    <v>CHARGES AGAINST RESERVE (Specify)</v>
          </cell>
          <cell r="BZ217" t="str">
            <v xml:space="preserve"> 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 t="str">
            <v xml:space="preserve"> </v>
          </cell>
        </row>
        <row r="218">
          <cell r="CU218" t="str">
            <v xml:space="preserve"> </v>
          </cell>
        </row>
        <row r="219">
          <cell r="CU219" t="str">
            <v xml:space="preserve"> 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</row>
        <row r="220">
          <cell r="BU220" t="str">
            <v>3.</v>
          </cell>
          <cell r="BV220" t="str">
            <v>DEDUCT:</v>
          </cell>
          <cell r="BW220" t="str">
            <v>UNALLOWABLE DEDUCTIONS (Specify)</v>
          </cell>
          <cell r="BX220" t="str">
            <v xml:space="preserve"> </v>
          </cell>
          <cell r="BY220">
            <v>0</v>
          </cell>
          <cell r="BZ220" t="str">
            <v>UNALLOWABLE DEDUCTIONS (Specify)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 t="str">
            <v xml:space="preserve"> </v>
          </cell>
        </row>
        <row r="221">
          <cell r="CU221" t="str">
            <v xml:space="preserve"> </v>
          </cell>
        </row>
        <row r="222">
          <cell r="CU222" t="str">
            <v xml:space="preserve"> </v>
          </cell>
        </row>
        <row r="223">
          <cell r="CU223" t="str">
            <v xml:space="preserve"> 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</row>
        <row r="224">
          <cell r="BU224" t="str">
            <v>4.</v>
          </cell>
          <cell r="BV224" t="str">
            <v>NET PROFIT/(LOSS) PER BOOKS (ITEM 1 + ITEM 2 - ITEM 3)</v>
          </cell>
          <cell r="BW224" t="str">
            <v>P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 t="str">
            <v>P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</row>
        <row r="227">
          <cell r="BU227" t="str">
            <v>SECTION G</v>
          </cell>
          <cell r="BV227" t="str">
            <v>ANALYSIS OF CHANGES IN RETAINED EARNINGS FOR CORPORATIONS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 t="str">
            <v>ANALYSIS OF CHANGES IN RETAINED EARNINGS FOR CORPORATIONS</v>
          </cell>
        </row>
        <row r="229">
          <cell r="BU229" t="str">
            <v>RETAINED EARNINGS AT THE BEGINNING OF TAXABLE YEAR AS SHOWN IN THE BALANCE SHEET</v>
          </cell>
          <cell r="BV229" t="str">
            <v>P</v>
          </cell>
          <cell r="BW229" t="str">
            <v xml:space="preserve"> 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 t="str">
            <v>P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 t="str">
            <v xml:space="preserve"> </v>
          </cell>
        </row>
        <row r="230">
          <cell r="BU230" t="str">
            <v>ADD:</v>
          </cell>
          <cell r="BV230" t="str">
            <v>a.</v>
          </cell>
          <cell r="BW230" t="str">
            <v>NET PROFIT/(LOSS) PER BOOK (FROM ITEM 4 OF SECTION F)</v>
          </cell>
          <cell r="BX230" t="str">
            <v>a.</v>
          </cell>
          <cell r="BY230" t="str">
            <v>NET PROFIT/(LOSS) PER BOOK (FROM ITEM 4 OF SECTION F)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 t="str">
            <v>P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</row>
        <row r="231">
          <cell r="BX231" t="str">
            <v>b.</v>
          </cell>
          <cell r="BY231" t="str">
            <v>OTHER CREDITS TO RETAINED EARNINGS (Specify)</v>
          </cell>
          <cell r="BZ231" t="str">
            <v xml:space="preserve"> 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 t="str">
            <v xml:space="preserve"> </v>
          </cell>
        </row>
        <row r="232">
          <cell r="CU232" t="str">
            <v xml:space="preserve"> </v>
          </cell>
        </row>
        <row r="233">
          <cell r="CU233" t="str">
            <v xml:space="preserve"> 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</row>
        <row r="234">
          <cell r="BU234" t="str">
            <v>DEDUCT:</v>
          </cell>
          <cell r="BV234" t="str">
            <v>a.</v>
          </cell>
          <cell r="BW234" t="str">
            <v>DIVIDENDS PAID DURING THE YEAR WHETHER IN CASH, STOCK</v>
          </cell>
          <cell r="BX234" t="str">
            <v>a.</v>
          </cell>
          <cell r="BY234" t="str">
            <v>DIVIDENDS PAID DURING THE YEAR WHETHER IN CASH, STOCK</v>
          </cell>
        </row>
        <row r="235">
          <cell r="BY235" t="str">
            <v>OR OTHER PROPERTY</v>
          </cell>
          <cell r="BZ235" t="str">
            <v xml:space="preserve"> 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 t="str">
            <v xml:space="preserve"> </v>
          </cell>
        </row>
        <row r="236">
          <cell r="BX236" t="str">
            <v>b.</v>
          </cell>
          <cell r="BY236" t="str">
            <v>OTHER DEBITS TO RETAINED EARNINGS (Specify)</v>
          </cell>
          <cell r="BZ236" t="str">
            <v xml:space="preserve"> 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 t="str">
            <v xml:space="preserve"> </v>
          </cell>
        </row>
        <row r="237">
          <cell r="CU237" t="str">
            <v xml:space="preserve"> </v>
          </cell>
        </row>
        <row r="238">
          <cell r="CU238" t="str">
            <v xml:space="preserve"> 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</row>
        <row r="239">
          <cell r="BU239" t="str">
            <v>RETAINED EARNINGS AT THE CLOSE OF TAXABLE YEAR AS SHOWN IN THE BALANCE SHEET</v>
          </cell>
          <cell r="BV239" t="str">
            <v>P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 t="str">
            <v>P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</row>
        <row r="242">
          <cell r="BU242" t="str">
            <v>SECTION  H</v>
          </cell>
          <cell r="BV242" t="str">
            <v>ANALYSIS OF CHANGES IN PARTNERS' CAPITAL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 t="str">
            <v>ANALYSIS OF CHANGES IN PARTNERS' CAPITAL</v>
          </cell>
        </row>
        <row r="244">
          <cell r="CJ244" t="str">
            <v xml:space="preserve">   ADD/(DEDUCT)</v>
          </cell>
        </row>
        <row r="245">
          <cell r="BZ245" t="str">
            <v>NAME OF PARTNERS</v>
          </cell>
          <cell r="CA245" t="str">
            <v>PROFIT/(LOSS) DISTRIBUTION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 t="str">
            <v>PROFIT/(LOSS) DISTRIBUTION</v>
          </cell>
        </row>
        <row r="246">
          <cell r="CK246" t="str">
            <v>RATIO</v>
          </cell>
          <cell r="CL246" t="str">
            <v>AMOUNT</v>
          </cell>
          <cell r="CM246" t="str">
            <v>AMOUNT</v>
          </cell>
        </row>
        <row r="247">
          <cell r="CG247" t="str">
            <v>P</v>
          </cell>
          <cell r="CH247" t="str">
            <v>P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 t="str">
            <v>P</v>
          </cell>
          <cell r="DA247">
            <v>0</v>
          </cell>
          <cell r="DB247">
            <v>0</v>
          </cell>
        </row>
        <row r="248">
          <cell r="DB248">
            <v>0</v>
          </cell>
        </row>
        <row r="249">
          <cell r="DB249">
            <v>0</v>
          </cell>
        </row>
        <row r="250">
          <cell r="DB250">
            <v>0</v>
          </cell>
        </row>
        <row r="251">
          <cell r="DB251">
            <v>0</v>
          </cell>
        </row>
        <row r="252">
          <cell r="BT252" t="str">
            <v xml:space="preserve"> </v>
          </cell>
          <cell r="BU252" t="str">
            <v xml:space="preserve"> 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</row>
        <row r="253">
          <cell r="DB253">
            <v>0</v>
          </cell>
        </row>
        <row r="254">
          <cell r="BW254" t="str">
            <v>T O T A L</v>
          </cell>
          <cell r="BX254" t="str">
            <v>P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 t="str">
            <v>P</v>
          </cell>
          <cell r="CE254">
            <v>0</v>
          </cell>
          <cell r="CF254">
            <v>0</v>
          </cell>
          <cell r="CG254" t="str">
            <v>P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 t="str">
            <v>P</v>
          </cell>
          <cell r="DA254">
            <v>0</v>
          </cell>
          <cell r="DB254">
            <v>0</v>
          </cell>
          <cell r="DC254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">
          <cell r="A1">
            <v>0</v>
          </cell>
        </row>
      </sheetData>
      <sheetData sheetId="40">
        <row r="1">
          <cell r="A1">
            <v>0</v>
          </cell>
        </row>
      </sheetData>
      <sheetData sheetId="41">
        <row r="1">
          <cell r="A1">
            <v>0</v>
          </cell>
        </row>
      </sheetData>
      <sheetData sheetId="42">
        <row r="1">
          <cell r="A1">
            <v>0</v>
          </cell>
        </row>
      </sheetData>
      <sheetData sheetId="43">
        <row r="1">
          <cell r="A1">
            <v>0</v>
          </cell>
        </row>
      </sheetData>
      <sheetData sheetId="44">
        <row r="1">
          <cell r="A1">
            <v>0</v>
          </cell>
        </row>
      </sheetData>
      <sheetData sheetId="45">
        <row r="1">
          <cell r="A1">
            <v>0</v>
          </cell>
        </row>
      </sheetData>
      <sheetData sheetId="46">
        <row r="1">
          <cell r="A1">
            <v>0</v>
          </cell>
        </row>
      </sheetData>
      <sheetData sheetId="47">
        <row r="1">
          <cell r="A1">
            <v>0</v>
          </cell>
        </row>
      </sheetData>
      <sheetData sheetId="48">
        <row r="1">
          <cell r="A1">
            <v>0</v>
          </cell>
        </row>
      </sheetData>
      <sheetData sheetId="49">
        <row r="1">
          <cell r="A1">
            <v>0</v>
          </cell>
        </row>
      </sheetData>
      <sheetData sheetId="50">
        <row r="1">
          <cell r="A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">
          <cell r="A1">
            <v>0</v>
          </cell>
        </row>
      </sheetData>
      <sheetData sheetId="72">
        <row r="1">
          <cell r="A1">
            <v>0</v>
          </cell>
        </row>
      </sheetData>
      <sheetData sheetId="73">
        <row r="1">
          <cell r="A1">
            <v>0</v>
          </cell>
        </row>
      </sheetData>
      <sheetData sheetId="74">
        <row r="1">
          <cell r="A1">
            <v>0</v>
          </cell>
        </row>
      </sheetData>
      <sheetData sheetId="75">
        <row r="1">
          <cell r="A1">
            <v>0</v>
          </cell>
        </row>
      </sheetData>
      <sheetData sheetId="76">
        <row r="1">
          <cell r="A1">
            <v>0</v>
          </cell>
        </row>
      </sheetData>
      <sheetData sheetId="77">
        <row r="1">
          <cell r="A1">
            <v>0</v>
          </cell>
        </row>
      </sheetData>
      <sheetData sheetId="78">
        <row r="1">
          <cell r="A1">
            <v>0</v>
          </cell>
        </row>
      </sheetData>
      <sheetData sheetId="79">
        <row r="1">
          <cell r="A1">
            <v>0</v>
          </cell>
        </row>
      </sheetData>
      <sheetData sheetId="80">
        <row r="1">
          <cell r="A1">
            <v>0</v>
          </cell>
        </row>
      </sheetData>
      <sheetData sheetId="81">
        <row r="1">
          <cell r="A1">
            <v>0</v>
          </cell>
        </row>
      </sheetData>
      <sheetData sheetId="82">
        <row r="1">
          <cell r="A1">
            <v>0</v>
          </cell>
        </row>
      </sheetData>
      <sheetData sheetId="83">
        <row r="1">
          <cell r="A1">
            <v>0</v>
          </cell>
        </row>
      </sheetData>
      <sheetData sheetId="84">
        <row r="1">
          <cell r="A1">
            <v>0</v>
          </cell>
        </row>
      </sheetData>
      <sheetData sheetId="85">
        <row r="1">
          <cell r="A1">
            <v>0</v>
          </cell>
        </row>
      </sheetData>
      <sheetData sheetId="86">
        <row r="1">
          <cell r="A1">
            <v>0</v>
          </cell>
        </row>
      </sheetData>
      <sheetData sheetId="87">
        <row r="1">
          <cell r="A1">
            <v>0</v>
          </cell>
        </row>
      </sheetData>
      <sheetData sheetId="88">
        <row r="1">
          <cell r="A1">
            <v>0</v>
          </cell>
        </row>
      </sheetData>
      <sheetData sheetId="89">
        <row r="1">
          <cell r="A1">
            <v>0</v>
          </cell>
        </row>
      </sheetData>
      <sheetData sheetId="90">
        <row r="1">
          <cell r="A1">
            <v>0</v>
          </cell>
        </row>
      </sheetData>
      <sheetData sheetId="91">
        <row r="1">
          <cell r="A1">
            <v>0</v>
          </cell>
        </row>
      </sheetData>
      <sheetData sheetId="92">
        <row r="1">
          <cell r="A1">
            <v>0</v>
          </cell>
        </row>
      </sheetData>
      <sheetData sheetId="93">
        <row r="1">
          <cell r="A1">
            <v>0</v>
          </cell>
        </row>
      </sheetData>
      <sheetData sheetId="94">
        <row r="1">
          <cell r="A1">
            <v>0</v>
          </cell>
        </row>
      </sheetData>
      <sheetData sheetId="95">
        <row r="1">
          <cell r="A1">
            <v>0</v>
          </cell>
        </row>
      </sheetData>
      <sheetData sheetId="96">
        <row r="1">
          <cell r="A1">
            <v>0</v>
          </cell>
        </row>
      </sheetData>
      <sheetData sheetId="97">
        <row r="1">
          <cell r="A1">
            <v>0</v>
          </cell>
        </row>
      </sheetData>
      <sheetData sheetId="98">
        <row r="1">
          <cell r="A1">
            <v>0</v>
          </cell>
        </row>
      </sheetData>
      <sheetData sheetId="99">
        <row r="1">
          <cell r="A1">
            <v>0</v>
          </cell>
        </row>
      </sheetData>
      <sheetData sheetId="100">
        <row r="1">
          <cell r="A1">
            <v>0</v>
          </cell>
        </row>
      </sheetData>
      <sheetData sheetId="101">
        <row r="1">
          <cell r="A1">
            <v>0</v>
          </cell>
        </row>
      </sheetData>
      <sheetData sheetId="102">
        <row r="1">
          <cell r="A1">
            <v>0</v>
          </cell>
        </row>
      </sheetData>
      <sheetData sheetId="103" refreshError="1"/>
      <sheetData sheetId="104">
        <row r="1">
          <cell r="A1">
            <v>0</v>
          </cell>
        </row>
      </sheetData>
      <sheetData sheetId="105">
        <row r="1">
          <cell r="A1">
            <v>0</v>
          </cell>
        </row>
      </sheetData>
      <sheetData sheetId="106">
        <row r="1">
          <cell r="A1">
            <v>0</v>
          </cell>
        </row>
      </sheetData>
      <sheetData sheetId="107">
        <row r="1">
          <cell r="A1">
            <v>0</v>
          </cell>
        </row>
      </sheetData>
      <sheetData sheetId="108">
        <row r="1">
          <cell r="A1">
            <v>0</v>
          </cell>
        </row>
      </sheetData>
      <sheetData sheetId="109">
        <row r="1">
          <cell r="A1">
            <v>0</v>
          </cell>
        </row>
      </sheetData>
      <sheetData sheetId="110">
        <row r="1">
          <cell r="A1">
            <v>0</v>
          </cell>
        </row>
      </sheetData>
      <sheetData sheetId="111">
        <row r="1">
          <cell r="A1">
            <v>0</v>
          </cell>
        </row>
      </sheetData>
      <sheetData sheetId="112">
        <row r="1">
          <cell r="A1">
            <v>0</v>
          </cell>
        </row>
      </sheetData>
      <sheetData sheetId="113">
        <row r="1">
          <cell r="A1">
            <v>0</v>
          </cell>
        </row>
      </sheetData>
      <sheetData sheetId="114">
        <row r="1">
          <cell r="A1">
            <v>0</v>
          </cell>
        </row>
      </sheetData>
      <sheetData sheetId="115">
        <row r="1">
          <cell r="A1">
            <v>0</v>
          </cell>
        </row>
      </sheetData>
      <sheetData sheetId="116">
        <row r="1">
          <cell r="A1">
            <v>0</v>
          </cell>
        </row>
      </sheetData>
      <sheetData sheetId="117">
        <row r="1">
          <cell r="A1">
            <v>0</v>
          </cell>
        </row>
      </sheetData>
      <sheetData sheetId="118">
        <row r="1">
          <cell r="A1">
            <v>0</v>
          </cell>
        </row>
      </sheetData>
      <sheetData sheetId="119">
        <row r="1">
          <cell r="A1">
            <v>0</v>
          </cell>
        </row>
      </sheetData>
      <sheetData sheetId="120">
        <row r="1">
          <cell r="A1">
            <v>0</v>
          </cell>
        </row>
      </sheetData>
      <sheetData sheetId="121">
        <row r="1">
          <cell r="A1">
            <v>0</v>
          </cell>
        </row>
      </sheetData>
      <sheetData sheetId="122">
        <row r="1">
          <cell r="A1">
            <v>0</v>
          </cell>
        </row>
      </sheetData>
      <sheetData sheetId="123">
        <row r="1">
          <cell r="A1">
            <v>0</v>
          </cell>
        </row>
      </sheetData>
      <sheetData sheetId="124">
        <row r="1">
          <cell r="A1">
            <v>0</v>
          </cell>
        </row>
      </sheetData>
      <sheetData sheetId="125">
        <row r="1">
          <cell r="A1">
            <v>0</v>
          </cell>
        </row>
      </sheetData>
      <sheetData sheetId="126">
        <row r="1">
          <cell r="A1">
            <v>0</v>
          </cell>
        </row>
      </sheetData>
      <sheetData sheetId="127">
        <row r="1">
          <cell r="A1">
            <v>0</v>
          </cell>
        </row>
      </sheetData>
      <sheetData sheetId="128">
        <row r="1">
          <cell r="A1">
            <v>0</v>
          </cell>
        </row>
      </sheetData>
      <sheetData sheetId="129">
        <row r="1">
          <cell r="A1">
            <v>0</v>
          </cell>
        </row>
      </sheetData>
      <sheetData sheetId="130">
        <row r="1">
          <cell r="A1">
            <v>0</v>
          </cell>
        </row>
      </sheetData>
      <sheetData sheetId="131">
        <row r="1">
          <cell r="A1">
            <v>0</v>
          </cell>
        </row>
      </sheetData>
      <sheetData sheetId="132">
        <row r="1">
          <cell r="A1">
            <v>0</v>
          </cell>
        </row>
      </sheetData>
      <sheetData sheetId="133">
        <row r="1">
          <cell r="A1">
            <v>0</v>
          </cell>
        </row>
      </sheetData>
      <sheetData sheetId="134">
        <row r="1">
          <cell r="A1">
            <v>0</v>
          </cell>
        </row>
      </sheetData>
      <sheetData sheetId="135">
        <row r="1">
          <cell r="A1">
            <v>0</v>
          </cell>
        </row>
      </sheetData>
      <sheetData sheetId="136">
        <row r="1">
          <cell r="A1">
            <v>0</v>
          </cell>
        </row>
      </sheetData>
      <sheetData sheetId="137">
        <row r="1">
          <cell r="A1">
            <v>0</v>
          </cell>
        </row>
      </sheetData>
      <sheetData sheetId="138">
        <row r="1">
          <cell r="A1">
            <v>0</v>
          </cell>
        </row>
      </sheetData>
      <sheetData sheetId="139">
        <row r="1">
          <cell r="A1">
            <v>0</v>
          </cell>
        </row>
      </sheetData>
      <sheetData sheetId="140">
        <row r="1">
          <cell r="A1">
            <v>0</v>
          </cell>
        </row>
      </sheetData>
      <sheetData sheetId="141">
        <row r="1">
          <cell r="A1">
            <v>0</v>
          </cell>
        </row>
      </sheetData>
      <sheetData sheetId="142">
        <row r="1">
          <cell r="A1">
            <v>0</v>
          </cell>
        </row>
      </sheetData>
      <sheetData sheetId="143">
        <row r="1">
          <cell r="A1">
            <v>0</v>
          </cell>
        </row>
      </sheetData>
      <sheetData sheetId="144">
        <row r="1">
          <cell r="A1">
            <v>0</v>
          </cell>
        </row>
      </sheetData>
      <sheetData sheetId="145">
        <row r="1">
          <cell r="A1">
            <v>0</v>
          </cell>
        </row>
      </sheetData>
      <sheetData sheetId="146">
        <row r="1">
          <cell r="A1">
            <v>0</v>
          </cell>
        </row>
      </sheetData>
      <sheetData sheetId="147">
        <row r="1">
          <cell r="A1">
            <v>0</v>
          </cell>
        </row>
      </sheetData>
      <sheetData sheetId="148">
        <row r="1">
          <cell r="A1">
            <v>0</v>
          </cell>
        </row>
      </sheetData>
      <sheetData sheetId="149">
        <row r="1">
          <cell r="A1">
            <v>0</v>
          </cell>
        </row>
      </sheetData>
      <sheetData sheetId="150">
        <row r="1">
          <cell r="A1">
            <v>0</v>
          </cell>
        </row>
      </sheetData>
      <sheetData sheetId="151">
        <row r="1">
          <cell r="A1">
            <v>0</v>
          </cell>
        </row>
      </sheetData>
      <sheetData sheetId="152">
        <row r="1">
          <cell r="A1">
            <v>0</v>
          </cell>
        </row>
      </sheetData>
      <sheetData sheetId="153">
        <row r="1">
          <cell r="A1">
            <v>0</v>
          </cell>
        </row>
      </sheetData>
      <sheetData sheetId="154">
        <row r="1">
          <cell r="A1">
            <v>0</v>
          </cell>
        </row>
      </sheetData>
      <sheetData sheetId="155">
        <row r="1">
          <cell r="A1">
            <v>0</v>
          </cell>
        </row>
      </sheetData>
      <sheetData sheetId="156">
        <row r="1">
          <cell r="A1">
            <v>0</v>
          </cell>
        </row>
      </sheetData>
      <sheetData sheetId="157">
        <row r="1">
          <cell r="A1">
            <v>0</v>
          </cell>
        </row>
      </sheetData>
      <sheetData sheetId="158">
        <row r="1">
          <cell r="A1">
            <v>0</v>
          </cell>
        </row>
      </sheetData>
      <sheetData sheetId="159">
        <row r="1">
          <cell r="A1">
            <v>0</v>
          </cell>
        </row>
      </sheetData>
      <sheetData sheetId="160">
        <row r="1">
          <cell r="A1">
            <v>0</v>
          </cell>
        </row>
      </sheetData>
      <sheetData sheetId="161">
        <row r="1">
          <cell r="A1">
            <v>0</v>
          </cell>
        </row>
      </sheetData>
      <sheetData sheetId="162">
        <row r="1">
          <cell r="A1">
            <v>0</v>
          </cell>
        </row>
      </sheetData>
      <sheetData sheetId="163">
        <row r="1">
          <cell r="A1">
            <v>0</v>
          </cell>
        </row>
      </sheetData>
      <sheetData sheetId="164">
        <row r="1">
          <cell r="A1">
            <v>0</v>
          </cell>
        </row>
      </sheetData>
      <sheetData sheetId="165">
        <row r="1">
          <cell r="A1">
            <v>0</v>
          </cell>
        </row>
      </sheetData>
      <sheetData sheetId="166">
        <row r="1">
          <cell r="A1">
            <v>0</v>
          </cell>
        </row>
      </sheetData>
      <sheetData sheetId="167">
        <row r="1">
          <cell r="A1">
            <v>0</v>
          </cell>
        </row>
      </sheetData>
      <sheetData sheetId="168">
        <row r="1">
          <cell r="A1">
            <v>0</v>
          </cell>
        </row>
      </sheetData>
      <sheetData sheetId="169">
        <row r="1">
          <cell r="A1">
            <v>0</v>
          </cell>
        </row>
      </sheetData>
      <sheetData sheetId="170"/>
      <sheetData sheetId="171" refreshError="1"/>
      <sheetData sheetId="172" refreshError="1"/>
      <sheetData sheetId="173">
        <row r="1">
          <cell r="A1">
            <v>0</v>
          </cell>
        </row>
      </sheetData>
      <sheetData sheetId="174">
        <row r="1">
          <cell r="A1">
            <v>0</v>
          </cell>
        </row>
      </sheetData>
      <sheetData sheetId="175">
        <row r="1">
          <cell r="A1">
            <v>0</v>
          </cell>
        </row>
      </sheetData>
      <sheetData sheetId="176">
        <row r="1">
          <cell r="A1">
            <v>0</v>
          </cell>
        </row>
      </sheetData>
      <sheetData sheetId="177">
        <row r="1">
          <cell r="A1">
            <v>0</v>
          </cell>
        </row>
      </sheetData>
      <sheetData sheetId="178">
        <row r="1">
          <cell r="A1">
            <v>0</v>
          </cell>
        </row>
      </sheetData>
      <sheetData sheetId="179">
        <row r="1">
          <cell r="A1">
            <v>0</v>
          </cell>
        </row>
      </sheetData>
      <sheetData sheetId="180">
        <row r="1">
          <cell r="A1">
            <v>0</v>
          </cell>
        </row>
      </sheetData>
      <sheetData sheetId="181">
        <row r="1">
          <cell r="A1">
            <v>0</v>
          </cell>
        </row>
      </sheetData>
      <sheetData sheetId="182">
        <row r="1">
          <cell r="A1">
            <v>0</v>
          </cell>
        </row>
      </sheetData>
      <sheetData sheetId="183">
        <row r="1">
          <cell r="A1">
            <v>0</v>
          </cell>
        </row>
      </sheetData>
      <sheetData sheetId="184">
        <row r="1">
          <cell r="A1">
            <v>0</v>
          </cell>
        </row>
      </sheetData>
      <sheetData sheetId="185">
        <row r="1">
          <cell r="A1">
            <v>0</v>
          </cell>
        </row>
      </sheetData>
      <sheetData sheetId="186">
        <row r="2">
          <cell r="W2" t="str">
            <v xml:space="preserve">REPUBLIKA NG PILIPINAS    </v>
          </cell>
        </row>
      </sheetData>
      <sheetData sheetId="187" refreshError="1"/>
      <sheetData sheetId="188">
        <row r="2">
          <cell r="W2" t="str">
            <v xml:space="preserve">REPUBLIKA NG PILIPINAS    </v>
          </cell>
        </row>
      </sheetData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>
        <row r="1">
          <cell r="A1">
            <v>0</v>
          </cell>
        </row>
      </sheetData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>
        <row r="1">
          <cell r="A1">
            <v>0</v>
          </cell>
        </row>
      </sheetData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>
        <row r="2">
          <cell r="W2" t="str">
            <v xml:space="preserve">REPUBLIKA NG PILIPINAS    </v>
          </cell>
        </row>
      </sheetData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>
        <row r="1">
          <cell r="A1">
            <v>0</v>
          </cell>
        </row>
      </sheetData>
      <sheetData sheetId="401">
        <row r="1">
          <cell r="A1">
            <v>0</v>
          </cell>
        </row>
      </sheetData>
      <sheetData sheetId="402">
        <row r="1">
          <cell r="A1">
            <v>0</v>
          </cell>
        </row>
      </sheetData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>
        <row r="1">
          <cell r="A1">
            <v>0</v>
          </cell>
        </row>
      </sheetData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>
        <row r="2">
          <cell r="W2" t="str">
            <v xml:space="preserve">REPUBLIKA NG PILIPINAS    </v>
          </cell>
        </row>
      </sheetData>
      <sheetData sheetId="457">
        <row r="1">
          <cell r="A1">
            <v>0</v>
          </cell>
        </row>
      </sheetData>
      <sheetData sheetId="458">
        <row r="1">
          <cell r="A1">
            <v>0</v>
          </cell>
        </row>
      </sheetData>
      <sheetData sheetId="459">
        <row r="1">
          <cell r="A1">
            <v>0</v>
          </cell>
        </row>
      </sheetData>
      <sheetData sheetId="460">
        <row r="1">
          <cell r="A1">
            <v>0</v>
          </cell>
        </row>
      </sheetData>
      <sheetData sheetId="461">
        <row r="1">
          <cell r="A1">
            <v>0</v>
          </cell>
        </row>
      </sheetData>
      <sheetData sheetId="462">
        <row r="1">
          <cell r="A1">
            <v>0</v>
          </cell>
        </row>
      </sheetData>
      <sheetData sheetId="463">
        <row r="1">
          <cell r="A1">
            <v>0</v>
          </cell>
        </row>
      </sheetData>
      <sheetData sheetId="464">
        <row r="1">
          <cell r="A1">
            <v>0</v>
          </cell>
        </row>
      </sheetData>
      <sheetData sheetId="465">
        <row r="1">
          <cell r="A1">
            <v>0</v>
          </cell>
        </row>
      </sheetData>
      <sheetData sheetId="466">
        <row r="1">
          <cell r="A1">
            <v>0</v>
          </cell>
        </row>
      </sheetData>
      <sheetData sheetId="467">
        <row r="1">
          <cell r="A1">
            <v>0</v>
          </cell>
        </row>
      </sheetData>
      <sheetData sheetId="468">
        <row r="1">
          <cell r="A1">
            <v>0</v>
          </cell>
        </row>
      </sheetData>
      <sheetData sheetId="469">
        <row r="1">
          <cell r="A1">
            <v>0</v>
          </cell>
        </row>
      </sheetData>
      <sheetData sheetId="470">
        <row r="1">
          <cell r="A1">
            <v>0</v>
          </cell>
        </row>
      </sheetData>
      <sheetData sheetId="471">
        <row r="1">
          <cell r="A1">
            <v>0</v>
          </cell>
        </row>
      </sheetData>
      <sheetData sheetId="472">
        <row r="2">
          <cell r="W2" t="str">
            <v xml:space="preserve">REPUBLIKA NG PILIPINAS    </v>
          </cell>
        </row>
      </sheetData>
      <sheetData sheetId="473">
        <row r="1">
          <cell r="A1">
            <v>0</v>
          </cell>
        </row>
      </sheetData>
      <sheetData sheetId="474">
        <row r="1">
          <cell r="A1">
            <v>0</v>
          </cell>
        </row>
      </sheetData>
      <sheetData sheetId="475">
        <row r="1">
          <cell r="A1">
            <v>0</v>
          </cell>
        </row>
      </sheetData>
      <sheetData sheetId="476">
        <row r="1">
          <cell r="A1">
            <v>0</v>
          </cell>
        </row>
      </sheetData>
      <sheetData sheetId="477">
        <row r="1">
          <cell r="A1">
            <v>0</v>
          </cell>
        </row>
      </sheetData>
      <sheetData sheetId="478">
        <row r="1">
          <cell r="A1">
            <v>0</v>
          </cell>
        </row>
      </sheetData>
      <sheetData sheetId="479">
        <row r="1">
          <cell r="A1">
            <v>0</v>
          </cell>
        </row>
      </sheetData>
      <sheetData sheetId="480">
        <row r="1">
          <cell r="A1">
            <v>0</v>
          </cell>
        </row>
      </sheetData>
      <sheetData sheetId="481">
        <row r="1">
          <cell r="A1">
            <v>0</v>
          </cell>
        </row>
      </sheetData>
      <sheetData sheetId="482">
        <row r="1">
          <cell r="A1">
            <v>0</v>
          </cell>
        </row>
      </sheetData>
      <sheetData sheetId="483">
        <row r="1">
          <cell r="A1">
            <v>0</v>
          </cell>
        </row>
      </sheetData>
      <sheetData sheetId="484">
        <row r="1">
          <cell r="A1">
            <v>0</v>
          </cell>
        </row>
      </sheetData>
      <sheetData sheetId="485">
        <row r="1">
          <cell r="A1">
            <v>0</v>
          </cell>
        </row>
      </sheetData>
      <sheetData sheetId="486">
        <row r="1">
          <cell r="A1">
            <v>0</v>
          </cell>
        </row>
      </sheetData>
      <sheetData sheetId="487">
        <row r="1">
          <cell r="A1">
            <v>0</v>
          </cell>
        </row>
      </sheetData>
      <sheetData sheetId="488">
        <row r="1">
          <cell r="A1">
            <v>0</v>
          </cell>
        </row>
      </sheetData>
      <sheetData sheetId="489">
        <row r="1">
          <cell r="A1">
            <v>0</v>
          </cell>
        </row>
      </sheetData>
      <sheetData sheetId="490">
        <row r="1">
          <cell r="A1">
            <v>0</v>
          </cell>
        </row>
      </sheetData>
      <sheetData sheetId="491">
        <row r="1">
          <cell r="A1">
            <v>0</v>
          </cell>
        </row>
      </sheetData>
      <sheetData sheetId="492">
        <row r="1">
          <cell r="A1">
            <v>0</v>
          </cell>
        </row>
      </sheetData>
      <sheetData sheetId="493">
        <row r="1">
          <cell r="A1">
            <v>0</v>
          </cell>
        </row>
      </sheetData>
      <sheetData sheetId="494">
        <row r="1">
          <cell r="A1">
            <v>0</v>
          </cell>
        </row>
      </sheetData>
      <sheetData sheetId="495">
        <row r="1">
          <cell r="A1">
            <v>0</v>
          </cell>
        </row>
      </sheetData>
      <sheetData sheetId="496">
        <row r="1">
          <cell r="A1">
            <v>0</v>
          </cell>
        </row>
      </sheetData>
      <sheetData sheetId="497">
        <row r="1">
          <cell r="A1">
            <v>0</v>
          </cell>
        </row>
      </sheetData>
      <sheetData sheetId="498">
        <row r="1">
          <cell r="A1">
            <v>0</v>
          </cell>
        </row>
      </sheetData>
      <sheetData sheetId="499">
        <row r="1">
          <cell r="A1">
            <v>0</v>
          </cell>
        </row>
      </sheetData>
      <sheetData sheetId="500">
        <row r="1">
          <cell r="A1">
            <v>0</v>
          </cell>
        </row>
      </sheetData>
      <sheetData sheetId="501">
        <row r="1">
          <cell r="A1">
            <v>0</v>
          </cell>
        </row>
      </sheetData>
      <sheetData sheetId="502">
        <row r="1">
          <cell r="A1">
            <v>0</v>
          </cell>
        </row>
      </sheetData>
      <sheetData sheetId="503">
        <row r="1">
          <cell r="A1">
            <v>0</v>
          </cell>
        </row>
      </sheetData>
      <sheetData sheetId="504">
        <row r="1">
          <cell r="A1">
            <v>0</v>
          </cell>
        </row>
      </sheetData>
      <sheetData sheetId="505">
        <row r="1">
          <cell r="A1">
            <v>0</v>
          </cell>
        </row>
      </sheetData>
      <sheetData sheetId="506">
        <row r="1">
          <cell r="A1">
            <v>0</v>
          </cell>
        </row>
      </sheetData>
      <sheetData sheetId="507">
        <row r="1">
          <cell r="A1">
            <v>0</v>
          </cell>
        </row>
      </sheetData>
      <sheetData sheetId="508">
        <row r="1">
          <cell r="A1">
            <v>0</v>
          </cell>
        </row>
      </sheetData>
      <sheetData sheetId="509">
        <row r="1">
          <cell r="A1">
            <v>0</v>
          </cell>
        </row>
      </sheetData>
      <sheetData sheetId="510">
        <row r="1">
          <cell r="A1">
            <v>0</v>
          </cell>
        </row>
      </sheetData>
      <sheetData sheetId="511">
        <row r="1">
          <cell r="A1">
            <v>0</v>
          </cell>
        </row>
      </sheetData>
      <sheetData sheetId="512">
        <row r="1">
          <cell r="A1">
            <v>0</v>
          </cell>
        </row>
      </sheetData>
      <sheetData sheetId="513">
        <row r="1">
          <cell r="A1">
            <v>0</v>
          </cell>
        </row>
      </sheetData>
      <sheetData sheetId="514">
        <row r="1">
          <cell r="A1">
            <v>0</v>
          </cell>
        </row>
      </sheetData>
      <sheetData sheetId="515">
        <row r="1">
          <cell r="A1">
            <v>0</v>
          </cell>
        </row>
      </sheetData>
      <sheetData sheetId="516">
        <row r="2">
          <cell r="W2" t="str">
            <v xml:space="preserve">REPUBLIKA NG PILIPINAS    </v>
          </cell>
        </row>
      </sheetData>
      <sheetData sheetId="517">
        <row r="2">
          <cell r="W2" t="str">
            <v xml:space="preserve">REPUBLIKA NG PILIPINAS    </v>
          </cell>
        </row>
      </sheetData>
      <sheetData sheetId="518">
        <row r="2">
          <cell r="W2" t="str">
            <v xml:space="preserve">REPUBLIKA NG PILIPINAS    </v>
          </cell>
        </row>
      </sheetData>
      <sheetData sheetId="519">
        <row r="2">
          <cell r="W2" t="str">
            <v xml:space="preserve">REPUBLIKA NG PILIPINAS    </v>
          </cell>
        </row>
      </sheetData>
      <sheetData sheetId="520">
        <row r="2">
          <cell r="W2" t="str">
            <v xml:space="preserve">REPUBLIKA NG PILIPINAS    </v>
          </cell>
        </row>
      </sheetData>
      <sheetData sheetId="521">
        <row r="2">
          <cell r="W2" t="str">
            <v xml:space="preserve">REPUBLIKA NG PILIPINAS    </v>
          </cell>
        </row>
      </sheetData>
      <sheetData sheetId="522">
        <row r="2">
          <cell r="W2" t="str">
            <v xml:space="preserve">REPUBLIKA NG PILIPINAS    </v>
          </cell>
        </row>
      </sheetData>
      <sheetData sheetId="523">
        <row r="2">
          <cell r="W2" t="str">
            <v xml:space="preserve">REPUBLIKA NG PILIPINAS    </v>
          </cell>
        </row>
      </sheetData>
      <sheetData sheetId="524">
        <row r="2">
          <cell r="W2" t="str">
            <v xml:space="preserve">REPUBLIKA NG PILIPINAS    </v>
          </cell>
        </row>
      </sheetData>
      <sheetData sheetId="525">
        <row r="2">
          <cell r="W2" t="str">
            <v xml:space="preserve">REPUBLIKA NG PILIPINAS    </v>
          </cell>
        </row>
      </sheetData>
      <sheetData sheetId="526">
        <row r="2">
          <cell r="W2" t="str">
            <v xml:space="preserve">REPUBLIKA NG PILIPINAS    </v>
          </cell>
        </row>
      </sheetData>
      <sheetData sheetId="527">
        <row r="2">
          <cell r="W2" t="str">
            <v xml:space="preserve">REPUBLIKA NG PILIPINAS    </v>
          </cell>
        </row>
      </sheetData>
      <sheetData sheetId="528">
        <row r="1">
          <cell r="A1">
            <v>0</v>
          </cell>
        </row>
      </sheetData>
      <sheetData sheetId="529">
        <row r="2">
          <cell r="W2" t="str">
            <v xml:space="preserve">REPUBLIKA NG PILIPINAS    </v>
          </cell>
        </row>
      </sheetData>
      <sheetData sheetId="530">
        <row r="2">
          <cell r="W2" t="str">
            <v xml:space="preserve">REPUBLIKA NG PILIPINAS    </v>
          </cell>
        </row>
      </sheetData>
      <sheetData sheetId="531">
        <row r="2">
          <cell r="W2" t="str">
            <v xml:space="preserve">REPUBLIKA NG PILIPINAS    </v>
          </cell>
        </row>
      </sheetData>
      <sheetData sheetId="532">
        <row r="2">
          <cell r="W2" t="str">
            <v xml:space="preserve">REPUBLIKA NG PILIPINAS    </v>
          </cell>
        </row>
      </sheetData>
      <sheetData sheetId="533">
        <row r="2">
          <cell r="W2" t="str">
            <v xml:space="preserve">REPUBLIKA NG PILIPINAS    </v>
          </cell>
        </row>
      </sheetData>
      <sheetData sheetId="534">
        <row r="2">
          <cell r="W2" t="str">
            <v xml:space="preserve">REPUBLIKA NG PILIPINAS    </v>
          </cell>
        </row>
      </sheetData>
      <sheetData sheetId="535">
        <row r="2">
          <cell r="W2" t="str">
            <v xml:space="preserve">REPUBLIKA NG PILIPINAS    </v>
          </cell>
        </row>
      </sheetData>
      <sheetData sheetId="536">
        <row r="2">
          <cell r="W2" t="str">
            <v xml:space="preserve">REPUBLIKA NG PILIPINAS    </v>
          </cell>
        </row>
      </sheetData>
      <sheetData sheetId="537">
        <row r="2">
          <cell r="W2" t="str">
            <v xml:space="preserve">REPUBLIKA NG PILIPINAS    </v>
          </cell>
        </row>
      </sheetData>
      <sheetData sheetId="538">
        <row r="2">
          <cell r="W2" t="str">
            <v xml:space="preserve">REPUBLIKA NG PILIPINAS    </v>
          </cell>
        </row>
      </sheetData>
      <sheetData sheetId="539">
        <row r="2">
          <cell r="W2" t="str">
            <v xml:space="preserve">REPUBLIKA NG PILIPINAS    </v>
          </cell>
        </row>
      </sheetData>
      <sheetData sheetId="540">
        <row r="2">
          <cell r="W2" t="str">
            <v xml:space="preserve">REPUBLIKA NG PILIPINAS    </v>
          </cell>
        </row>
      </sheetData>
      <sheetData sheetId="541">
        <row r="2">
          <cell r="W2" t="str">
            <v xml:space="preserve">REPUBLIKA NG PILIPINAS    </v>
          </cell>
        </row>
      </sheetData>
      <sheetData sheetId="542">
        <row r="2">
          <cell r="W2" t="str">
            <v xml:space="preserve">REPUBLIKA NG PILIPINAS    </v>
          </cell>
        </row>
      </sheetData>
      <sheetData sheetId="543">
        <row r="2">
          <cell r="W2" t="str">
            <v xml:space="preserve">REPUBLIKA NG PILIPINAS    </v>
          </cell>
        </row>
      </sheetData>
      <sheetData sheetId="544">
        <row r="2">
          <cell r="W2" t="str">
            <v xml:space="preserve">REPUBLIKA NG PILIPINAS    </v>
          </cell>
        </row>
      </sheetData>
      <sheetData sheetId="545">
        <row r="2">
          <cell r="W2" t="str">
            <v xml:space="preserve">REPUBLIKA NG PILIPINAS    </v>
          </cell>
        </row>
      </sheetData>
      <sheetData sheetId="546">
        <row r="2">
          <cell r="W2" t="str">
            <v xml:space="preserve">REPUBLIKA NG PILIPINAS    </v>
          </cell>
        </row>
      </sheetData>
      <sheetData sheetId="547">
        <row r="2">
          <cell r="W2" t="str">
            <v xml:space="preserve">REPUBLIKA NG PILIPINAS    </v>
          </cell>
        </row>
      </sheetData>
      <sheetData sheetId="548">
        <row r="2">
          <cell r="W2" t="str">
            <v xml:space="preserve">REPUBLIKA NG PILIPINAS    </v>
          </cell>
        </row>
      </sheetData>
      <sheetData sheetId="549">
        <row r="2">
          <cell r="W2" t="str">
            <v xml:space="preserve">REPUBLIKA NG PILIPINAS    </v>
          </cell>
        </row>
      </sheetData>
      <sheetData sheetId="550">
        <row r="2">
          <cell r="W2" t="str">
            <v xml:space="preserve">REPUBLIKA NG PILIPINAS    </v>
          </cell>
        </row>
      </sheetData>
      <sheetData sheetId="551">
        <row r="2">
          <cell r="W2" t="str">
            <v xml:space="preserve">REPUBLIKA NG PILIPINAS    </v>
          </cell>
        </row>
      </sheetData>
      <sheetData sheetId="552">
        <row r="2">
          <cell r="W2" t="str">
            <v xml:space="preserve">REPUBLIKA NG PILIPINAS    </v>
          </cell>
        </row>
      </sheetData>
      <sheetData sheetId="553">
        <row r="2">
          <cell r="W2" t="str">
            <v xml:space="preserve">REPUBLIKA NG PILIPINAS    </v>
          </cell>
        </row>
      </sheetData>
      <sheetData sheetId="554">
        <row r="2">
          <cell r="W2" t="str">
            <v xml:space="preserve">REPUBLIKA NG PILIPINAS    </v>
          </cell>
        </row>
      </sheetData>
      <sheetData sheetId="555">
        <row r="2">
          <cell r="W2" t="str">
            <v xml:space="preserve">REPUBLIKA NG PILIPINAS    </v>
          </cell>
        </row>
      </sheetData>
      <sheetData sheetId="556">
        <row r="2">
          <cell r="W2" t="str">
            <v xml:space="preserve">REPUBLIKA NG PILIPINAS    </v>
          </cell>
        </row>
      </sheetData>
      <sheetData sheetId="557">
        <row r="2">
          <cell r="W2" t="str">
            <v xml:space="preserve">REPUBLIKA NG PILIPINAS    </v>
          </cell>
        </row>
      </sheetData>
      <sheetData sheetId="558">
        <row r="2">
          <cell r="W2" t="str">
            <v xml:space="preserve">REPUBLIKA NG PILIPINAS    </v>
          </cell>
        </row>
      </sheetData>
      <sheetData sheetId="559">
        <row r="2">
          <cell r="W2" t="str">
            <v xml:space="preserve">REPUBLIKA NG PILIPINAS    </v>
          </cell>
        </row>
      </sheetData>
      <sheetData sheetId="560">
        <row r="2">
          <cell r="W2" t="str">
            <v xml:space="preserve">REPUBLIKA NG PILIPINAS    </v>
          </cell>
        </row>
      </sheetData>
      <sheetData sheetId="561">
        <row r="2">
          <cell r="W2" t="str">
            <v xml:space="preserve">REPUBLIKA NG PILIPINAS    </v>
          </cell>
        </row>
      </sheetData>
      <sheetData sheetId="562">
        <row r="2">
          <cell r="W2" t="str">
            <v xml:space="preserve">REPUBLIKA NG PILIPINAS    </v>
          </cell>
        </row>
      </sheetData>
      <sheetData sheetId="563">
        <row r="2">
          <cell r="W2" t="str">
            <v xml:space="preserve">REPUBLIKA NG PILIPINAS    </v>
          </cell>
        </row>
      </sheetData>
      <sheetData sheetId="564">
        <row r="2">
          <cell r="W2" t="str">
            <v xml:space="preserve">REPUBLIKA NG PILIPINAS    </v>
          </cell>
        </row>
      </sheetData>
      <sheetData sheetId="565">
        <row r="2">
          <cell r="W2" t="str">
            <v xml:space="preserve">REPUBLIKA NG PILIPINAS    </v>
          </cell>
        </row>
      </sheetData>
      <sheetData sheetId="566">
        <row r="2">
          <cell r="W2" t="str">
            <v xml:space="preserve">REPUBLIKA NG PILIPINAS    </v>
          </cell>
        </row>
      </sheetData>
      <sheetData sheetId="567">
        <row r="2">
          <cell r="W2" t="str">
            <v xml:space="preserve">REPUBLIKA NG PILIPINAS    </v>
          </cell>
        </row>
      </sheetData>
      <sheetData sheetId="568">
        <row r="2">
          <cell r="W2" t="str">
            <v xml:space="preserve">REPUBLIKA NG PILIPINAS    </v>
          </cell>
        </row>
      </sheetData>
      <sheetData sheetId="569">
        <row r="2">
          <cell r="W2" t="str">
            <v xml:space="preserve">REPUBLIKA NG PILIPINAS    </v>
          </cell>
        </row>
      </sheetData>
      <sheetData sheetId="570">
        <row r="2">
          <cell r="W2" t="str">
            <v xml:space="preserve">REPUBLIKA NG PILIPINAS    </v>
          </cell>
        </row>
      </sheetData>
      <sheetData sheetId="571" refreshError="1"/>
      <sheetData sheetId="572" refreshError="1"/>
      <sheetData sheetId="573">
        <row r="2">
          <cell r="W2" t="str">
            <v xml:space="preserve">REPUBLIKA NG PILIPINAS    </v>
          </cell>
        </row>
      </sheetData>
      <sheetData sheetId="574">
        <row r="2">
          <cell r="W2" t="str">
            <v xml:space="preserve">REPUBLIKA NG PILIPINAS    </v>
          </cell>
        </row>
      </sheetData>
      <sheetData sheetId="575">
        <row r="2">
          <cell r="W2" t="str">
            <v xml:space="preserve">REPUBLIKA NG PILIPINAS    </v>
          </cell>
        </row>
      </sheetData>
      <sheetData sheetId="576">
        <row r="2">
          <cell r="W2" t="str">
            <v xml:space="preserve">REPUBLIKA NG PILIPINAS    </v>
          </cell>
        </row>
      </sheetData>
      <sheetData sheetId="577">
        <row r="2">
          <cell r="W2" t="str">
            <v xml:space="preserve">REPUBLIKA NG PILIPINAS    </v>
          </cell>
        </row>
      </sheetData>
      <sheetData sheetId="578">
        <row r="2">
          <cell r="W2" t="str">
            <v xml:space="preserve">REPUBLIKA NG PILIPINAS    </v>
          </cell>
        </row>
      </sheetData>
      <sheetData sheetId="579">
        <row r="2">
          <cell r="W2" t="str">
            <v xml:space="preserve">REPUBLIKA NG PILIPINAS    </v>
          </cell>
        </row>
      </sheetData>
      <sheetData sheetId="580">
        <row r="2">
          <cell r="W2" t="str">
            <v xml:space="preserve">REPUBLIKA NG PILIPINAS    </v>
          </cell>
        </row>
      </sheetData>
      <sheetData sheetId="581">
        <row r="2">
          <cell r="W2" t="str">
            <v xml:space="preserve">REPUBLIKA NG PILIPINAS    </v>
          </cell>
        </row>
      </sheetData>
      <sheetData sheetId="582">
        <row r="2">
          <cell r="W2" t="str">
            <v xml:space="preserve">REPUBLIKA NG PILIPINAS    </v>
          </cell>
        </row>
      </sheetData>
      <sheetData sheetId="583">
        <row r="2">
          <cell r="W2" t="str">
            <v xml:space="preserve">REPUBLIKA NG PILIPINAS    </v>
          </cell>
        </row>
      </sheetData>
      <sheetData sheetId="584">
        <row r="2">
          <cell r="W2" t="str">
            <v xml:space="preserve">REPUBLIKA NG PILIPINAS    </v>
          </cell>
        </row>
      </sheetData>
      <sheetData sheetId="585">
        <row r="2">
          <cell r="W2" t="str">
            <v xml:space="preserve">REPUBLIKA NG PILIPINAS    </v>
          </cell>
        </row>
      </sheetData>
      <sheetData sheetId="586">
        <row r="1">
          <cell r="A1">
            <v>0</v>
          </cell>
        </row>
      </sheetData>
      <sheetData sheetId="587">
        <row r="2">
          <cell r="W2" t="str">
            <v xml:space="preserve">REPUBLIKA NG PILIPINAS    </v>
          </cell>
        </row>
      </sheetData>
      <sheetData sheetId="588">
        <row r="2">
          <cell r="W2" t="str">
            <v xml:space="preserve">REPUBLIKA NG PILIPINAS    </v>
          </cell>
        </row>
      </sheetData>
      <sheetData sheetId="589">
        <row r="2">
          <cell r="W2" t="str">
            <v xml:space="preserve">REPUBLIKA NG PILIPINAS    </v>
          </cell>
        </row>
      </sheetData>
      <sheetData sheetId="590">
        <row r="2">
          <cell r="W2" t="str">
            <v xml:space="preserve">REPUBLIKA NG PILIPINAS    </v>
          </cell>
        </row>
      </sheetData>
      <sheetData sheetId="591">
        <row r="2">
          <cell r="W2" t="str">
            <v xml:space="preserve">REPUBLIKA NG PILIPINAS    </v>
          </cell>
        </row>
      </sheetData>
      <sheetData sheetId="592">
        <row r="2">
          <cell r="W2" t="str">
            <v xml:space="preserve">REPUBLIKA NG PILIPINAS    </v>
          </cell>
        </row>
      </sheetData>
      <sheetData sheetId="593">
        <row r="2">
          <cell r="W2" t="str">
            <v xml:space="preserve">REPUBLIKA NG PILIPINAS    </v>
          </cell>
        </row>
      </sheetData>
      <sheetData sheetId="594">
        <row r="2">
          <cell r="W2" t="str">
            <v xml:space="preserve">REPUBLIKA NG PILIPINAS    </v>
          </cell>
        </row>
      </sheetData>
      <sheetData sheetId="595">
        <row r="2">
          <cell r="W2" t="str">
            <v xml:space="preserve">REPUBLIKA NG PILIPINAS    </v>
          </cell>
        </row>
      </sheetData>
      <sheetData sheetId="596">
        <row r="2">
          <cell r="W2" t="str">
            <v xml:space="preserve">REPUBLIKA NG PILIPINAS    </v>
          </cell>
        </row>
      </sheetData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>
        <row r="1">
          <cell r="A1">
            <v>0</v>
          </cell>
        </row>
      </sheetData>
      <sheetData sheetId="621">
        <row r="2">
          <cell r="W2" t="str">
            <v xml:space="preserve">REPUBLIKA NG PILIPINAS    </v>
          </cell>
        </row>
      </sheetData>
      <sheetData sheetId="622">
        <row r="1">
          <cell r="A1">
            <v>0</v>
          </cell>
        </row>
      </sheetData>
      <sheetData sheetId="623">
        <row r="1">
          <cell r="A1">
            <v>0</v>
          </cell>
        </row>
      </sheetData>
      <sheetData sheetId="624">
        <row r="2">
          <cell r="W2" t="str">
            <v xml:space="preserve">REPUBLIKA NG PILIPINAS    </v>
          </cell>
        </row>
      </sheetData>
      <sheetData sheetId="625">
        <row r="2">
          <cell r="W2" t="str">
            <v xml:space="preserve">REPUBLIKA NG PILIPINAS    </v>
          </cell>
        </row>
      </sheetData>
      <sheetData sheetId="626">
        <row r="1">
          <cell r="A1">
            <v>0</v>
          </cell>
        </row>
      </sheetData>
      <sheetData sheetId="627">
        <row r="1">
          <cell r="A1">
            <v>0</v>
          </cell>
        </row>
      </sheetData>
      <sheetData sheetId="628">
        <row r="1">
          <cell r="A1">
            <v>0</v>
          </cell>
        </row>
      </sheetData>
      <sheetData sheetId="629">
        <row r="2">
          <cell r="W2" t="str">
            <v xml:space="preserve">REPUBLIKA NG PILIPINAS    </v>
          </cell>
        </row>
      </sheetData>
      <sheetData sheetId="630">
        <row r="1">
          <cell r="A1">
            <v>0</v>
          </cell>
        </row>
      </sheetData>
      <sheetData sheetId="631">
        <row r="2">
          <cell r="W2" t="str">
            <v xml:space="preserve">REPUBLIKA NG PILIPINAS    </v>
          </cell>
        </row>
      </sheetData>
      <sheetData sheetId="632">
        <row r="1">
          <cell r="A1">
            <v>0</v>
          </cell>
        </row>
      </sheetData>
      <sheetData sheetId="633">
        <row r="1">
          <cell r="A1">
            <v>0</v>
          </cell>
        </row>
      </sheetData>
      <sheetData sheetId="634">
        <row r="1">
          <cell r="A1">
            <v>0</v>
          </cell>
        </row>
      </sheetData>
      <sheetData sheetId="635">
        <row r="1">
          <cell r="A1">
            <v>0</v>
          </cell>
        </row>
      </sheetData>
      <sheetData sheetId="636">
        <row r="1">
          <cell r="A1">
            <v>0</v>
          </cell>
        </row>
      </sheetData>
      <sheetData sheetId="637">
        <row r="1">
          <cell r="A1">
            <v>0</v>
          </cell>
        </row>
      </sheetData>
      <sheetData sheetId="638">
        <row r="1">
          <cell r="A1">
            <v>0</v>
          </cell>
        </row>
      </sheetData>
      <sheetData sheetId="639">
        <row r="1">
          <cell r="A1">
            <v>0</v>
          </cell>
        </row>
      </sheetData>
      <sheetData sheetId="640">
        <row r="1">
          <cell r="A1">
            <v>0</v>
          </cell>
        </row>
      </sheetData>
      <sheetData sheetId="641">
        <row r="1">
          <cell r="A1">
            <v>0</v>
          </cell>
        </row>
      </sheetData>
      <sheetData sheetId="642">
        <row r="1">
          <cell r="A1">
            <v>0</v>
          </cell>
        </row>
      </sheetData>
      <sheetData sheetId="643">
        <row r="1">
          <cell r="A1">
            <v>0</v>
          </cell>
        </row>
      </sheetData>
      <sheetData sheetId="644">
        <row r="1">
          <cell r="A1">
            <v>0</v>
          </cell>
        </row>
      </sheetData>
      <sheetData sheetId="645">
        <row r="2">
          <cell r="W2" t="str">
            <v xml:space="preserve">REPUBLIKA NG PILIPINAS    </v>
          </cell>
        </row>
      </sheetData>
      <sheetData sheetId="646">
        <row r="2">
          <cell r="W2" t="str">
            <v xml:space="preserve">REPUBLIKA NG PILIPINAS    </v>
          </cell>
        </row>
      </sheetData>
      <sheetData sheetId="647">
        <row r="1">
          <cell r="A1">
            <v>0</v>
          </cell>
        </row>
      </sheetData>
      <sheetData sheetId="648">
        <row r="1">
          <cell r="A1">
            <v>0</v>
          </cell>
        </row>
      </sheetData>
      <sheetData sheetId="649">
        <row r="1">
          <cell r="A1">
            <v>0</v>
          </cell>
        </row>
      </sheetData>
      <sheetData sheetId="650">
        <row r="1">
          <cell r="A1">
            <v>0</v>
          </cell>
        </row>
      </sheetData>
      <sheetData sheetId="651">
        <row r="1">
          <cell r="A1">
            <v>0</v>
          </cell>
        </row>
      </sheetData>
      <sheetData sheetId="652">
        <row r="1">
          <cell r="A1">
            <v>0</v>
          </cell>
        </row>
      </sheetData>
      <sheetData sheetId="653">
        <row r="1">
          <cell r="A1">
            <v>0</v>
          </cell>
        </row>
      </sheetData>
      <sheetData sheetId="654">
        <row r="1">
          <cell r="A1">
            <v>0</v>
          </cell>
        </row>
      </sheetData>
      <sheetData sheetId="655">
        <row r="1">
          <cell r="A1">
            <v>0</v>
          </cell>
        </row>
      </sheetData>
      <sheetData sheetId="656">
        <row r="1">
          <cell r="A1">
            <v>0</v>
          </cell>
        </row>
      </sheetData>
      <sheetData sheetId="657">
        <row r="1">
          <cell r="A1">
            <v>0</v>
          </cell>
        </row>
      </sheetData>
      <sheetData sheetId="658">
        <row r="1">
          <cell r="A1">
            <v>0</v>
          </cell>
        </row>
      </sheetData>
      <sheetData sheetId="659">
        <row r="1">
          <cell r="A1">
            <v>0</v>
          </cell>
        </row>
      </sheetData>
      <sheetData sheetId="660">
        <row r="1">
          <cell r="A1">
            <v>0</v>
          </cell>
        </row>
      </sheetData>
      <sheetData sheetId="661">
        <row r="1">
          <cell r="A1">
            <v>0</v>
          </cell>
        </row>
      </sheetData>
      <sheetData sheetId="662">
        <row r="1">
          <cell r="A1">
            <v>0</v>
          </cell>
        </row>
      </sheetData>
      <sheetData sheetId="663">
        <row r="1">
          <cell r="A1">
            <v>0</v>
          </cell>
        </row>
      </sheetData>
      <sheetData sheetId="664">
        <row r="1">
          <cell r="A1">
            <v>0</v>
          </cell>
        </row>
      </sheetData>
      <sheetData sheetId="665">
        <row r="1">
          <cell r="A1">
            <v>0</v>
          </cell>
        </row>
      </sheetData>
      <sheetData sheetId="666">
        <row r="1">
          <cell r="A1">
            <v>0</v>
          </cell>
        </row>
      </sheetData>
      <sheetData sheetId="667">
        <row r="1">
          <cell r="A1">
            <v>0</v>
          </cell>
        </row>
      </sheetData>
      <sheetData sheetId="668">
        <row r="1">
          <cell r="A1">
            <v>0</v>
          </cell>
        </row>
      </sheetData>
      <sheetData sheetId="669">
        <row r="1">
          <cell r="A1">
            <v>0</v>
          </cell>
        </row>
      </sheetData>
      <sheetData sheetId="670">
        <row r="1">
          <cell r="A1">
            <v>0</v>
          </cell>
        </row>
      </sheetData>
      <sheetData sheetId="671">
        <row r="1">
          <cell r="A1">
            <v>0</v>
          </cell>
        </row>
      </sheetData>
      <sheetData sheetId="672">
        <row r="1">
          <cell r="A1">
            <v>0</v>
          </cell>
        </row>
      </sheetData>
      <sheetData sheetId="673">
        <row r="1">
          <cell r="A1">
            <v>0</v>
          </cell>
        </row>
      </sheetData>
      <sheetData sheetId="674">
        <row r="1">
          <cell r="A1">
            <v>0</v>
          </cell>
        </row>
      </sheetData>
      <sheetData sheetId="675">
        <row r="1">
          <cell r="A1">
            <v>0</v>
          </cell>
        </row>
      </sheetData>
      <sheetData sheetId="676">
        <row r="1">
          <cell r="A1">
            <v>0</v>
          </cell>
        </row>
      </sheetData>
      <sheetData sheetId="677">
        <row r="1">
          <cell r="A1">
            <v>0</v>
          </cell>
        </row>
      </sheetData>
      <sheetData sheetId="678">
        <row r="1">
          <cell r="A1">
            <v>0</v>
          </cell>
        </row>
      </sheetData>
      <sheetData sheetId="679">
        <row r="1">
          <cell r="A1">
            <v>0</v>
          </cell>
        </row>
      </sheetData>
      <sheetData sheetId="680">
        <row r="1">
          <cell r="A1">
            <v>0</v>
          </cell>
        </row>
      </sheetData>
      <sheetData sheetId="681">
        <row r="1">
          <cell r="A1">
            <v>0</v>
          </cell>
        </row>
      </sheetData>
      <sheetData sheetId="682">
        <row r="1">
          <cell r="A1">
            <v>0</v>
          </cell>
        </row>
      </sheetData>
      <sheetData sheetId="683">
        <row r="1">
          <cell r="A1">
            <v>0</v>
          </cell>
        </row>
      </sheetData>
      <sheetData sheetId="684">
        <row r="1">
          <cell r="A1">
            <v>0</v>
          </cell>
        </row>
      </sheetData>
      <sheetData sheetId="685">
        <row r="1">
          <cell r="A1">
            <v>0</v>
          </cell>
        </row>
      </sheetData>
      <sheetData sheetId="686">
        <row r="1">
          <cell r="A1">
            <v>0</v>
          </cell>
        </row>
      </sheetData>
      <sheetData sheetId="687">
        <row r="1">
          <cell r="A1">
            <v>0</v>
          </cell>
        </row>
      </sheetData>
      <sheetData sheetId="688">
        <row r="1">
          <cell r="A1">
            <v>0</v>
          </cell>
        </row>
      </sheetData>
      <sheetData sheetId="689">
        <row r="1">
          <cell r="A1">
            <v>0</v>
          </cell>
        </row>
      </sheetData>
      <sheetData sheetId="690">
        <row r="2">
          <cell r="W2" t="str">
            <v xml:space="preserve">REPUBLIKA NG PILIPINAS    </v>
          </cell>
        </row>
      </sheetData>
      <sheetData sheetId="691">
        <row r="2">
          <cell r="W2" t="str">
            <v xml:space="preserve">REPUBLIKA NG PILIPINAS    </v>
          </cell>
        </row>
      </sheetData>
      <sheetData sheetId="692">
        <row r="2">
          <cell r="W2" t="str">
            <v xml:space="preserve">REPUBLIKA NG PILIPINAS    </v>
          </cell>
        </row>
      </sheetData>
      <sheetData sheetId="693">
        <row r="2">
          <cell r="W2" t="str">
            <v xml:space="preserve">REPUBLIKA NG PILIPINAS    </v>
          </cell>
        </row>
      </sheetData>
      <sheetData sheetId="694">
        <row r="1">
          <cell r="A1">
            <v>0</v>
          </cell>
        </row>
      </sheetData>
      <sheetData sheetId="695">
        <row r="1">
          <cell r="A1">
            <v>0</v>
          </cell>
        </row>
      </sheetData>
      <sheetData sheetId="696">
        <row r="1">
          <cell r="A1">
            <v>0</v>
          </cell>
        </row>
      </sheetData>
      <sheetData sheetId="697">
        <row r="1">
          <cell r="A1">
            <v>0</v>
          </cell>
        </row>
      </sheetData>
      <sheetData sheetId="698">
        <row r="1">
          <cell r="A1">
            <v>0</v>
          </cell>
        </row>
      </sheetData>
      <sheetData sheetId="699">
        <row r="1">
          <cell r="A1">
            <v>0</v>
          </cell>
        </row>
      </sheetData>
      <sheetData sheetId="700">
        <row r="1">
          <cell r="A1">
            <v>0</v>
          </cell>
        </row>
      </sheetData>
      <sheetData sheetId="701">
        <row r="1">
          <cell r="A1">
            <v>0</v>
          </cell>
        </row>
      </sheetData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>
        <row r="2">
          <cell r="W2" t="str">
            <v xml:space="preserve">REPUBLIKA NG PILIPINAS    </v>
          </cell>
        </row>
      </sheetData>
      <sheetData sheetId="710">
        <row r="2">
          <cell r="W2" t="str">
            <v xml:space="preserve">REPUBLIKA NG PILIPINAS    </v>
          </cell>
        </row>
      </sheetData>
      <sheetData sheetId="711" refreshError="1"/>
      <sheetData sheetId="712" refreshError="1"/>
      <sheetData sheetId="713" refreshError="1"/>
      <sheetData sheetId="714" refreshError="1"/>
      <sheetData sheetId="715">
        <row r="2">
          <cell r="W2" t="str">
            <v xml:space="preserve">REPUBLIKA NG PILIPINAS    </v>
          </cell>
        </row>
      </sheetData>
      <sheetData sheetId="716">
        <row r="2">
          <cell r="W2" t="str">
            <v xml:space="preserve">REPUBLIKA NG PILIPINAS    </v>
          </cell>
        </row>
      </sheetData>
      <sheetData sheetId="717">
        <row r="2">
          <cell r="W2" t="str">
            <v xml:space="preserve">REPUBLIKA NG PILIPINAS    </v>
          </cell>
        </row>
      </sheetData>
      <sheetData sheetId="718">
        <row r="2">
          <cell r="W2" t="str">
            <v xml:space="preserve">REPUBLIKA NG PILIPINAS    </v>
          </cell>
        </row>
      </sheetData>
      <sheetData sheetId="719">
        <row r="2">
          <cell r="W2" t="str">
            <v xml:space="preserve">REPUBLIKA NG PILIPINAS    </v>
          </cell>
        </row>
      </sheetData>
      <sheetData sheetId="720">
        <row r="2">
          <cell r="W2" t="str">
            <v xml:space="preserve">REPUBLIKA NG PILIPINAS    </v>
          </cell>
        </row>
      </sheetData>
      <sheetData sheetId="721">
        <row r="2">
          <cell r="W2" t="str">
            <v xml:space="preserve">REPUBLIKA NG PILIPINAS    </v>
          </cell>
        </row>
      </sheetData>
      <sheetData sheetId="722">
        <row r="2">
          <cell r="W2" t="str">
            <v xml:space="preserve">REPUBLIKA NG PILIPINAS    </v>
          </cell>
        </row>
      </sheetData>
      <sheetData sheetId="723">
        <row r="2">
          <cell r="W2" t="str">
            <v xml:space="preserve">REPUBLIKA NG PILIPINAS    </v>
          </cell>
        </row>
      </sheetData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>
        <row r="1">
          <cell r="A1">
            <v>0</v>
          </cell>
        </row>
      </sheetData>
      <sheetData sheetId="785">
        <row r="1">
          <cell r="A1">
            <v>0</v>
          </cell>
        </row>
      </sheetData>
      <sheetData sheetId="786">
        <row r="1">
          <cell r="A1">
            <v>0</v>
          </cell>
        </row>
      </sheetData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>
        <row r="1">
          <cell r="A1">
            <v>0</v>
          </cell>
        </row>
      </sheetData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>
        <row r="1">
          <cell r="A1">
            <v>0</v>
          </cell>
        </row>
      </sheetData>
      <sheetData sheetId="799">
        <row r="1">
          <cell r="A1">
            <v>0</v>
          </cell>
        </row>
      </sheetData>
      <sheetData sheetId="800">
        <row r="1">
          <cell r="A1">
            <v>0</v>
          </cell>
        </row>
      </sheetData>
      <sheetData sheetId="801">
        <row r="1">
          <cell r="A1">
            <v>0</v>
          </cell>
        </row>
      </sheetData>
      <sheetData sheetId="802">
        <row r="1">
          <cell r="A1">
            <v>0</v>
          </cell>
        </row>
      </sheetData>
      <sheetData sheetId="803">
        <row r="1">
          <cell r="A1">
            <v>0</v>
          </cell>
        </row>
      </sheetData>
      <sheetData sheetId="804">
        <row r="1">
          <cell r="A1">
            <v>0</v>
          </cell>
        </row>
      </sheetData>
      <sheetData sheetId="805">
        <row r="1">
          <cell r="A1">
            <v>0</v>
          </cell>
        </row>
      </sheetData>
      <sheetData sheetId="806">
        <row r="1">
          <cell r="A1">
            <v>0</v>
          </cell>
        </row>
      </sheetData>
      <sheetData sheetId="807">
        <row r="1">
          <cell r="A1">
            <v>0</v>
          </cell>
        </row>
      </sheetData>
      <sheetData sheetId="808">
        <row r="1">
          <cell r="A1">
            <v>0</v>
          </cell>
        </row>
      </sheetData>
      <sheetData sheetId="809">
        <row r="1">
          <cell r="A1">
            <v>0</v>
          </cell>
        </row>
      </sheetData>
      <sheetData sheetId="810">
        <row r="1">
          <cell r="A1">
            <v>0</v>
          </cell>
        </row>
      </sheetData>
      <sheetData sheetId="811">
        <row r="1">
          <cell r="A1">
            <v>0</v>
          </cell>
        </row>
      </sheetData>
      <sheetData sheetId="812">
        <row r="1">
          <cell r="A1">
            <v>0</v>
          </cell>
        </row>
      </sheetData>
      <sheetData sheetId="813">
        <row r="1">
          <cell r="A1">
            <v>0</v>
          </cell>
        </row>
      </sheetData>
      <sheetData sheetId="814">
        <row r="1">
          <cell r="A1">
            <v>0</v>
          </cell>
        </row>
      </sheetData>
      <sheetData sheetId="815">
        <row r="1">
          <cell r="A1">
            <v>0</v>
          </cell>
        </row>
      </sheetData>
      <sheetData sheetId="816">
        <row r="1">
          <cell r="A1">
            <v>0</v>
          </cell>
        </row>
      </sheetData>
      <sheetData sheetId="817">
        <row r="1">
          <cell r="A1">
            <v>0</v>
          </cell>
        </row>
      </sheetData>
      <sheetData sheetId="818">
        <row r="1">
          <cell r="A1">
            <v>0</v>
          </cell>
        </row>
      </sheetData>
      <sheetData sheetId="819">
        <row r="1">
          <cell r="A1">
            <v>0</v>
          </cell>
        </row>
      </sheetData>
      <sheetData sheetId="820">
        <row r="1">
          <cell r="A1">
            <v>0</v>
          </cell>
        </row>
      </sheetData>
      <sheetData sheetId="821">
        <row r="1">
          <cell r="A1">
            <v>0</v>
          </cell>
        </row>
      </sheetData>
      <sheetData sheetId="822">
        <row r="1">
          <cell r="A1">
            <v>0</v>
          </cell>
        </row>
      </sheetData>
      <sheetData sheetId="823">
        <row r="1">
          <cell r="A1">
            <v>0</v>
          </cell>
        </row>
      </sheetData>
      <sheetData sheetId="824">
        <row r="1">
          <cell r="A1">
            <v>0</v>
          </cell>
        </row>
      </sheetData>
      <sheetData sheetId="825">
        <row r="1">
          <cell r="A1">
            <v>0</v>
          </cell>
        </row>
      </sheetData>
      <sheetData sheetId="826">
        <row r="1">
          <cell r="A1">
            <v>0</v>
          </cell>
        </row>
      </sheetData>
      <sheetData sheetId="827">
        <row r="1">
          <cell r="A1">
            <v>0</v>
          </cell>
        </row>
      </sheetData>
      <sheetData sheetId="828">
        <row r="1">
          <cell r="A1">
            <v>0</v>
          </cell>
        </row>
      </sheetData>
      <sheetData sheetId="829">
        <row r="1">
          <cell r="A1">
            <v>0</v>
          </cell>
        </row>
      </sheetData>
      <sheetData sheetId="830">
        <row r="1">
          <cell r="A1">
            <v>0</v>
          </cell>
        </row>
      </sheetData>
      <sheetData sheetId="831">
        <row r="1">
          <cell r="A1">
            <v>0</v>
          </cell>
        </row>
      </sheetData>
      <sheetData sheetId="832">
        <row r="1">
          <cell r="A1">
            <v>0</v>
          </cell>
        </row>
      </sheetData>
      <sheetData sheetId="833">
        <row r="1">
          <cell r="A1">
            <v>0</v>
          </cell>
        </row>
      </sheetData>
      <sheetData sheetId="834">
        <row r="1">
          <cell r="A1">
            <v>0</v>
          </cell>
        </row>
      </sheetData>
      <sheetData sheetId="835">
        <row r="1">
          <cell r="A1">
            <v>0</v>
          </cell>
        </row>
      </sheetData>
      <sheetData sheetId="836">
        <row r="1">
          <cell r="A1">
            <v>0</v>
          </cell>
        </row>
      </sheetData>
      <sheetData sheetId="837">
        <row r="1">
          <cell r="A1">
            <v>0</v>
          </cell>
        </row>
      </sheetData>
      <sheetData sheetId="838">
        <row r="1">
          <cell r="A1">
            <v>0</v>
          </cell>
        </row>
      </sheetData>
      <sheetData sheetId="839">
        <row r="1">
          <cell r="A1">
            <v>0</v>
          </cell>
        </row>
      </sheetData>
      <sheetData sheetId="840">
        <row r="1">
          <cell r="A1">
            <v>0</v>
          </cell>
        </row>
      </sheetData>
      <sheetData sheetId="841">
        <row r="1">
          <cell r="A1">
            <v>0</v>
          </cell>
        </row>
      </sheetData>
      <sheetData sheetId="842">
        <row r="1">
          <cell r="A1">
            <v>0</v>
          </cell>
        </row>
      </sheetData>
      <sheetData sheetId="843">
        <row r="1">
          <cell r="A1">
            <v>0</v>
          </cell>
        </row>
      </sheetData>
      <sheetData sheetId="844">
        <row r="1">
          <cell r="A1">
            <v>0</v>
          </cell>
        </row>
      </sheetData>
      <sheetData sheetId="845">
        <row r="1">
          <cell r="A1">
            <v>0</v>
          </cell>
        </row>
      </sheetData>
      <sheetData sheetId="846">
        <row r="1">
          <cell r="A1">
            <v>0</v>
          </cell>
        </row>
      </sheetData>
      <sheetData sheetId="847">
        <row r="1">
          <cell r="A1">
            <v>0</v>
          </cell>
        </row>
      </sheetData>
      <sheetData sheetId="848">
        <row r="1">
          <cell r="A1">
            <v>0</v>
          </cell>
        </row>
      </sheetData>
      <sheetData sheetId="849">
        <row r="1">
          <cell r="A1">
            <v>0</v>
          </cell>
        </row>
      </sheetData>
      <sheetData sheetId="850">
        <row r="1">
          <cell r="A1">
            <v>0</v>
          </cell>
        </row>
      </sheetData>
      <sheetData sheetId="851">
        <row r="1">
          <cell r="A1">
            <v>0</v>
          </cell>
        </row>
      </sheetData>
      <sheetData sheetId="852">
        <row r="1">
          <cell r="A1">
            <v>0</v>
          </cell>
        </row>
      </sheetData>
      <sheetData sheetId="853">
        <row r="1">
          <cell r="A1">
            <v>0</v>
          </cell>
        </row>
      </sheetData>
      <sheetData sheetId="854">
        <row r="1">
          <cell r="A1">
            <v>0</v>
          </cell>
        </row>
      </sheetData>
      <sheetData sheetId="855">
        <row r="1">
          <cell r="A1">
            <v>0</v>
          </cell>
        </row>
      </sheetData>
      <sheetData sheetId="856">
        <row r="1">
          <cell r="A1">
            <v>0</v>
          </cell>
        </row>
      </sheetData>
      <sheetData sheetId="857">
        <row r="1">
          <cell r="A1">
            <v>0</v>
          </cell>
        </row>
      </sheetData>
      <sheetData sheetId="858">
        <row r="1">
          <cell r="A1">
            <v>0</v>
          </cell>
        </row>
      </sheetData>
      <sheetData sheetId="859">
        <row r="1">
          <cell r="A1">
            <v>0</v>
          </cell>
        </row>
      </sheetData>
      <sheetData sheetId="860">
        <row r="1">
          <cell r="A1">
            <v>0</v>
          </cell>
        </row>
      </sheetData>
      <sheetData sheetId="861">
        <row r="1">
          <cell r="A1">
            <v>0</v>
          </cell>
        </row>
      </sheetData>
      <sheetData sheetId="862">
        <row r="1">
          <cell r="A1">
            <v>0</v>
          </cell>
        </row>
      </sheetData>
      <sheetData sheetId="863">
        <row r="1">
          <cell r="A1">
            <v>0</v>
          </cell>
        </row>
      </sheetData>
      <sheetData sheetId="864">
        <row r="1">
          <cell r="A1">
            <v>0</v>
          </cell>
        </row>
      </sheetData>
      <sheetData sheetId="865">
        <row r="1">
          <cell r="A1">
            <v>0</v>
          </cell>
        </row>
      </sheetData>
      <sheetData sheetId="866">
        <row r="1">
          <cell r="A1">
            <v>0</v>
          </cell>
        </row>
      </sheetData>
      <sheetData sheetId="867">
        <row r="1">
          <cell r="A1">
            <v>0</v>
          </cell>
        </row>
      </sheetData>
      <sheetData sheetId="868">
        <row r="1">
          <cell r="A1">
            <v>0</v>
          </cell>
        </row>
      </sheetData>
      <sheetData sheetId="869">
        <row r="1">
          <cell r="A1">
            <v>0</v>
          </cell>
        </row>
      </sheetData>
      <sheetData sheetId="870">
        <row r="1">
          <cell r="A1">
            <v>0</v>
          </cell>
        </row>
      </sheetData>
      <sheetData sheetId="871">
        <row r="1">
          <cell r="A1">
            <v>0</v>
          </cell>
        </row>
      </sheetData>
      <sheetData sheetId="872">
        <row r="1">
          <cell r="A1">
            <v>0</v>
          </cell>
        </row>
      </sheetData>
      <sheetData sheetId="873">
        <row r="1">
          <cell r="A1">
            <v>0</v>
          </cell>
        </row>
      </sheetData>
      <sheetData sheetId="874">
        <row r="1">
          <cell r="A1">
            <v>0</v>
          </cell>
        </row>
      </sheetData>
      <sheetData sheetId="875">
        <row r="1">
          <cell r="A1">
            <v>0</v>
          </cell>
        </row>
      </sheetData>
      <sheetData sheetId="876">
        <row r="1">
          <cell r="A1">
            <v>0</v>
          </cell>
        </row>
      </sheetData>
      <sheetData sheetId="877">
        <row r="1">
          <cell r="A1">
            <v>0</v>
          </cell>
        </row>
      </sheetData>
      <sheetData sheetId="878">
        <row r="1">
          <cell r="A1">
            <v>0</v>
          </cell>
        </row>
      </sheetData>
      <sheetData sheetId="879">
        <row r="1">
          <cell r="A1">
            <v>0</v>
          </cell>
        </row>
      </sheetData>
      <sheetData sheetId="880">
        <row r="1">
          <cell r="A1">
            <v>0</v>
          </cell>
        </row>
      </sheetData>
      <sheetData sheetId="881">
        <row r="1">
          <cell r="A1">
            <v>0</v>
          </cell>
        </row>
      </sheetData>
      <sheetData sheetId="882">
        <row r="1">
          <cell r="A1">
            <v>0</v>
          </cell>
        </row>
      </sheetData>
      <sheetData sheetId="883">
        <row r="1">
          <cell r="A1">
            <v>0</v>
          </cell>
        </row>
      </sheetData>
      <sheetData sheetId="884">
        <row r="1">
          <cell r="A1">
            <v>0</v>
          </cell>
        </row>
      </sheetData>
      <sheetData sheetId="885">
        <row r="1">
          <cell r="A1">
            <v>0</v>
          </cell>
        </row>
      </sheetData>
      <sheetData sheetId="886">
        <row r="1">
          <cell r="A1">
            <v>0</v>
          </cell>
        </row>
      </sheetData>
      <sheetData sheetId="887">
        <row r="1">
          <cell r="A1">
            <v>0</v>
          </cell>
        </row>
      </sheetData>
      <sheetData sheetId="888">
        <row r="1">
          <cell r="A1">
            <v>0</v>
          </cell>
        </row>
      </sheetData>
      <sheetData sheetId="889">
        <row r="1">
          <cell r="A1">
            <v>0</v>
          </cell>
        </row>
      </sheetData>
      <sheetData sheetId="890">
        <row r="1">
          <cell r="A1">
            <v>0</v>
          </cell>
        </row>
      </sheetData>
      <sheetData sheetId="891">
        <row r="1">
          <cell r="A1">
            <v>0</v>
          </cell>
        </row>
      </sheetData>
      <sheetData sheetId="892">
        <row r="1">
          <cell r="A1">
            <v>0</v>
          </cell>
        </row>
      </sheetData>
      <sheetData sheetId="893">
        <row r="1">
          <cell r="A1">
            <v>0</v>
          </cell>
        </row>
      </sheetData>
      <sheetData sheetId="894">
        <row r="1">
          <cell r="A1">
            <v>0</v>
          </cell>
        </row>
      </sheetData>
      <sheetData sheetId="895">
        <row r="1">
          <cell r="A1">
            <v>0</v>
          </cell>
        </row>
      </sheetData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>
        <row r="1">
          <cell r="A1">
            <v>0</v>
          </cell>
        </row>
      </sheetData>
      <sheetData sheetId="912">
        <row r="1">
          <cell r="A1">
            <v>0</v>
          </cell>
        </row>
      </sheetData>
      <sheetData sheetId="913">
        <row r="1">
          <cell r="A1">
            <v>0</v>
          </cell>
        </row>
      </sheetData>
      <sheetData sheetId="914">
        <row r="1">
          <cell r="A1">
            <v>0</v>
          </cell>
        </row>
      </sheetData>
      <sheetData sheetId="915">
        <row r="1">
          <cell r="A1">
            <v>0</v>
          </cell>
        </row>
      </sheetData>
      <sheetData sheetId="916">
        <row r="1">
          <cell r="A1">
            <v>0</v>
          </cell>
        </row>
      </sheetData>
      <sheetData sheetId="917">
        <row r="1">
          <cell r="A1">
            <v>0</v>
          </cell>
        </row>
      </sheetData>
      <sheetData sheetId="918">
        <row r="1">
          <cell r="A1">
            <v>0</v>
          </cell>
        </row>
      </sheetData>
      <sheetData sheetId="919">
        <row r="1">
          <cell r="A1">
            <v>0</v>
          </cell>
        </row>
      </sheetData>
      <sheetData sheetId="920">
        <row r="1">
          <cell r="A1">
            <v>0</v>
          </cell>
        </row>
      </sheetData>
      <sheetData sheetId="921">
        <row r="1">
          <cell r="A1">
            <v>0</v>
          </cell>
        </row>
      </sheetData>
      <sheetData sheetId="922">
        <row r="1">
          <cell r="A1">
            <v>0</v>
          </cell>
        </row>
      </sheetData>
      <sheetData sheetId="923">
        <row r="1">
          <cell r="A1">
            <v>0</v>
          </cell>
        </row>
      </sheetData>
      <sheetData sheetId="924">
        <row r="1">
          <cell r="A1">
            <v>0</v>
          </cell>
        </row>
      </sheetData>
      <sheetData sheetId="925">
        <row r="1">
          <cell r="A1">
            <v>0</v>
          </cell>
        </row>
      </sheetData>
      <sheetData sheetId="926">
        <row r="1">
          <cell r="A1">
            <v>0</v>
          </cell>
        </row>
      </sheetData>
      <sheetData sheetId="927">
        <row r="1">
          <cell r="A1">
            <v>0</v>
          </cell>
        </row>
      </sheetData>
      <sheetData sheetId="928">
        <row r="1">
          <cell r="A1">
            <v>0</v>
          </cell>
        </row>
      </sheetData>
      <sheetData sheetId="929">
        <row r="1">
          <cell r="A1">
            <v>0</v>
          </cell>
        </row>
      </sheetData>
      <sheetData sheetId="930">
        <row r="1">
          <cell r="A1">
            <v>0</v>
          </cell>
        </row>
      </sheetData>
      <sheetData sheetId="931">
        <row r="1">
          <cell r="A1">
            <v>0</v>
          </cell>
        </row>
      </sheetData>
      <sheetData sheetId="932">
        <row r="1">
          <cell r="A1">
            <v>0</v>
          </cell>
        </row>
      </sheetData>
      <sheetData sheetId="933">
        <row r="1">
          <cell r="A1">
            <v>0</v>
          </cell>
        </row>
      </sheetData>
      <sheetData sheetId="934">
        <row r="1">
          <cell r="A1">
            <v>0</v>
          </cell>
        </row>
      </sheetData>
      <sheetData sheetId="935">
        <row r="1">
          <cell r="A1">
            <v>0</v>
          </cell>
        </row>
      </sheetData>
      <sheetData sheetId="936">
        <row r="1">
          <cell r="A1">
            <v>0</v>
          </cell>
        </row>
      </sheetData>
      <sheetData sheetId="937">
        <row r="1">
          <cell r="A1">
            <v>0</v>
          </cell>
        </row>
      </sheetData>
      <sheetData sheetId="938">
        <row r="1">
          <cell r="A1">
            <v>0</v>
          </cell>
        </row>
      </sheetData>
      <sheetData sheetId="939">
        <row r="1">
          <cell r="A1">
            <v>0</v>
          </cell>
        </row>
      </sheetData>
      <sheetData sheetId="940">
        <row r="1">
          <cell r="A1">
            <v>0</v>
          </cell>
        </row>
      </sheetData>
      <sheetData sheetId="941">
        <row r="1">
          <cell r="A1">
            <v>0</v>
          </cell>
        </row>
      </sheetData>
      <sheetData sheetId="942">
        <row r="1">
          <cell r="A1">
            <v>0</v>
          </cell>
        </row>
      </sheetData>
      <sheetData sheetId="943">
        <row r="1">
          <cell r="A1">
            <v>0</v>
          </cell>
        </row>
      </sheetData>
      <sheetData sheetId="944">
        <row r="1">
          <cell r="A1">
            <v>0</v>
          </cell>
        </row>
      </sheetData>
      <sheetData sheetId="945">
        <row r="1">
          <cell r="A1">
            <v>0</v>
          </cell>
        </row>
      </sheetData>
      <sheetData sheetId="946">
        <row r="1">
          <cell r="A1">
            <v>0</v>
          </cell>
        </row>
      </sheetData>
      <sheetData sheetId="947">
        <row r="1">
          <cell r="A1">
            <v>0</v>
          </cell>
        </row>
      </sheetData>
      <sheetData sheetId="948">
        <row r="1">
          <cell r="A1">
            <v>0</v>
          </cell>
        </row>
      </sheetData>
      <sheetData sheetId="949">
        <row r="1">
          <cell r="A1">
            <v>0</v>
          </cell>
        </row>
      </sheetData>
      <sheetData sheetId="950">
        <row r="1">
          <cell r="A1">
            <v>0</v>
          </cell>
        </row>
      </sheetData>
      <sheetData sheetId="951">
        <row r="1">
          <cell r="A1">
            <v>0</v>
          </cell>
        </row>
      </sheetData>
      <sheetData sheetId="952">
        <row r="1">
          <cell r="A1">
            <v>0</v>
          </cell>
        </row>
      </sheetData>
      <sheetData sheetId="953">
        <row r="1">
          <cell r="A1">
            <v>0</v>
          </cell>
        </row>
      </sheetData>
      <sheetData sheetId="954">
        <row r="1">
          <cell r="A1">
            <v>0</v>
          </cell>
        </row>
      </sheetData>
      <sheetData sheetId="955">
        <row r="1">
          <cell r="A1">
            <v>0</v>
          </cell>
        </row>
      </sheetData>
      <sheetData sheetId="956">
        <row r="1">
          <cell r="A1">
            <v>0</v>
          </cell>
        </row>
      </sheetData>
      <sheetData sheetId="957">
        <row r="1">
          <cell r="A1">
            <v>0</v>
          </cell>
        </row>
      </sheetData>
      <sheetData sheetId="958">
        <row r="1">
          <cell r="A1">
            <v>0</v>
          </cell>
        </row>
      </sheetData>
      <sheetData sheetId="959">
        <row r="1">
          <cell r="A1">
            <v>0</v>
          </cell>
        </row>
      </sheetData>
      <sheetData sheetId="960">
        <row r="1">
          <cell r="A1">
            <v>0</v>
          </cell>
        </row>
      </sheetData>
      <sheetData sheetId="961">
        <row r="1">
          <cell r="A1">
            <v>0</v>
          </cell>
        </row>
      </sheetData>
      <sheetData sheetId="962">
        <row r="1">
          <cell r="A1">
            <v>0</v>
          </cell>
        </row>
      </sheetData>
      <sheetData sheetId="963">
        <row r="1">
          <cell r="A1">
            <v>0</v>
          </cell>
        </row>
      </sheetData>
      <sheetData sheetId="964">
        <row r="1">
          <cell r="A1">
            <v>0</v>
          </cell>
        </row>
      </sheetData>
      <sheetData sheetId="965">
        <row r="1">
          <cell r="A1">
            <v>0</v>
          </cell>
        </row>
      </sheetData>
      <sheetData sheetId="966">
        <row r="1">
          <cell r="A1">
            <v>0</v>
          </cell>
        </row>
      </sheetData>
      <sheetData sheetId="967">
        <row r="1">
          <cell r="A1">
            <v>0</v>
          </cell>
        </row>
      </sheetData>
      <sheetData sheetId="968">
        <row r="1">
          <cell r="A1">
            <v>0</v>
          </cell>
        </row>
      </sheetData>
      <sheetData sheetId="969">
        <row r="1">
          <cell r="A1">
            <v>0</v>
          </cell>
        </row>
      </sheetData>
      <sheetData sheetId="970">
        <row r="1">
          <cell r="A1">
            <v>0</v>
          </cell>
        </row>
      </sheetData>
      <sheetData sheetId="971">
        <row r="1">
          <cell r="A1">
            <v>0</v>
          </cell>
        </row>
      </sheetData>
      <sheetData sheetId="972">
        <row r="1">
          <cell r="A1">
            <v>0</v>
          </cell>
        </row>
      </sheetData>
      <sheetData sheetId="973">
        <row r="1">
          <cell r="A1">
            <v>0</v>
          </cell>
        </row>
      </sheetData>
      <sheetData sheetId="974">
        <row r="1">
          <cell r="A1">
            <v>0</v>
          </cell>
        </row>
      </sheetData>
      <sheetData sheetId="975">
        <row r="1">
          <cell r="A1">
            <v>0</v>
          </cell>
        </row>
      </sheetData>
      <sheetData sheetId="976">
        <row r="1">
          <cell r="A1">
            <v>0</v>
          </cell>
        </row>
      </sheetData>
      <sheetData sheetId="977">
        <row r="1">
          <cell r="A1">
            <v>0</v>
          </cell>
        </row>
      </sheetData>
      <sheetData sheetId="978">
        <row r="1">
          <cell r="A1">
            <v>0</v>
          </cell>
        </row>
      </sheetData>
      <sheetData sheetId="979">
        <row r="1">
          <cell r="A1">
            <v>0</v>
          </cell>
        </row>
      </sheetData>
      <sheetData sheetId="980">
        <row r="1">
          <cell r="A1">
            <v>0</v>
          </cell>
        </row>
      </sheetData>
      <sheetData sheetId="981">
        <row r="1">
          <cell r="A1">
            <v>0</v>
          </cell>
        </row>
      </sheetData>
      <sheetData sheetId="982">
        <row r="1">
          <cell r="A1">
            <v>0</v>
          </cell>
        </row>
      </sheetData>
      <sheetData sheetId="983">
        <row r="1">
          <cell r="A1">
            <v>0</v>
          </cell>
        </row>
      </sheetData>
      <sheetData sheetId="984">
        <row r="1">
          <cell r="A1">
            <v>0</v>
          </cell>
        </row>
      </sheetData>
      <sheetData sheetId="985">
        <row r="1">
          <cell r="A1">
            <v>0</v>
          </cell>
        </row>
      </sheetData>
      <sheetData sheetId="986">
        <row r="1">
          <cell r="A1">
            <v>0</v>
          </cell>
        </row>
      </sheetData>
      <sheetData sheetId="987">
        <row r="1">
          <cell r="A1">
            <v>0</v>
          </cell>
        </row>
      </sheetData>
      <sheetData sheetId="988">
        <row r="1">
          <cell r="A1">
            <v>0</v>
          </cell>
        </row>
      </sheetData>
      <sheetData sheetId="989">
        <row r="1">
          <cell r="A1">
            <v>0</v>
          </cell>
        </row>
      </sheetData>
      <sheetData sheetId="990">
        <row r="1">
          <cell r="A1">
            <v>0</v>
          </cell>
        </row>
      </sheetData>
      <sheetData sheetId="991">
        <row r="1">
          <cell r="A1">
            <v>0</v>
          </cell>
        </row>
      </sheetData>
      <sheetData sheetId="992">
        <row r="1">
          <cell r="A1">
            <v>0</v>
          </cell>
        </row>
      </sheetData>
      <sheetData sheetId="993">
        <row r="1">
          <cell r="A1">
            <v>0</v>
          </cell>
        </row>
      </sheetData>
      <sheetData sheetId="994">
        <row r="1">
          <cell r="A1">
            <v>0</v>
          </cell>
        </row>
      </sheetData>
      <sheetData sheetId="995">
        <row r="1">
          <cell r="A1">
            <v>0</v>
          </cell>
        </row>
      </sheetData>
      <sheetData sheetId="996">
        <row r="1">
          <cell r="A1">
            <v>0</v>
          </cell>
        </row>
      </sheetData>
      <sheetData sheetId="997">
        <row r="1">
          <cell r="A1">
            <v>0</v>
          </cell>
        </row>
      </sheetData>
      <sheetData sheetId="998">
        <row r="1">
          <cell r="A1">
            <v>0</v>
          </cell>
        </row>
      </sheetData>
      <sheetData sheetId="999">
        <row r="1">
          <cell r="A1">
            <v>0</v>
          </cell>
        </row>
      </sheetData>
      <sheetData sheetId="1000">
        <row r="1">
          <cell r="A1">
            <v>0</v>
          </cell>
        </row>
      </sheetData>
      <sheetData sheetId="1001">
        <row r="1">
          <cell r="A1">
            <v>0</v>
          </cell>
        </row>
      </sheetData>
      <sheetData sheetId="1002">
        <row r="1">
          <cell r="A1">
            <v>0</v>
          </cell>
        </row>
      </sheetData>
      <sheetData sheetId="1003">
        <row r="1">
          <cell r="A1">
            <v>0</v>
          </cell>
        </row>
      </sheetData>
      <sheetData sheetId="1004">
        <row r="1">
          <cell r="A1">
            <v>0</v>
          </cell>
        </row>
      </sheetData>
      <sheetData sheetId="1005">
        <row r="1">
          <cell r="A1">
            <v>0</v>
          </cell>
        </row>
      </sheetData>
      <sheetData sheetId="1006">
        <row r="1">
          <cell r="A1">
            <v>0</v>
          </cell>
        </row>
      </sheetData>
      <sheetData sheetId="1007">
        <row r="1">
          <cell r="A1">
            <v>0</v>
          </cell>
        </row>
      </sheetData>
      <sheetData sheetId="1008">
        <row r="1">
          <cell r="A1">
            <v>0</v>
          </cell>
        </row>
      </sheetData>
      <sheetData sheetId="1009">
        <row r="1">
          <cell r="A1">
            <v>0</v>
          </cell>
        </row>
      </sheetData>
      <sheetData sheetId="1010">
        <row r="1">
          <cell r="A1">
            <v>0</v>
          </cell>
        </row>
      </sheetData>
      <sheetData sheetId="1011">
        <row r="1">
          <cell r="A1">
            <v>0</v>
          </cell>
        </row>
      </sheetData>
      <sheetData sheetId="1012">
        <row r="1">
          <cell r="A1">
            <v>0</v>
          </cell>
        </row>
      </sheetData>
      <sheetData sheetId="1013">
        <row r="1">
          <cell r="A1">
            <v>0</v>
          </cell>
        </row>
      </sheetData>
      <sheetData sheetId="1014">
        <row r="1">
          <cell r="A1">
            <v>0</v>
          </cell>
        </row>
      </sheetData>
      <sheetData sheetId="1015">
        <row r="1">
          <cell r="A1">
            <v>0</v>
          </cell>
        </row>
      </sheetData>
      <sheetData sheetId="1016">
        <row r="1">
          <cell r="A1">
            <v>0</v>
          </cell>
        </row>
      </sheetData>
      <sheetData sheetId="1017">
        <row r="1">
          <cell r="A1">
            <v>0</v>
          </cell>
        </row>
      </sheetData>
      <sheetData sheetId="1018">
        <row r="1">
          <cell r="A1">
            <v>0</v>
          </cell>
        </row>
      </sheetData>
      <sheetData sheetId="1019">
        <row r="1">
          <cell r="A1">
            <v>0</v>
          </cell>
        </row>
      </sheetData>
      <sheetData sheetId="1020">
        <row r="1">
          <cell r="A1">
            <v>0</v>
          </cell>
        </row>
      </sheetData>
      <sheetData sheetId="1021">
        <row r="1">
          <cell r="A1">
            <v>0</v>
          </cell>
        </row>
      </sheetData>
      <sheetData sheetId="1022">
        <row r="1">
          <cell r="A1">
            <v>0</v>
          </cell>
        </row>
      </sheetData>
      <sheetData sheetId="1023">
        <row r="1">
          <cell r="A1">
            <v>0</v>
          </cell>
        </row>
      </sheetData>
      <sheetData sheetId="1024">
        <row r="1">
          <cell r="A1">
            <v>0</v>
          </cell>
        </row>
      </sheetData>
      <sheetData sheetId="1025">
        <row r="1">
          <cell r="A1">
            <v>0</v>
          </cell>
        </row>
      </sheetData>
      <sheetData sheetId="1026">
        <row r="1">
          <cell r="A1">
            <v>0</v>
          </cell>
        </row>
      </sheetData>
      <sheetData sheetId="1027">
        <row r="1">
          <cell r="A1">
            <v>0</v>
          </cell>
        </row>
      </sheetData>
      <sheetData sheetId="1028">
        <row r="1">
          <cell r="A1">
            <v>0</v>
          </cell>
        </row>
      </sheetData>
      <sheetData sheetId="1029">
        <row r="1">
          <cell r="A1">
            <v>0</v>
          </cell>
        </row>
      </sheetData>
      <sheetData sheetId="1030">
        <row r="1">
          <cell r="A1">
            <v>0</v>
          </cell>
        </row>
      </sheetData>
      <sheetData sheetId="1031">
        <row r="1">
          <cell r="A1">
            <v>0</v>
          </cell>
        </row>
      </sheetData>
      <sheetData sheetId="1032">
        <row r="1">
          <cell r="A1">
            <v>0</v>
          </cell>
        </row>
      </sheetData>
      <sheetData sheetId="1033">
        <row r="1">
          <cell r="A1">
            <v>0</v>
          </cell>
        </row>
      </sheetData>
      <sheetData sheetId="1034">
        <row r="1">
          <cell r="A1">
            <v>0</v>
          </cell>
        </row>
      </sheetData>
      <sheetData sheetId="1035">
        <row r="1">
          <cell r="A1">
            <v>0</v>
          </cell>
        </row>
      </sheetData>
      <sheetData sheetId="1036">
        <row r="1">
          <cell r="A1">
            <v>0</v>
          </cell>
        </row>
      </sheetData>
      <sheetData sheetId="1037">
        <row r="1">
          <cell r="A1">
            <v>0</v>
          </cell>
        </row>
      </sheetData>
      <sheetData sheetId="1038">
        <row r="1">
          <cell r="A1">
            <v>0</v>
          </cell>
        </row>
      </sheetData>
      <sheetData sheetId="1039">
        <row r="1">
          <cell r="A1">
            <v>0</v>
          </cell>
        </row>
      </sheetData>
      <sheetData sheetId="1040">
        <row r="1">
          <cell r="A1">
            <v>0</v>
          </cell>
        </row>
      </sheetData>
      <sheetData sheetId="1041">
        <row r="1">
          <cell r="A1">
            <v>0</v>
          </cell>
        </row>
      </sheetData>
      <sheetData sheetId="1042">
        <row r="1">
          <cell r="A1">
            <v>0</v>
          </cell>
        </row>
      </sheetData>
      <sheetData sheetId="1043">
        <row r="1">
          <cell r="A1">
            <v>0</v>
          </cell>
        </row>
      </sheetData>
      <sheetData sheetId="1044">
        <row r="1">
          <cell r="A1">
            <v>0</v>
          </cell>
        </row>
      </sheetData>
      <sheetData sheetId="1045">
        <row r="1">
          <cell r="A1">
            <v>0</v>
          </cell>
        </row>
      </sheetData>
      <sheetData sheetId="1046">
        <row r="1">
          <cell r="A1">
            <v>0</v>
          </cell>
        </row>
      </sheetData>
      <sheetData sheetId="1047">
        <row r="1">
          <cell r="A1">
            <v>0</v>
          </cell>
        </row>
      </sheetData>
      <sheetData sheetId="1048">
        <row r="1">
          <cell r="A1">
            <v>0</v>
          </cell>
        </row>
      </sheetData>
      <sheetData sheetId="1049">
        <row r="1">
          <cell r="A1">
            <v>0</v>
          </cell>
        </row>
      </sheetData>
      <sheetData sheetId="1050">
        <row r="1">
          <cell r="A1">
            <v>0</v>
          </cell>
        </row>
      </sheetData>
      <sheetData sheetId="1051">
        <row r="1">
          <cell r="A1">
            <v>0</v>
          </cell>
        </row>
      </sheetData>
      <sheetData sheetId="1052">
        <row r="1">
          <cell r="A1">
            <v>0</v>
          </cell>
        </row>
      </sheetData>
      <sheetData sheetId="1053">
        <row r="1">
          <cell r="A1">
            <v>0</v>
          </cell>
        </row>
      </sheetData>
      <sheetData sheetId="1054">
        <row r="1">
          <cell r="A1">
            <v>0</v>
          </cell>
        </row>
      </sheetData>
      <sheetData sheetId="1055">
        <row r="1">
          <cell r="A1">
            <v>0</v>
          </cell>
        </row>
      </sheetData>
      <sheetData sheetId="1056">
        <row r="1">
          <cell r="A1">
            <v>0</v>
          </cell>
        </row>
      </sheetData>
      <sheetData sheetId="1057">
        <row r="1">
          <cell r="A1">
            <v>0</v>
          </cell>
        </row>
      </sheetData>
      <sheetData sheetId="1058">
        <row r="1">
          <cell r="A1">
            <v>0</v>
          </cell>
        </row>
      </sheetData>
      <sheetData sheetId="1059">
        <row r="1">
          <cell r="A1">
            <v>0</v>
          </cell>
        </row>
      </sheetData>
      <sheetData sheetId="1060">
        <row r="1">
          <cell r="A1">
            <v>0</v>
          </cell>
        </row>
      </sheetData>
      <sheetData sheetId="1061">
        <row r="1">
          <cell r="A1">
            <v>0</v>
          </cell>
        </row>
      </sheetData>
      <sheetData sheetId="1062">
        <row r="1">
          <cell r="A1">
            <v>0</v>
          </cell>
        </row>
      </sheetData>
      <sheetData sheetId="1063">
        <row r="1">
          <cell r="A1">
            <v>0</v>
          </cell>
        </row>
      </sheetData>
      <sheetData sheetId="1064">
        <row r="1">
          <cell r="A1">
            <v>0</v>
          </cell>
        </row>
      </sheetData>
      <sheetData sheetId="1065">
        <row r="1">
          <cell r="A1">
            <v>0</v>
          </cell>
        </row>
      </sheetData>
      <sheetData sheetId="1066">
        <row r="1">
          <cell r="A1">
            <v>0</v>
          </cell>
        </row>
      </sheetData>
      <sheetData sheetId="1067">
        <row r="1">
          <cell r="A1">
            <v>0</v>
          </cell>
        </row>
      </sheetData>
      <sheetData sheetId="1068">
        <row r="1">
          <cell r="A1">
            <v>0</v>
          </cell>
        </row>
      </sheetData>
      <sheetData sheetId="1069">
        <row r="1">
          <cell r="A1">
            <v>0</v>
          </cell>
        </row>
      </sheetData>
      <sheetData sheetId="1070">
        <row r="1">
          <cell r="A1">
            <v>0</v>
          </cell>
        </row>
      </sheetData>
      <sheetData sheetId="1071">
        <row r="1">
          <cell r="A1">
            <v>0</v>
          </cell>
        </row>
      </sheetData>
      <sheetData sheetId="1072">
        <row r="1">
          <cell r="A1">
            <v>0</v>
          </cell>
        </row>
      </sheetData>
      <sheetData sheetId="1073">
        <row r="1">
          <cell r="A1">
            <v>0</v>
          </cell>
        </row>
      </sheetData>
      <sheetData sheetId="1074">
        <row r="1">
          <cell r="A1">
            <v>0</v>
          </cell>
        </row>
      </sheetData>
      <sheetData sheetId="1075">
        <row r="1">
          <cell r="A1">
            <v>0</v>
          </cell>
        </row>
      </sheetData>
      <sheetData sheetId="1076">
        <row r="1">
          <cell r="A1">
            <v>0</v>
          </cell>
        </row>
      </sheetData>
      <sheetData sheetId="1077">
        <row r="1">
          <cell r="A1">
            <v>0</v>
          </cell>
        </row>
      </sheetData>
      <sheetData sheetId="1078">
        <row r="1">
          <cell r="A1">
            <v>0</v>
          </cell>
        </row>
      </sheetData>
      <sheetData sheetId="1079">
        <row r="1">
          <cell r="A1">
            <v>0</v>
          </cell>
        </row>
      </sheetData>
      <sheetData sheetId="1080">
        <row r="1">
          <cell r="A1">
            <v>0</v>
          </cell>
        </row>
      </sheetData>
      <sheetData sheetId="1081">
        <row r="1">
          <cell r="A1">
            <v>0</v>
          </cell>
        </row>
      </sheetData>
      <sheetData sheetId="1082">
        <row r="1">
          <cell r="A1">
            <v>0</v>
          </cell>
        </row>
      </sheetData>
      <sheetData sheetId="1083">
        <row r="1">
          <cell r="A1">
            <v>0</v>
          </cell>
        </row>
      </sheetData>
      <sheetData sheetId="1084">
        <row r="1">
          <cell r="A1">
            <v>0</v>
          </cell>
        </row>
      </sheetData>
      <sheetData sheetId="1085">
        <row r="1">
          <cell r="A1">
            <v>0</v>
          </cell>
        </row>
      </sheetData>
      <sheetData sheetId="1086">
        <row r="1">
          <cell r="A1">
            <v>0</v>
          </cell>
        </row>
      </sheetData>
      <sheetData sheetId="1087">
        <row r="1">
          <cell r="A1">
            <v>0</v>
          </cell>
        </row>
      </sheetData>
      <sheetData sheetId="1088">
        <row r="1">
          <cell r="A1">
            <v>0</v>
          </cell>
        </row>
      </sheetData>
      <sheetData sheetId="1089">
        <row r="1">
          <cell r="A1">
            <v>0</v>
          </cell>
        </row>
      </sheetData>
      <sheetData sheetId="1090">
        <row r="1">
          <cell r="A1">
            <v>0</v>
          </cell>
        </row>
      </sheetData>
      <sheetData sheetId="1091">
        <row r="1">
          <cell r="A1">
            <v>0</v>
          </cell>
        </row>
      </sheetData>
      <sheetData sheetId="1092">
        <row r="1">
          <cell r="A1">
            <v>0</v>
          </cell>
        </row>
      </sheetData>
      <sheetData sheetId="1093">
        <row r="1">
          <cell r="A1">
            <v>0</v>
          </cell>
        </row>
      </sheetData>
      <sheetData sheetId="1094">
        <row r="1">
          <cell r="A1">
            <v>0</v>
          </cell>
        </row>
      </sheetData>
      <sheetData sheetId="1095">
        <row r="1">
          <cell r="A1">
            <v>0</v>
          </cell>
        </row>
      </sheetData>
      <sheetData sheetId="1096">
        <row r="1">
          <cell r="A1">
            <v>0</v>
          </cell>
        </row>
      </sheetData>
      <sheetData sheetId="1097">
        <row r="1">
          <cell r="A1">
            <v>0</v>
          </cell>
        </row>
      </sheetData>
      <sheetData sheetId="1098">
        <row r="1">
          <cell r="A1">
            <v>0</v>
          </cell>
        </row>
      </sheetData>
      <sheetData sheetId="1099">
        <row r="1">
          <cell r="A1">
            <v>0</v>
          </cell>
        </row>
      </sheetData>
      <sheetData sheetId="1100">
        <row r="1">
          <cell r="A1">
            <v>0</v>
          </cell>
        </row>
      </sheetData>
      <sheetData sheetId="1101">
        <row r="1">
          <cell r="A1">
            <v>0</v>
          </cell>
        </row>
      </sheetData>
      <sheetData sheetId="1102">
        <row r="1">
          <cell r="A1">
            <v>0</v>
          </cell>
        </row>
      </sheetData>
      <sheetData sheetId="1103">
        <row r="1">
          <cell r="A1">
            <v>0</v>
          </cell>
        </row>
      </sheetData>
      <sheetData sheetId="1104">
        <row r="1">
          <cell r="A1">
            <v>0</v>
          </cell>
        </row>
      </sheetData>
      <sheetData sheetId="1105">
        <row r="1">
          <cell r="A1">
            <v>0</v>
          </cell>
        </row>
      </sheetData>
      <sheetData sheetId="1106">
        <row r="1">
          <cell r="A1">
            <v>0</v>
          </cell>
        </row>
      </sheetData>
      <sheetData sheetId="1107">
        <row r="1">
          <cell r="A1">
            <v>0</v>
          </cell>
        </row>
      </sheetData>
      <sheetData sheetId="1108">
        <row r="1">
          <cell r="A1">
            <v>0</v>
          </cell>
        </row>
      </sheetData>
      <sheetData sheetId="1109">
        <row r="1">
          <cell r="A1">
            <v>0</v>
          </cell>
        </row>
      </sheetData>
      <sheetData sheetId="1110">
        <row r="1">
          <cell r="A1">
            <v>0</v>
          </cell>
        </row>
      </sheetData>
      <sheetData sheetId="1111">
        <row r="1">
          <cell r="A1">
            <v>0</v>
          </cell>
        </row>
      </sheetData>
      <sheetData sheetId="1112">
        <row r="1">
          <cell r="A1">
            <v>0</v>
          </cell>
        </row>
      </sheetData>
      <sheetData sheetId="1113">
        <row r="1">
          <cell r="A1">
            <v>0</v>
          </cell>
        </row>
      </sheetData>
      <sheetData sheetId="1114">
        <row r="1">
          <cell r="A1">
            <v>0</v>
          </cell>
        </row>
      </sheetData>
      <sheetData sheetId="1115">
        <row r="1">
          <cell r="A1">
            <v>0</v>
          </cell>
        </row>
      </sheetData>
      <sheetData sheetId="1116">
        <row r="1">
          <cell r="A1">
            <v>0</v>
          </cell>
        </row>
      </sheetData>
      <sheetData sheetId="1117">
        <row r="1">
          <cell r="A1">
            <v>0</v>
          </cell>
        </row>
      </sheetData>
      <sheetData sheetId="1118">
        <row r="1">
          <cell r="A1">
            <v>0</v>
          </cell>
        </row>
      </sheetData>
      <sheetData sheetId="1119">
        <row r="1">
          <cell r="A1">
            <v>0</v>
          </cell>
        </row>
      </sheetData>
      <sheetData sheetId="1120">
        <row r="1">
          <cell r="A1">
            <v>0</v>
          </cell>
        </row>
      </sheetData>
      <sheetData sheetId="1121">
        <row r="1">
          <cell r="A1">
            <v>0</v>
          </cell>
        </row>
      </sheetData>
      <sheetData sheetId="1122">
        <row r="1">
          <cell r="A1">
            <v>0</v>
          </cell>
        </row>
      </sheetData>
      <sheetData sheetId="1123">
        <row r="1">
          <cell r="A1">
            <v>0</v>
          </cell>
        </row>
      </sheetData>
      <sheetData sheetId="1124">
        <row r="1">
          <cell r="A1">
            <v>0</v>
          </cell>
        </row>
      </sheetData>
      <sheetData sheetId="1125">
        <row r="1">
          <cell r="A1">
            <v>0</v>
          </cell>
        </row>
      </sheetData>
      <sheetData sheetId="1126">
        <row r="1">
          <cell r="A1">
            <v>0</v>
          </cell>
        </row>
      </sheetData>
      <sheetData sheetId="1127">
        <row r="1">
          <cell r="A1">
            <v>0</v>
          </cell>
        </row>
      </sheetData>
      <sheetData sheetId="1128">
        <row r="1">
          <cell r="A1">
            <v>0</v>
          </cell>
        </row>
      </sheetData>
      <sheetData sheetId="1129">
        <row r="1">
          <cell r="A1">
            <v>0</v>
          </cell>
        </row>
      </sheetData>
      <sheetData sheetId="1130">
        <row r="1">
          <cell r="A1">
            <v>0</v>
          </cell>
        </row>
      </sheetData>
      <sheetData sheetId="1131">
        <row r="1">
          <cell r="A1">
            <v>0</v>
          </cell>
        </row>
      </sheetData>
      <sheetData sheetId="1132">
        <row r="1">
          <cell r="A1">
            <v>0</v>
          </cell>
        </row>
      </sheetData>
      <sheetData sheetId="1133">
        <row r="1">
          <cell r="A1">
            <v>0</v>
          </cell>
        </row>
      </sheetData>
      <sheetData sheetId="1134">
        <row r="1">
          <cell r="A1">
            <v>0</v>
          </cell>
        </row>
      </sheetData>
      <sheetData sheetId="1135">
        <row r="1">
          <cell r="A1">
            <v>0</v>
          </cell>
        </row>
      </sheetData>
      <sheetData sheetId="1136">
        <row r="1">
          <cell r="A1">
            <v>0</v>
          </cell>
        </row>
      </sheetData>
      <sheetData sheetId="1137">
        <row r="1">
          <cell r="A1">
            <v>0</v>
          </cell>
        </row>
      </sheetData>
      <sheetData sheetId="1138">
        <row r="1">
          <cell r="A1">
            <v>0</v>
          </cell>
        </row>
      </sheetData>
      <sheetData sheetId="1139">
        <row r="1">
          <cell r="A1">
            <v>0</v>
          </cell>
        </row>
      </sheetData>
      <sheetData sheetId="1140">
        <row r="1">
          <cell r="A1">
            <v>0</v>
          </cell>
        </row>
      </sheetData>
      <sheetData sheetId="1141">
        <row r="1">
          <cell r="A1">
            <v>0</v>
          </cell>
        </row>
      </sheetData>
      <sheetData sheetId="1142">
        <row r="1">
          <cell r="A1">
            <v>0</v>
          </cell>
        </row>
      </sheetData>
      <sheetData sheetId="1143">
        <row r="1">
          <cell r="A1">
            <v>0</v>
          </cell>
        </row>
      </sheetData>
      <sheetData sheetId="1144">
        <row r="1">
          <cell r="A1">
            <v>0</v>
          </cell>
        </row>
      </sheetData>
      <sheetData sheetId="1145">
        <row r="1">
          <cell r="A1">
            <v>0</v>
          </cell>
        </row>
      </sheetData>
      <sheetData sheetId="1146">
        <row r="1">
          <cell r="A1">
            <v>0</v>
          </cell>
        </row>
      </sheetData>
      <sheetData sheetId="1147">
        <row r="1">
          <cell r="A1">
            <v>0</v>
          </cell>
        </row>
      </sheetData>
      <sheetData sheetId="1148">
        <row r="1">
          <cell r="A1">
            <v>0</v>
          </cell>
        </row>
      </sheetData>
      <sheetData sheetId="1149">
        <row r="1">
          <cell r="A1">
            <v>0</v>
          </cell>
        </row>
      </sheetData>
      <sheetData sheetId="1150">
        <row r="1">
          <cell r="A1">
            <v>0</v>
          </cell>
        </row>
      </sheetData>
      <sheetData sheetId="1151">
        <row r="1">
          <cell r="A1">
            <v>0</v>
          </cell>
        </row>
      </sheetData>
      <sheetData sheetId="1152">
        <row r="1">
          <cell r="A1">
            <v>0</v>
          </cell>
        </row>
      </sheetData>
      <sheetData sheetId="1153">
        <row r="1">
          <cell r="A1">
            <v>0</v>
          </cell>
        </row>
      </sheetData>
      <sheetData sheetId="1154">
        <row r="1">
          <cell r="A1">
            <v>0</v>
          </cell>
        </row>
      </sheetData>
      <sheetData sheetId="1155">
        <row r="1">
          <cell r="A1">
            <v>0</v>
          </cell>
        </row>
      </sheetData>
      <sheetData sheetId="1156">
        <row r="1">
          <cell r="A1">
            <v>0</v>
          </cell>
        </row>
      </sheetData>
      <sheetData sheetId="1157">
        <row r="1">
          <cell r="A1">
            <v>0</v>
          </cell>
        </row>
      </sheetData>
      <sheetData sheetId="1158">
        <row r="1">
          <cell r="A1">
            <v>0</v>
          </cell>
        </row>
      </sheetData>
      <sheetData sheetId="1159">
        <row r="1">
          <cell r="A1">
            <v>0</v>
          </cell>
        </row>
      </sheetData>
      <sheetData sheetId="1160">
        <row r="1">
          <cell r="A1">
            <v>0</v>
          </cell>
        </row>
      </sheetData>
      <sheetData sheetId="1161">
        <row r="1">
          <cell r="A1">
            <v>0</v>
          </cell>
        </row>
      </sheetData>
      <sheetData sheetId="1162">
        <row r="1">
          <cell r="A1">
            <v>0</v>
          </cell>
        </row>
      </sheetData>
      <sheetData sheetId="1163">
        <row r="1">
          <cell r="A1">
            <v>0</v>
          </cell>
        </row>
      </sheetData>
      <sheetData sheetId="1164">
        <row r="1">
          <cell r="A1">
            <v>0</v>
          </cell>
        </row>
      </sheetData>
      <sheetData sheetId="1165">
        <row r="1">
          <cell r="A1">
            <v>0</v>
          </cell>
        </row>
      </sheetData>
      <sheetData sheetId="1166">
        <row r="1">
          <cell r="A1">
            <v>0</v>
          </cell>
        </row>
      </sheetData>
      <sheetData sheetId="1167">
        <row r="1">
          <cell r="A1">
            <v>0</v>
          </cell>
        </row>
      </sheetData>
      <sheetData sheetId="1168">
        <row r="1">
          <cell r="A1">
            <v>0</v>
          </cell>
        </row>
      </sheetData>
      <sheetData sheetId="1169">
        <row r="1">
          <cell r="A1">
            <v>0</v>
          </cell>
        </row>
      </sheetData>
      <sheetData sheetId="1170">
        <row r="1">
          <cell r="A1">
            <v>0</v>
          </cell>
        </row>
      </sheetData>
      <sheetData sheetId="1171">
        <row r="1">
          <cell r="A1">
            <v>0</v>
          </cell>
        </row>
      </sheetData>
      <sheetData sheetId="1172">
        <row r="1">
          <cell r="A1">
            <v>0</v>
          </cell>
        </row>
      </sheetData>
      <sheetData sheetId="1173">
        <row r="1">
          <cell r="A1">
            <v>0</v>
          </cell>
        </row>
      </sheetData>
      <sheetData sheetId="1174">
        <row r="1">
          <cell r="A1">
            <v>0</v>
          </cell>
        </row>
      </sheetData>
      <sheetData sheetId="1175">
        <row r="1">
          <cell r="A1">
            <v>0</v>
          </cell>
        </row>
      </sheetData>
      <sheetData sheetId="1176">
        <row r="1">
          <cell r="A1">
            <v>0</v>
          </cell>
        </row>
      </sheetData>
      <sheetData sheetId="1177">
        <row r="1">
          <cell r="A1">
            <v>0</v>
          </cell>
        </row>
      </sheetData>
      <sheetData sheetId="1178">
        <row r="1">
          <cell r="A1">
            <v>0</v>
          </cell>
        </row>
      </sheetData>
      <sheetData sheetId="1179">
        <row r="1">
          <cell r="A1">
            <v>0</v>
          </cell>
        </row>
      </sheetData>
      <sheetData sheetId="1180">
        <row r="1">
          <cell r="A1">
            <v>0</v>
          </cell>
        </row>
      </sheetData>
      <sheetData sheetId="1181">
        <row r="1">
          <cell r="A1">
            <v>0</v>
          </cell>
        </row>
      </sheetData>
      <sheetData sheetId="1182">
        <row r="1">
          <cell r="A1">
            <v>0</v>
          </cell>
        </row>
      </sheetData>
      <sheetData sheetId="1183">
        <row r="1">
          <cell r="A1">
            <v>0</v>
          </cell>
        </row>
      </sheetData>
      <sheetData sheetId="1184">
        <row r="1">
          <cell r="A1">
            <v>0</v>
          </cell>
        </row>
      </sheetData>
      <sheetData sheetId="1185">
        <row r="1">
          <cell r="A1">
            <v>0</v>
          </cell>
        </row>
      </sheetData>
      <sheetData sheetId="1186">
        <row r="1">
          <cell r="A1">
            <v>0</v>
          </cell>
        </row>
      </sheetData>
      <sheetData sheetId="1187">
        <row r="1">
          <cell r="A1">
            <v>0</v>
          </cell>
        </row>
      </sheetData>
      <sheetData sheetId="1188">
        <row r="1">
          <cell r="A1">
            <v>0</v>
          </cell>
        </row>
      </sheetData>
      <sheetData sheetId="1189">
        <row r="1">
          <cell r="A1">
            <v>0</v>
          </cell>
        </row>
      </sheetData>
      <sheetData sheetId="1190">
        <row r="1">
          <cell r="A1">
            <v>0</v>
          </cell>
        </row>
      </sheetData>
      <sheetData sheetId="1191">
        <row r="1">
          <cell r="A1">
            <v>0</v>
          </cell>
        </row>
      </sheetData>
      <sheetData sheetId="1192">
        <row r="1">
          <cell r="A1">
            <v>0</v>
          </cell>
        </row>
      </sheetData>
      <sheetData sheetId="1193">
        <row r="1">
          <cell r="A1">
            <v>0</v>
          </cell>
        </row>
      </sheetData>
      <sheetData sheetId="1194">
        <row r="1">
          <cell r="A1">
            <v>0</v>
          </cell>
        </row>
      </sheetData>
      <sheetData sheetId="1195">
        <row r="1">
          <cell r="A1">
            <v>0</v>
          </cell>
        </row>
      </sheetData>
      <sheetData sheetId="1196">
        <row r="1">
          <cell r="A1">
            <v>0</v>
          </cell>
        </row>
      </sheetData>
      <sheetData sheetId="1197">
        <row r="1">
          <cell r="A1">
            <v>0</v>
          </cell>
        </row>
      </sheetData>
      <sheetData sheetId="1198">
        <row r="1">
          <cell r="A1">
            <v>0</v>
          </cell>
        </row>
      </sheetData>
      <sheetData sheetId="1199">
        <row r="1">
          <cell r="A1">
            <v>0</v>
          </cell>
        </row>
      </sheetData>
      <sheetData sheetId="1200">
        <row r="1">
          <cell r="A1">
            <v>0</v>
          </cell>
        </row>
      </sheetData>
      <sheetData sheetId="1201">
        <row r="1">
          <cell r="A1">
            <v>0</v>
          </cell>
        </row>
      </sheetData>
      <sheetData sheetId="1202">
        <row r="1">
          <cell r="A1">
            <v>0</v>
          </cell>
        </row>
      </sheetData>
      <sheetData sheetId="1203">
        <row r="1">
          <cell r="A1">
            <v>0</v>
          </cell>
        </row>
      </sheetData>
      <sheetData sheetId="1204">
        <row r="1">
          <cell r="A1">
            <v>0</v>
          </cell>
        </row>
      </sheetData>
      <sheetData sheetId="1205">
        <row r="1">
          <cell r="A1">
            <v>0</v>
          </cell>
        </row>
      </sheetData>
      <sheetData sheetId="1206">
        <row r="1">
          <cell r="A1">
            <v>0</v>
          </cell>
        </row>
      </sheetData>
      <sheetData sheetId="1207">
        <row r="1">
          <cell r="A1">
            <v>0</v>
          </cell>
        </row>
      </sheetData>
      <sheetData sheetId="1208">
        <row r="1">
          <cell r="A1">
            <v>0</v>
          </cell>
        </row>
      </sheetData>
      <sheetData sheetId="1209">
        <row r="1">
          <cell r="A1">
            <v>0</v>
          </cell>
        </row>
      </sheetData>
      <sheetData sheetId="1210">
        <row r="1">
          <cell r="A1">
            <v>0</v>
          </cell>
        </row>
      </sheetData>
      <sheetData sheetId="1211">
        <row r="1">
          <cell r="A1">
            <v>0</v>
          </cell>
        </row>
      </sheetData>
      <sheetData sheetId="1212">
        <row r="1">
          <cell r="A1">
            <v>0</v>
          </cell>
        </row>
      </sheetData>
      <sheetData sheetId="1213">
        <row r="1">
          <cell r="A1">
            <v>0</v>
          </cell>
        </row>
      </sheetData>
      <sheetData sheetId="1214">
        <row r="1">
          <cell r="A1">
            <v>0</v>
          </cell>
        </row>
      </sheetData>
      <sheetData sheetId="1215">
        <row r="1">
          <cell r="A1">
            <v>0</v>
          </cell>
        </row>
      </sheetData>
      <sheetData sheetId="1216">
        <row r="1">
          <cell r="A1">
            <v>0</v>
          </cell>
        </row>
      </sheetData>
      <sheetData sheetId="1217">
        <row r="1">
          <cell r="A1">
            <v>0</v>
          </cell>
        </row>
      </sheetData>
      <sheetData sheetId="1218">
        <row r="1">
          <cell r="A1">
            <v>0</v>
          </cell>
        </row>
      </sheetData>
      <sheetData sheetId="1219">
        <row r="1">
          <cell r="A1">
            <v>0</v>
          </cell>
        </row>
      </sheetData>
      <sheetData sheetId="1220">
        <row r="1">
          <cell r="A1">
            <v>0</v>
          </cell>
        </row>
      </sheetData>
      <sheetData sheetId="1221">
        <row r="1">
          <cell r="A1">
            <v>0</v>
          </cell>
        </row>
      </sheetData>
      <sheetData sheetId="1222">
        <row r="1">
          <cell r="A1">
            <v>0</v>
          </cell>
        </row>
      </sheetData>
      <sheetData sheetId="1223">
        <row r="1">
          <cell r="A1">
            <v>0</v>
          </cell>
        </row>
      </sheetData>
      <sheetData sheetId="1224">
        <row r="1">
          <cell r="A1">
            <v>0</v>
          </cell>
        </row>
      </sheetData>
      <sheetData sheetId="1225">
        <row r="1">
          <cell r="A1">
            <v>0</v>
          </cell>
        </row>
      </sheetData>
      <sheetData sheetId="1226">
        <row r="1">
          <cell r="A1">
            <v>0</v>
          </cell>
        </row>
      </sheetData>
      <sheetData sheetId="1227">
        <row r="1">
          <cell r="A1">
            <v>0</v>
          </cell>
        </row>
      </sheetData>
      <sheetData sheetId="1228">
        <row r="1">
          <cell r="A1">
            <v>0</v>
          </cell>
        </row>
      </sheetData>
      <sheetData sheetId="1229">
        <row r="1">
          <cell r="A1">
            <v>0</v>
          </cell>
        </row>
      </sheetData>
      <sheetData sheetId="1230">
        <row r="1">
          <cell r="A1">
            <v>0</v>
          </cell>
        </row>
      </sheetData>
      <sheetData sheetId="1231">
        <row r="1">
          <cell r="A1">
            <v>0</v>
          </cell>
        </row>
      </sheetData>
      <sheetData sheetId="1232">
        <row r="1">
          <cell r="A1">
            <v>0</v>
          </cell>
        </row>
      </sheetData>
      <sheetData sheetId="1233">
        <row r="1">
          <cell r="A1">
            <v>0</v>
          </cell>
        </row>
      </sheetData>
      <sheetData sheetId="1234">
        <row r="1">
          <cell r="A1">
            <v>0</v>
          </cell>
        </row>
      </sheetData>
      <sheetData sheetId="1235">
        <row r="1">
          <cell r="A1">
            <v>0</v>
          </cell>
        </row>
      </sheetData>
      <sheetData sheetId="1236">
        <row r="1">
          <cell r="A1">
            <v>0</v>
          </cell>
        </row>
      </sheetData>
      <sheetData sheetId="1237">
        <row r="1">
          <cell r="A1">
            <v>0</v>
          </cell>
        </row>
      </sheetData>
      <sheetData sheetId="1238">
        <row r="1">
          <cell r="A1">
            <v>0</v>
          </cell>
        </row>
      </sheetData>
      <sheetData sheetId="1239">
        <row r="1">
          <cell r="A1">
            <v>0</v>
          </cell>
        </row>
      </sheetData>
      <sheetData sheetId="1240">
        <row r="1">
          <cell r="A1">
            <v>0</v>
          </cell>
        </row>
      </sheetData>
      <sheetData sheetId="1241">
        <row r="1">
          <cell r="A1">
            <v>0</v>
          </cell>
        </row>
      </sheetData>
      <sheetData sheetId="1242">
        <row r="1">
          <cell r="A1">
            <v>0</v>
          </cell>
        </row>
      </sheetData>
      <sheetData sheetId="1243">
        <row r="1">
          <cell r="A1">
            <v>0</v>
          </cell>
        </row>
      </sheetData>
      <sheetData sheetId="1244">
        <row r="1">
          <cell r="A1">
            <v>0</v>
          </cell>
        </row>
      </sheetData>
      <sheetData sheetId="1245">
        <row r="1">
          <cell r="A1">
            <v>0</v>
          </cell>
        </row>
      </sheetData>
      <sheetData sheetId="1246">
        <row r="1">
          <cell r="A1">
            <v>0</v>
          </cell>
        </row>
      </sheetData>
      <sheetData sheetId="1247">
        <row r="2">
          <cell r="W2" t="str">
            <v xml:space="preserve">REPUBLIKA NG PILIPINAS    </v>
          </cell>
        </row>
      </sheetData>
      <sheetData sheetId="1248">
        <row r="2">
          <cell r="W2" t="str">
            <v xml:space="preserve">REPUBLIKA NG PILIPINAS    </v>
          </cell>
        </row>
      </sheetData>
      <sheetData sheetId="1249">
        <row r="2">
          <cell r="W2" t="str">
            <v xml:space="preserve">REPUBLIKA NG PILIPINAS    </v>
          </cell>
        </row>
      </sheetData>
      <sheetData sheetId="1250">
        <row r="2">
          <cell r="W2" t="str">
            <v xml:space="preserve">REPUBLIKA NG PILIPINAS    </v>
          </cell>
        </row>
      </sheetData>
      <sheetData sheetId="1251">
        <row r="2">
          <cell r="W2" t="str">
            <v xml:space="preserve">REPUBLIKA NG PILIPINAS    </v>
          </cell>
        </row>
      </sheetData>
      <sheetData sheetId="1252">
        <row r="2">
          <cell r="W2" t="str">
            <v xml:space="preserve">REPUBLIKA NG PILIPINAS    </v>
          </cell>
        </row>
      </sheetData>
      <sheetData sheetId="1253">
        <row r="2">
          <cell r="W2" t="str">
            <v xml:space="preserve">REPUBLIKA NG PILIPINAS    </v>
          </cell>
        </row>
      </sheetData>
      <sheetData sheetId="1254">
        <row r="2">
          <cell r="W2" t="str">
            <v xml:space="preserve">REPUBLIKA NG PILIPINAS    </v>
          </cell>
        </row>
      </sheetData>
      <sheetData sheetId="1255">
        <row r="2">
          <cell r="W2" t="str">
            <v xml:space="preserve">REPUBLIKA NG PILIPINAS    </v>
          </cell>
        </row>
      </sheetData>
      <sheetData sheetId="1256">
        <row r="2">
          <cell r="W2" t="str">
            <v xml:space="preserve">REPUBLIKA NG PILIPINAS    </v>
          </cell>
        </row>
      </sheetData>
      <sheetData sheetId="1257">
        <row r="2">
          <cell r="W2" t="str">
            <v xml:space="preserve">REPUBLIKA NG PILIPINAS    </v>
          </cell>
        </row>
      </sheetData>
      <sheetData sheetId="1258">
        <row r="2">
          <cell r="W2" t="str">
            <v xml:space="preserve">REPUBLIKA NG PILIPINAS    </v>
          </cell>
        </row>
      </sheetData>
      <sheetData sheetId="1259">
        <row r="2">
          <cell r="W2" t="str">
            <v xml:space="preserve">REPUBLIKA NG PILIPINAS    </v>
          </cell>
        </row>
      </sheetData>
      <sheetData sheetId="1260">
        <row r="2">
          <cell r="W2" t="str">
            <v xml:space="preserve">REPUBLIKA NG PILIPINAS    </v>
          </cell>
        </row>
      </sheetData>
      <sheetData sheetId="1261">
        <row r="2">
          <cell r="W2" t="str">
            <v xml:space="preserve">REPUBLIKA NG PILIPINAS    </v>
          </cell>
        </row>
      </sheetData>
      <sheetData sheetId="1262">
        <row r="2">
          <cell r="W2" t="str">
            <v xml:space="preserve">REPUBLIKA NG PILIPINAS    </v>
          </cell>
        </row>
      </sheetData>
      <sheetData sheetId="1263">
        <row r="2">
          <cell r="W2" t="str">
            <v xml:space="preserve">REPUBLIKA NG PILIPINAS    </v>
          </cell>
        </row>
      </sheetData>
      <sheetData sheetId="1264">
        <row r="2">
          <cell r="W2" t="str">
            <v xml:space="preserve">REPUBLIKA NG PILIPINAS    </v>
          </cell>
        </row>
      </sheetData>
      <sheetData sheetId="1265">
        <row r="2">
          <cell r="W2" t="str">
            <v xml:space="preserve">REPUBLIKA NG PILIPINAS    </v>
          </cell>
        </row>
      </sheetData>
      <sheetData sheetId="1266">
        <row r="2">
          <cell r="W2" t="str">
            <v xml:space="preserve">REPUBLIKA NG PILIPINAS    </v>
          </cell>
        </row>
      </sheetData>
      <sheetData sheetId="1267">
        <row r="2">
          <cell r="W2" t="str">
            <v xml:space="preserve">REPUBLIKA NG PILIPINAS    </v>
          </cell>
        </row>
      </sheetData>
      <sheetData sheetId="1268">
        <row r="2">
          <cell r="W2" t="str">
            <v xml:space="preserve">REPUBLIKA NG PILIPINAS    </v>
          </cell>
        </row>
      </sheetData>
      <sheetData sheetId="1269">
        <row r="2">
          <cell r="W2" t="str">
            <v xml:space="preserve">REPUBLIKA NG PILIPINAS    </v>
          </cell>
        </row>
      </sheetData>
      <sheetData sheetId="1270">
        <row r="2">
          <cell r="W2" t="str">
            <v xml:space="preserve">REPUBLIKA NG PILIPINAS    </v>
          </cell>
        </row>
      </sheetData>
      <sheetData sheetId="1271">
        <row r="2">
          <cell r="W2" t="str">
            <v xml:space="preserve">REPUBLIKA NG PILIPINAS    </v>
          </cell>
        </row>
      </sheetData>
      <sheetData sheetId="1272">
        <row r="2">
          <cell r="W2" t="str">
            <v xml:space="preserve">REPUBLIKA NG PILIPINAS    </v>
          </cell>
        </row>
      </sheetData>
      <sheetData sheetId="1273">
        <row r="2">
          <cell r="W2" t="str">
            <v xml:space="preserve">REPUBLIKA NG PILIPINAS    </v>
          </cell>
        </row>
      </sheetData>
      <sheetData sheetId="1274">
        <row r="2">
          <cell r="W2" t="str">
            <v xml:space="preserve">REPUBLIKA NG PILIPINAS    </v>
          </cell>
        </row>
      </sheetData>
      <sheetData sheetId="1275">
        <row r="2">
          <cell r="W2" t="str">
            <v xml:space="preserve">REPUBLIKA NG PILIPINAS    </v>
          </cell>
        </row>
      </sheetData>
      <sheetData sheetId="1276">
        <row r="2">
          <cell r="W2" t="str">
            <v xml:space="preserve">REPUBLIKA NG PILIPINAS    </v>
          </cell>
        </row>
      </sheetData>
      <sheetData sheetId="1277">
        <row r="2">
          <cell r="W2" t="str">
            <v xml:space="preserve">REPUBLIKA NG PILIPINAS    </v>
          </cell>
        </row>
      </sheetData>
      <sheetData sheetId="1278">
        <row r="2">
          <cell r="W2" t="str">
            <v xml:space="preserve">REPUBLIKA NG PILIPINAS    </v>
          </cell>
        </row>
      </sheetData>
      <sheetData sheetId="1279">
        <row r="2">
          <cell r="W2" t="str">
            <v xml:space="preserve">REPUBLIKA NG PILIPINAS    </v>
          </cell>
        </row>
      </sheetData>
      <sheetData sheetId="1280">
        <row r="2">
          <cell r="W2" t="str">
            <v xml:space="preserve">REPUBLIKA NG PILIPINAS    </v>
          </cell>
        </row>
      </sheetData>
      <sheetData sheetId="1281">
        <row r="2">
          <cell r="W2" t="str">
            <v xml:space="preserve">REPUBLIKA NG PILIPINAS    </v>
          </cell>
        </row>
      </sheetData>
      <sheetData sheetId="1282">
        <row r="2">
          <cell r="W2" t="str">
            <v xml:space="preserve">REPUBLIKA NG PILIPINAS    </v>
          </cell>
        </row>
      </sheetData>
      <sheetData sheetId="1283">
        <row r="2">
          <cell r="W2" t="str">
            <v xml:space="preserve">REPUBLIKA NG PILIPINAS    </v>
          </cell>
        </row>
      </sheetData>
      <sheetData sheetId="1284">
        <row r="2">
          <cell r="W2" t="str">
            <v xml:space="preserve">REPUBLIKA NG PILIPINAS    </v>
          </cell>
        </row>
      </sheetData>
      <sheetData sheetId="1285">
        <row r="2">
          <cell r="W2" t="str">
            <v xml:space="preserve">REPUBLIKA NG PILIPINAS    </v>
          </cell>
        </row>
      </sheetData>
      <sheetData sheetId="1286">
        <row r="2">
          <cell r="W2" t="str">
            <v xml:space="preserve">REPUBLIKA NG PILIPINAS    </v>
          </cell>
        </row>
      </sheetData>
      <sheetData sheetId="1287">
        <row r="2">
          <cell r="W2" t="str">
            <v xml:space="preserve">REPUBLIKA NG PILIPINAS    </v>
          </cell>
        </row>
      </sheetData>
      <sheetData sheetId="1288">
        <row r="2">
          <cell r="W2" t="str">
            <v xml:space="preserve">REPUBLIKA NG PILIPINAS    </v>
          </cell>
        </row>
      </sheetData>
      <sheetData sheetId="1289">
        <row r="2">
          <cell r="W2" t="str">
            <v xml:space="preserve">REPUBLIKA NG PILIPINAS    </v>
          </cell>
        </row>
      </sheetData>
      <sheetData sheetId="1290">
        <row r="2">
          <cell r="W2" t="str">
            <v xml:space="preserve">REPUBLIKA NG PILIPINAS    </v>
          </cell>
        </row>
      </sheetData>
      <sheetData sheetId="1291">
        <row r="2">
          <cell r="W2" t="str">
            <v xml:space="preserve">REPUBLIKA NG PILIPINAS    </v>
          </cell>
        </row>
      </sheetData>
      <sheetData sheetId="1292">
        <row r="2">
          <cell r="W2" t="str">
            <v xml:space="preserve">REPUBLIKA NG PILIPINAS    </v>
          </cell>
        </row>
      </sheetData>
      <sheetData sheetId="1293">
        <row r="2">
          <cell r="W2" t="str">
            <v xml:space="preserve">REPUBLIKA NG PILIPINAS    </v>
          </cell>
        </row>
      </sheetData>
      <sheetData sheetId="1294">
        <row r="2">
          <cell r="W2" t="str">
            <v xml:space="preserve">REPUBLIKA NG PILIPINAS    </v>
          </cell>
        </row>
      </sheetData>
      <sheetData sheetId="1295">
        <row r="2">
          <cell r="W2" t="str">
            <v xml:space="preserve">REPUBLIKA NG PILIPINAS    </v>
          </cell>
        </row>
      </sheetData>
      <sheetData sheetId="1296">
        <row r="2">
          <cell r="W2" t="str">
            <v xml:space="preserve">REPUBLIKA NG PILIPINAS    </v>
          </cell>
        </row>
      </sheetData>
      <sheetData sheetId="1297">
        <row r="2">
          <cell r="W2" t="str">
            <v xml:space="preserve">REPUBLIKA NG PILIPINAS    </v>
          </cell>
        </row>
      </sheetData>
      <sheetData sheetId="1298">
        <row r="2">
          <cell r="W2" t="str">
            <v xml:space="preserve">REPUBLIKA NG PILIPINAS    </v>
          </cell>
        </row>
      </sheetData>
      <sheetData sheetId="1299">
        <row r="2">
          <cell r="W2" t="str">
            <v xml:space="preserve">REPUBLIKA NG PILIPINAS    </v>
          </cell>
        </row>
      </sheetData>
      <sheetData sheetId="1300">
        <row r="2">
          <cell r="W2" t="str">
            <v xml:space="preserve">REPUBLIKA NG PILIPINAS    </v>
          </cell>
        </row>
      </sheetData>
      <sheetData sheetId="1301">
        <row r="2">
          <cell r="W2" t="str">
            <v xml:space="preserve">REPUBLIKA NG PILIPINAS    </v>
          </cell>
        </row>
      </sheetData>
      <sheetData sheetId="1302">
        <row r="2">
          <cell r="W2" t="str">
            <v xml:space="preserve">REPUBLIKA NG PILIPINAS    </v>
          </cell>
        </row>
      </sheetData>
      <sheetData sheetId="1303">
        <row r="2">
          <cell r="W2" t="str">
            <v xml:space="preserve">REPUBLIKA NG PILIPINAS    </v>
          </cell>
        </row>
      </sheetData>
      <sheetData sheetId="1304">
        <row r="2">
          <cell r="W2" t="str">
            <v xml:space="preserve">REPUBLIKA NG PILIPINAS    </v>
          </cell>
        </row>
      </sheetData>
      <sheetData sheetId="1305">
        <row r="2">
          <cell r="W2" t="str">
            <v xml:space="preserve">REPUBLIKA NG PILIPINAS    </v>
          </cell>
        </row>
      </sheetData>
      <sheetData sheetId="1306">
        <row r="2">
          <cell r="W2" t="str">
            <v xml:space="preserve">REPUBLIKA NG PILIPINAS    </v>
          </cell>
        </row>
      </sheetData>
      <sheetData sheetId="1307">
        <row r="2">
          <cell r="W2" t="str">
            <v xml:space="preserve">REPUBLIKA NG PILIPINAS    </v>
          </cell>
        </row>
      </sheetData>
      <sheetData sheetId="1308">
        <row r="2">
          <cell r="W2" t="str">
            <v xml:space="preserve">REPUBLIKA NG PILIPINAS    </v>
          </cell>
        </row>
      </sheetData>
      <sheetData sheetId="1309">
        <row r="2">
          <cell r="W2" t="str">
            <v xml:space="preserve">REPUBLIKA NG PILIPINAS    </v>
          </cell>
        </row>
      </sheetData>
      <sheetData sheetId="1310">
        <row r="2">
          <cell r="W2" t="str">
            <v xml:space="preserve">REPUBLIKA NG PILIPINAS    </v>
          </cell>
        </row>
      </sheetData>
      <sheetData sheetId="1311">
        <row r="2">
          <cell r="W2" t="str">
            <v xml:space="preserve">REPUBLIKA NG PILIPINAS    </v>
          </cell>
        </row>
      </sheetData>
      <sheetData sheetId="1312">
        <row r="2">
          <cell r="W2" t="str">
            <v xml:space="preserve">REPUBLIKA NG PILIPINAS    </v>
          </cell>
        </row>
      </sheetData>
      <sheetData sheetId="1313">
        <row r="2">
          <cell r="W2" t="str">
            <v xml:space="preserve">REPUBLIKA NG PILIPINAS    </v>
          </cell>
        </row>
      </sheetData>
      <sheetData sheetId="1314">
        <row r="2">
          <cell r="W2" t="str">
            <v xml:space="preserve">REPUBLIKA NG PILIPINAS    </v>
          </cell>
        </row>
      </sheetData>
      <sheetData sheetId="1315">
        <row r="2">
          <cell r="W2" t="str">
            <v xml:space="preserve">REPUBLIKA NG PILIPINAS    </v>
          </cell>
        </row>
      </sheetData>
      <sheetData sheetId="1316">
        <row r="2">
          <cell r="W2" t="str">
            <v xml:space="preserve">REPUBLIKA NG PILIPINAS    </v>
          </cell>
        </row>
      </sheetData>
      <sheetData sheetId="1317">
        <row r="2">
          <cell r="W2" t="str">
            <v xml:space="preserve">REPUBLIKA NG PILIPINAS    </v>
          </cell>
        </row>
      </sheetData>
      <sheetData sheetId="1318">
        <row r="2">
          <cell r="W2" t="str">
            <v xml:space="preserve">REPUBLIKA NG PILIPINAS    </v>
          </cell>
        </row>
      </sheetData>
      <sheetData sheetId="1319">
        <row r="2">
          <cell r="W2" t="str">
            <v xml:space="preserve">REPUBLIKA NG PILIPINAS    </v>
          </cell>
        </row>
      </sheetData>
      <sheetData sheetId="1320">
        <row r="2">
          <cell r="W2" t="str">
            <v xml:space="preserve">REPUBLIKA NG PILIPINAS    </v>
          </cell>
        </row>
      </sheetData>
      <sheetData sheetId="1321">
        <row r="2">
          <cell r="W2" t="str">
            <v xml:space="preserve">REPUBLIKA NG PILIPINAS    </v>
          </cell>
        </row>
      </sheetData>
      <sheetData sheetId="1322">
        <row r="2">
          <cell r="W2" t="str">
            <v xml:space="preserve">REPUBLIKA NG PILIPINAS    </v>
          </cell>
        </row>
      </sheetData>
      <sheetData sheetId="1323">
        <row r="2">
          <cell r="W2" t="str">
            <v xml:space="preserve">REPUBLIKA NG PILIPINAS    </v>
          </cell>
        </row>
      </sheetData>
      <sheetData sheetId="1324">
        <row r="2">
          <cell r="W2" t="str">
            <v xml:space="preserve">REPUBLIKA NG PILIPINAS    </v>
          </cell>
        </row>
      </sheetData>
      <sheetData sheetId="1325">
        <row r="2">
          <cell r="W2" t="str">
            <v xml:space="preserve">REPUBLIKA NG PILIPINAS    </v>
          </cell>
        </row>
      </sheetData>
      <sheetData sheetId="1326">
        <row r="2">
          <cell r="W2" t="str">
            <v xml:space="preserve">REPUBLIKA NG PILIPINAS    </v>
          </cell>
        </row>
      </sheetData>
      <sheetData sheetId="1327">
        <row r="2">
          <cell r="W2" t="str">
            <v xml:space="preserve">REPUBLIKA NG PILIPINAS    </v>
          </cell>
        </row>
      </sheetData>
      <sheetData sheetId="1328">
        <row r="2">
          <cell r="W2" t="str">
            <v xml:space="preserve">REPUBLIKA NG PILIPINAS    </v>
          </cell>
        </row>
      </sheetData>
      <sheetData sheetId="1329">
        <row r="2">
          <cell r="W2" t="str">
            <v xml:space="preserve">REPUBLIKA NG PILIPINAS    </v>
          </cell>
        </row>
      </sheetData>
      <sheetData sheetId="1330">
        <row r="2">
          <cell r="W2" t="str">
            <v xml:space="preserve">REPUBLIKA NG PILIPINAS    </v>
          </cell>
        </row>
      </sheetData>
      <sheetData sheetId="1331">
        <row r="2">
          <cell r="W2" t="str">
            <v xml:space="preserve">REPUBLIKA NG PILIPINAS    </v>
          </cell>
        </row>
      </sheetData>
      <sheetData sheetId="1332">
        <row r="2">
          <cell r="W2" t="str">
            <v xml:space="preserve">REPUBLIKA NG PILIPINAS    </v>
          </cell>
        </row>
      </sheetData>
      <sheetData sheetId="1333">
        <row r="2">
          <cell r="W2" t="str">
            <v xml:space="preserve">REPUBLIKA NG PILIPINAS    </v>
          </cell>
        </row>
      </sheetData>
      <sheetData sheetId="1334">
        <row r="2">
          <cell r="W2" t="str">
            <v xml:space="preserve">REPUBLIKA NG PILIPINAS    </v>
          </cell>
        </row>
      </sheetData>
      <sheetData sheetId="1335">
        <row r="2">
          <cell r="W2" t="str">
            <v xml:space="preserve">REPUBLIKA NG PILIPINAS    </v>
          </cell>
        </row>
      </sheetData>
      <sheetData sheetId="1336">
        <row r="2">
          <cell r="W2" t="str">
            <v xml:space="preserve">REPUBLIKA NG PILIPINAS    </v>
          </cell>
        </row>
      </sheetData>
      <sheetData sheetId="1337">
        <row r="2">
          <cell r="W2" t="str">
            <v xml:space="preserve">REPUBLIKA NG PILIPINAS    </v>
          </cell>
        </row>
      </sheetData>
      <sheetData sheetId="1338">
        <row r="2">
          <cell r="W2" t="str">
            <v xml:space="preserve">REPUBLIKA NG PILIPINAS    </v>
          </cell>
        </row>
      </sheetData>
      <sheetData sheetId="1339">
        <row r="2">
          <cell r="W2" t="str">
            <v xml:space="preserve">REPUBLIKA NG PILIPINAS    </v>
          </cell>
        </row>
      </sheetData>
      <sheetData sheetId="1340">
        <row r="2">
          <cell r="W2" t="str">
            <v xml:space="preserve">REPUBLIKA NG PILIPINAS    </v>
          </cell>
        </row>
      </sheetData>
      <sheetData sheetId="1341">
        <row r="2">
          <cell r="W2" t="str">
            <v xml:space="preserve">REPUBLIKA NG PILIPINAS    </v>
          </cell>
        </row>
      </sheetData>
      <sheetData sheetId="1342">
        <row r="2">
          <cell r="W2" t="str">
            <v xml:space="preserve">REPUBLIKA NG PILIPINAS    </v>
          </cell>
        </row>
      </sheetData>
      <sheetData sheetId="1343">
        <row r="2">
          <cell r="W2" t="str">
            <v xml:space="preserve">REPUBLIKA NG PILIPINAS    </v>
          </cell>
        </row>
      </sheetData>
      <sheetData sheetId="1344">
        <row r="2">
          <cell r="W2" t="str">
            <v xml:space="preserve">REPUBLIKA NG PILIPINAS    </v>
          </cell>
        </row>
      </sheetData>
      <sheetData sheetId="1345">
        <row r="2">
          <cell r="W2" t="str">
            <v xml:space="preserve">REPUBLIKA NG PILIPINAS    </v>
          </cell>
        </row>
      </sheetData>
      <sheetData sheetId="1346">
        <row r="2">
          <cell r="W2" t="str">
            <v xml:space="preserve">REPUBLIKA NG PILIPINAS    </v>
          </cell>
        </row>
      </sheetData>
      <sheetData sheetId="1347">
        <row r="2">
          <cell r="W2" t="str">
            <v xml:space="preserve">REPUBLIKA NG PILIPINAS    </v>
          </cell>
        </row>
      </sheetData>
      <sheetData sheetId="1348">
        <row r="2">
          <cell r="W2" t="str">
            <v xml:space="preserve">REPUBLIKA NG PILIPINAS    </v>
          </cell>
        </row>
      </sheetData>
      <sheetData sheetId="1349">
        <row r="2">
          <cell r="W2" t="str">
            <v xml:space="preserve">REPUBLIKA NG PILIPINAS    </v>
          </cell>
        </row>
      </sheetData>
      <sheetData sheetId="1350">
        <row r="2">
          <cell r="W2" t="str">
            <v xml:space="preserve">REPUBLIKA NG PILIPINAS    </v>
          </cell>
        </row>
      </sheetData>
      <sheetData sheetId="1351">
        <row r="2">
          <cell r="W2" t="str">
            <v xml:space="preserve">REPUBLIKA NG PILIPINAS    </v>
          </cell>
        </row>
      </sheetData>
      <sheetData sheetId="1352">
        <row r="2">
          <cell r="W2" t="str">
            <v xml:space="preserve">REPUBLIKA NG PILIPINAS    </v>
          </cell>
        </row>
      </sheetData>
      <sheetData sheetId="1353">
        <row r="2">
          <cell r="W2" t="str">
            <v xml:space="preserve">REPUBLIKA NG PILIPINAS    </v>
          </cell>
        </row>
      </sheetData>
      <sheetData sheetId="1354">
        <row r="2">
          <cell r="W2" t="str">
            <v xml:space="preserve">REPUBLIKA NG PILIPINAS    </v>
          </cell>
        </row>
      </sheetData>
      <sheetData sheetId="1355">
        <row r="2">
          <cell r="W2" t="str">
            <v xml:space="preserve">REPUBLIKA NG PILIPINAS    </v>
          </cell>
        </row>
      </sheetData>
      <sheetData sheetId="1356">
        <row r="2">
          <cell r="W2" t="str">
            <v xml:space="preserve">REPUBLIKA NG PILIPINAS    </v>
          </cell>
        </row>
      </sheetData>
      <sheetData sheetId="1357">
        <row r="2">
          <cell r="W2" t="str">
            <v xml:space="preserve">REPUBLIKA NG PILIPINAS    </v>
          </cell>
        </row>
      </sheetData>
      <sheetData sheetId="1358">
        <row r="2">
          <cell r="W2" t="str">
            <v xml:space="preserve">REPUBLIKA NG PILIPINAS    </v>
          </cell>
        </row>
      </sheetData>
      <sheetData sheetId="1359">
        <row r="2">
          <cell r="W2" t="str">
            <v xml:space="preserve">REPUBLIKA NG PILIPINAS    </v>
          </cell>
        </row>
      </sheetData>
      <sheetData sheetId="1360">
        <row r="2">
          <cell r="W2" t="str">
            <v xml:space="preserve">REPUBLIKA NG PILIPINAS    </v>
          </cell>
        </row>
      </sheetData>
      <sheetData sheetId="1361">
        <row r="2">
          <cell r="W2" t="str">
            <v xml:space="preserve">REPUBLIKA NG PILIPINAS    </v>
          </cell>
        </row>
      </sheetData>
      <sheetData sheetId="1362">
        <row r="2">
          <cell r="W2" t="str">
            <v xml:space="preserve">REPUBLIKA NG PILIPINAS    </v>
          </cell>
        </row>
      </sheetData>
      <sheetData sheetId="1363">
        <row r="2">
          <cell r="W2" t="str">
            <v xml:space="preserve">REPUBLIKA NG PILIPINAS    </v>
          </cell>
        </row>
      </sheetData>
      <sheetData sheetId="1364">
        <row r="2">
          <cell r="W2" t="str">
            <v xml:space="preserve">REPUBLIKA NG PILIPINAS    </v>
          </cell>
        </row>
      </sheetData>
      <sheetData sheetId="1365">
        <row r="2">
          <cell r="W2" t="str">
            <v xml:space="preserve">REPUBLIKA NG PILIPINAS    </v>
          </cell>
        </row>
      </sheetData>
      <sheetData sheetId="1366">
        <row r="2">
          <cell r="W2" t="str">
            <v xml:space="preserve">REPUBLIKA NG PILIPINAS    </v>
          </cell>
        </row>
      </sheetData>
      <sheetData sheetId="1367">
        <row r="2">
          <cell r="W2" t="str">
            <v xml:space="preserve">REPUBLIKA NG PILIPINAS    </v>
          </cell>
        </row>
      </sheetData>
      <sheetData sheetId="1368">
        <row r="2">
          <cell r="W2" t="str">
            <v xml:space="preserve">REPUBLIKA NG PILIPINAS    </v>
          </cell>
        </row>
      </sheetData>
      <sheetData sheetId="1369">
        <row r="2">
          <cell r="W2" t="str">
            <v xml:space="preserve">REPUBLIKA NG PILIPINAS    </v>
          </cell>
        </row>
      </sheetData>
      <sheetData sheetId="1370">
        <row r="2">
          <cell r="W2" t="str">
            <v xml:space="preserve">REPUBLIKA NG PILIPINAS    </v>
          </cell>
        </row>
      </sheetData>
      <sheetData sheetId="1371">
        <row r="2">
          <cell r="W2" t="str">
            <v xml:space="preserve">REPUBLIKA NG PILIPINAS    </v>
          </cell>
        </row>
      </sheetData>
      <sheetData sheetId="1372">
        <row r="2">
          <cell r="W2" t="str">
            <v xml:space="preserve">REPUBLIKA NG PILIPINAS    </v>
          </cell>
        </row>
      </sheetData>
      <sheetData sheetId="1373">
        <row r="1">
          <cell r="A1">
            <v>0</v>
          </cell>
        </row>
      </sheetData>
      <sheetData sheetId="1374">
        <row r="2">
          <cell r="W2" t="str">
            <v xml:space="preserve">REPUBLIKA NG PILIPINAS    </v>
          </cell>
        </row>
      </sheetData>
      <sheetData sheetId="1375">
        <row r="1">
          <cell r="A1">
            <v>0</v>
          </cell>
        </row>
      </sheetData>
      <sheetData sheetId="1376">
        <row r="1">
          <cell r="A1">
            <v>0</v>
          </cell>
        </row>
      </sheetData>
      <sheetData sheetId="1377">
        <row r="1">
          <cell r="A1">
            <v>0</v>
          </cell>
        </row>
      </sheetData>
      <sheetData sheetId="1378">
        <row r="1">
          <cell r="A1">
            <v>0</v>
          </cell>
        </row>
      </sheetData>
      <sheetData sheetId="1379">
        <row r="1">
          <cell r="A1">
            <v>0</v>
          </cell>
        </row>
      </sheetData>
      <sheetData sheetId="1380">
        <row r="1">
          <cell r="A1">
            <v>0</v>
          </cell>
        </row>
      </sheetData>
      <sheetData sheetId="1381">
        <row r="1">
          <cell r="A1">
            <v>0</v>
          </cell>
        </row>
      </sheetData>
      <sheetData sheetId="1382">
        <row r="1">
          <cell r="A1">
            <v>0</v>
          </cell>
        </row>
      </sheetData>
      <sheetData sheetId="1383">
        <row r="1">
          <cell r="A1">
            <v>0</v>
          </cell>
        </row>
      </sheetData>
      <sheetData sheetId="1384">
        <row r="1">
          <cell r="A1">
            <v>0</v>
          </cell>
        </row>
      </sheetData>
      <sheetData sheetId="1385">
        <row r="1">
          <cell r="A1">
            <v>0</v>
          </cell>
        </row>
      </sheetData>
      <sheetData sheetId="1386">
        <row r="1">
          <cell r="A1">
            <v>0</v>
          </cell>
        </row>
      </sheetData>
      <sheetData sheetId="1387">
        <row r="1">
          <cell r="A1">
            <v>0</v>
          </cell>
        </row>
      </sheetData>
      <sheetData sheetId="1388">
        <row r="1">
          <cell r="A1">
            <v>0</v>
          </cell>
        </row>
      </sheetData>
      <sheetData sheetId="1389">
        <row r="1">
          <cell r="A1">
            <v>0</v>
          </cell>
        </row>
      </sheetData>
      <sheetData sheetId="1390">
        <row r="1">
          <cell r="A1">
            <v>0</v>
          </cell>
        </row>
      </sheetData>
      <sheetData sheetId="1391">
        <row r="1">
          <cell r="A1">
            <v>0</v>
          </cell>
        </row>
      </sheetData>
      <sheetData sheetId="1392">
        <row r="1">
          <cell r="A1">
            <v>0</v>
          </cell>
        </row>
      </sheetData>
      <sheetData sheetId="1393">
        <row r="1">
          <cell r="A1">
            <v>0</v>
          </cell>
        </row>
      </sheetData>
      <sheetData sheetId="1394">
        <row r="1">
          <cell r="A1">
            <v>0</v>
          </cell>
        </row>
      </sheetData>
      <sheetData sheetId="1395">
        <row r="1">
          <cell r="A1">
            <v>0</v>
          </cell>
        </row>
      </sheetData>
      <sheetData sheetId="1396">
        <row r="1">
          <cell r="A1">
            <v>0</v>
          </cell>
        </row>
      </sheetData>
      <sheetData sheetId="1397">
        <row r="1">
          <cell r="A1">
            <v>0</v>
          </cell>
        </row>
      </sheetData>
      <sheetData sheetId="1398">
        <row r="1">
          <cell r="A1">
            <v>0</v>
          </cell>
        </row>
      </sheetData>
      <sheetData sheetId="1399">
        <row r="1">
          <cell r="A1">
            <v>0</v>
          </cell>
        </row>
      </sheetData>
      <sheetData sheetId="1400">
        <row r="1">
          <cell r="A1">
            <v>0</v>
          </cell>
        </row>
      </sheetData>
      <sheetData sheetId="1401">
        <row r="1">
          <cell r="A1">
            <v>0</v>
          </cell>
        </row>
      </sheetData>
      <sheetData sheetId="1402">
        <row r="1">
          <cell r="A1">
            <v>0</v>
          </cell>
        </row>
      </sheetData>
      <sheetData sheetId="1403">
        <row r="1">
          <cell r="A1">
            <v>0</v>
          </cell>
        </row>
      </sheetData>
      <sheetData sheetId="1404">
        <row r="1">
          <cell r="A1">
            <v>0</v>
          </cell>
        </row>
      </sheetData>
      <sheetData sheetId="1405">
        <row r="1">
          <cell r="A1">
            <v>0</v>
          </cell>
        </row>
      </sheetData>
      <sheetData sheetId="1406">
        <row r="1">
          <cell r="A1">
            <v>0</v>
          </cell>
        </row>
      </sheetData>
      <sheetData sheetId="1407">
        <row r="1">
          <cell r="A1">
            <v>0</v>
          </cell>
        </row>
      </sheetData>
      <sheetData sheetId="1408">
        <row r="1">
          <cell r="A1">
            <v>0</v>
          </cell>
        </row>
      </sheetData>
      <sheetData sheetId="1409">
        <row r="1">
          <cell r="A1">
            <v>0</v>
          </cell>
        </row>
      </sheetData>
      <sheetData sheetId="1410">
        <row r="1">
          <cell r="A1">
            <v>0</v>
          </cell>
        </row>
      </sheetData>
      <sheetData sheetId="1411">
        <row r="1">
          <cell r="A1">
            <v>0</v>
          </cell>
        </row>
      </sheetData>
      <sheetData sheetId="1412">
        <row r="1">
          <cell r="A1">
            <v>0</v>
          </cell>
        </row>
      </sheetData>
      <sheetData sheetId="1413">
        <row r="1">
          <cell r="A1">
            <v>0</v>
          </cell>
        </row>
      </sheetData>
      <sheetData sheetId="1414">
        <row r="1">
          <cell r="A1">
            <v>0</v>
          </cell>
        </row>
      </sheetData>
      <sheetData sheetId="1415">
        <row r="1">
          <cell r="A1">
            <v>0</v>
          </cell>
        </row>
      </sheetData>
      <sheetData sheetId="1416">
        <row r="1">
          <cell r="A1">
            <v>0</v>
          </cell>
        </row>
      </sheetData>
      <sheetData sheetId="1417">
        <row r="1">
          <cell r="A1">
            <v>0</v>
          </cell>
        </row>
      </sheetData>
      <sheetData sheetId="1418">
        <row r="1">
          <cell r="A1">
            <v>0</v>
          </cell>
        </row>
      </sheetData>
      <sheetData sheetId="1419">
        <row r="1">
          <cell r="A1">
            <v>0</v>
          </cell>
        </row>
      </sheetData>
      <sheetData sheetId="1420">
        <row r="1">
          <cell r="A1">
            <v>0</v>
          </cell>
        </row>
      </sheetData>
      <sheetData sheetId="1421">
        <row r="1">
          <cell r="A1">
            <v>0</v>
          </cell>
        </row>
      </sheetData>
      <sheetData sheetId="1422">
        <row r="1">
          <cell r="A1">
            <v>0</v>
          </cell>
        </row>
      </sheetData>
      <sheetData sheetId="1423">
        <row r="1">
          <cell r="A1">
            <v>0</v>
          </cell>
        </row>
      </sheetData>
      <sheetData sheetId="1424">
        <row r="1">
          <cell r="A1">
            <v>0</v>
          </cell>
        </row>
      </sheetData>
      <sheetData sheetId="1425">
        <row r="1">
          <cell r="A1">
            <v>0</v>
          </cell>
        </row>
      </sheetData>
      <sheetData sheetId="1426">
        <row r="1">
          <cell r="A1">
            <v>0</v>
          </cell>
        </row>
      </sheetData>
      <sheetData sheetId="1427">
        <row r="1">
          <cell r="A1">
            <v>0</v>
          </cell>
        </row>
      </sheetData>
      <sheetData sheetId="1428">
        <row r="1">
          <cell r="A1">
            <v>0</v>
          </cell>
        </row>
      </sheetData>
      <sheetData sheetId="1429">
        <row r="1">
          <cell r="A1">
            <v>0</v>
          </cell>
        </row>
      </sheetData>
      <sheetData sheetId="1430">
        <row r="1">
          <cell r="A1">
            <v>0</v>
          </cell>
        </row>
      </sheetData>
      <sheetData sheetId="1431">
        <row r="1">
          <cell r="A1">
            <v>0</v>
          </cell>
        </row>
      </sheetData>
      <sheetData sheetId="1432">
        <row r="1">
          <cell r="A1">
            <v>0</v>
          </cell>
        </row>
      </sheetData>
      <sheetData sheetId="1433">
        <row r="1">
          <cell r="A1">
            <v>0</v>
          </cell>
        </row>
      </sheetData>
      <sheetData sheetId="1434">
        <row r="1">
          <cell r="A1">
            <v>0</v>
          </cell>
        </row>
      </sheetData>
      <sheetData sheetId="1435">
        <row r="1">
          <cell r="A1">
            <v>0</v>
          </cell>
        </row>
      </sheetData>
      <sheetData sheetId="1436">
        <row r="1">
          <cell r="A1">
            <v>0</v>
          </cell>
        </row>
      </sheetData>
      <sheetData sheetId="1437">
        <row r="1">
          <cell r="A1">
            <v>0</v>
          </cell>
        </row>
      </sheetData>
      <sheetData sheetId="1438">
        <row r="1">
          <cell r="A1">
            <v>0</v>
          </cell>
        </row>
      </sheetData>
      <sheetData sheetId="1439">
        <row r="1">
          <cell r="A1">
            <v>0</v>
          </cell>
        </row>
      </sheetData>
      <sheetData sheetId="1440">
        <row r="1">
          <cell r="A1">
            <v>0</v>
          </cell>
        </row>
      </sheetData>
      <sheetData sheetId="1441">
        <row r="1">
          <cell r="A1">
            <v>0</v>
          </cell>
        </row>
      </sheetData>
      <sheetData sheetId="1442">
        <row r="1">
          <cell r="A1">
            <v>0</v>
          </cell>
        </row>
      </sheetData>
      <sheetData sheetId="1443">
        <row r="1">
          <cell r="A1">
            <v>0</v>
          </cell>
        </row>
      </sheetData>
      <sheetData sheetId="1444">
        <row r="1">
          <cell r="A1">
            <v>0</v>
          </cell>
        </row>
      </sheetData>
      <sheetData sheetId="1445">
        <row r="1">
          <cell r="A1">
            <v>0</v>
          </cell>
        </row>
      </sheetData>
      <sheetData sheetId="1446">
        <row r="1">
          <cell r="A1">
            <v>0</v>
          </cell>
        </row>
      </sheetData>
      <sheetData sheetId="1447">
        <row r="1">
          <cell r="A1">
            <v>0</v>
          </cell>
        </row>
      </sheetData>
      <sheetData sheetId="1448">
        <row r="1">
          <cell r="A1">
            <v>0</v>
          </cell>
        </row>
      </sheetData>
      <sheetData sheetId="1449">
        <row r="1">
          <cell r="A1">
            <v>0</v>
          </cell>
        </row>
      </sheetData>
      <sheetData sheetId="1450">
        <row r="1">
          <cell r="A1">
            <v>0</v>
          </cell>
        </row>
      </sheetData>
      <sheetData sheetId="1451">
        <row r="1">
          <cell r="A1">
            <v>0</v>
          </cell>
        </row>
      </sheetData>
      <sheetData sheetId="1452">
        <row r="1">
          <cell r="A1">
            <v>0</v>
          </cell>
        </row>
      </sheetData>
      <sheetData sheetId="1453">
        <row r="1">
          <cell r="A1">
            <v>0</v>
          </cell>
        </row>
      </sheetData>
      <sheetData sheetId="1454">
        <row r="1">
          <cell r="A1">
            <v>0</v>
          </cell>
        </row>
      </sheetData>
      <sheetData sheetId="1455">
        <row r="1">
          <cell r="A1">
            <v>0</v>
          </cell>
        </row>
      </sheetData>
      <sheetData sheetId="1456">
        <row r="1">
          <cell r="A1">
            <v>0</v>
          </cell>
        </row>
      </sheetData>
      <sheetData sheetId="1457">
        <row r="1">
          <cell r="A1">
            <v>0</v>
          </cell>
        </row>
      </sheetData>
      <sheetData sheetId="1458">
        <row r="1">
          <cell r="A1">
            <v>0</v>
          </cell>
        </row>
      </sheetData>
      <sheetData sheetId="1459">
        <row r="1">
          <cell r="A1">
            <v>0</v>
          </cell>
        </row>
      </sheetData>
      <sheetData sheetId="1460">
        <row r="1">
          <cell r="A1">
            <v>0</v>
          </cell>
        </row>
      </sheetData>
      <sheetData sheetId="1461">
        <row r="1">
          <cell r="A1">
            <v>0</v>
          </cell>
        </row>
      </sheetData>
      <sheetData sheetId="1462">
        <row r="1">
          <cell r="A1">
            <v>0</v>
          </cell>
        </row>
      </sheetData>
      <sheetData sheetId="1463">
        <row r="1">
          <cell r="A1">
            <v>0</v>
          </cell>
        </row>
      </sheetData>
      <sheetData sheetId="1464">
        <row r="1">
          <cell r="A1">
            <v>0</v>
          </cell>
        </row>
      </sheetData>
      <sheetData sheetId="1465">
        <row r="1">
          <cell r="A1">
            <v>0</v>
          </cell>
        </row>
      </sheetData>
      <sheetData sheetId="1466">
        <row r="1">
          <cell r="A1">
            <v>0</v>
          </cell>
        </row>
      </sheetData>
      <sheetData sheetId="1467">
        <row r="1">
          <cell r="A1">
            <v>0</v>
          </cell>
        </row>
      </sheetData>
      <sheetData sheetId="1468">
        <row r="1">
          <cell r="A1">
            <v>0</v>
          </cell>
        </row>
      </sheetData>
      <sheetData sheetId="1469">
        <row r="1">
          <cell r="A1">
            <v>0</v>
          </cell>
        </row>
      </sheetData>
      <sheetData sheetId="1470">
        <row r="1">
          <cell r="A1">
            <v>0</v>
          </cell>
        </row>
      </sheetData>
      <sheetData sheetId="1471">
        <row r="1">
          <cell r="A1">
            <v>0</v>
          </cell>
        </row>
      </sheetData>
      <sheetData sheetId="1472">
        <row r="1">
          <cell r="A1">
            <v>0</v>
          </cell>
        </row>
      </sheetData>
      <sheetData sheetId="1473">
        <row r="1">
          <cell r="A1">
            <v>0</v>
          </cell>
        </row>
      </sheetData>
      <sheetData sheetId="1474">
        <row r="1">
          <cell r="A1">
            <v>0</v>
          </cell>
        </row>
      </sheetData>
      <sheetData sheetId="1475">
        <row r="1">
          <cell r="A1">
            <v>0</v>
          </cell>
        </row>
      </sheetData>
      <sheetData sheetId="1476">
        <row r="1">
          <cell r="A1">
            <v>0</v>
          </cell>
        </row>
      </sheetData>
      <sheetData sheetId="1477">
        <row r="1">
          <cell r="A1">
            <v>0</v>
          </cell>
        </row>
      </sheetData>
      <sheetData sheetId="1478">
        <row r="1">
          <cell r="A1">
            <v>0</v>
          </cell>
        </row>
      </sheetData>
      <sheetData sheetId="1479">
        <row r="1">
          <cell r="A1">
            <v>0</v>
          </cell>
        </row>
      </sheetData>
      <sheetData sheetId="1480">
        <row r="1">
          <cell r="A1">
            <v>0</v>
          </cell>
        </row>
      </sheetData>
      <sheetData sheetId="1481">
        <row r="1">
          <cell r="A1">
            <v>0</v>
          </cell>
        </row>
      </sheetData>
      <sheetData sheetId="1482">
        <row r="1">
          <cell r="A1">
            <v>0</v>
          </cell>
        </row>
      </sheetData>
      <sheetData sheetId="1483">
        <row r="1">
          <cell r="A1">
            <v>0</v>
          </cell>
        </row>
      </sheetData>
      <sheetData sheetId="1484">
        <row r="1">
          <cell r="A1">
            <v>0</v>
          </cell>
        </row>
      </sheetData>
      <sheetData sheetId="1485">
        <row r="1">
          <cell r="A1">
            <v>0</v>
          </cell>
        </row>
      </sheetData>
      <sheetData sheetId="1486">
        <row r="1">
          <cell r="A1">
            <v>0</v>
          </cell>
        </row>
      </sheetData>
      <sheetData sheetId="1487">
        <row r="1">
          <cell r="A1">
            <v>0</v>
          </cell>
        </row>
      </sheetData>
      <sheetData sheetId="1488">
        <row r="1">
          <cell r="A1">
            <v>0</v>
          </cell>
        </row>
      </sheetData>
      <sheetData sheetId="1489">
        <row r="1">
          <cell r="A1">
            <v>0</v>
          </cell>
        </row>
      </sheetData>
      <sheetData sheetId="1490">
        <row r="1">
          <cell r="A1">
            <v>0</v>
          </cell>
        </row>
      </sheetData>
      <sheetData sheetId="1491">
        <row r="1">
          <cell r="A1">
            <v>0</v>
          </cell>
        </row>
      </sheetData>
      <sheetData sheetId="1492">
        <row r="1">
          <cell r="A1">
            <v>0</v>
          </cell>
        </row>
      </sheetData>
      <sheetData sheetId="1493">
        <row r="1">
          <cell r="A1">
            <v>0</v>
          </cell>
        </row>
      </sheetData>
      <sheetData sheetId="1494">
        <row r="1">
          <cell r="A1">
            <v>0</v>
          </cell>
        </row>
      </sheetData>
      <sheetData sheetId="1495">
        <row r="1">
          <cell r="A1">
            <v>0</v>
          </cell>
        </row>
      </sheetData>
      <sheetData sheetId="1496">
        <row r="1">
          <cell r="A1">
            <v>0</v>
          </cell>
        </row>
      </sheetData>
      <sheetData sheetId="1497">
        <row r="1">
          <cell r="A1">
            <v>0</v>
          </cell>
        </row>
      </sheetData>
      <sheetData sheetId="1498">
        <row r="1">
          <cell r="A1">
            <v>0</v>
          </cell>
        </row>
      </sheetData>
      <sheetData sheetId="1499">
        <row r="1">
          <cell r="A1">
            <v>0</v>
          </cell>
        </row>
      </sheetData>
      <sheetData sheetId="1500">
        <row r="1">
          <cell r="A1">
            <v>0</v>
          </cell>
        </row>
      </sheetData>
      <sheetData sheetId="1501">
        <row r="1">
          <cell r="A1">
            <v>0</v>
          </cell>
        </row>
      </sheetData>
      <sheetData sheetId="1502">
        <row r="1">
          <cell r="A1">
            <v>0</v>
          </cell>
        </row>
      </sheetData>
      <sheetData sheetId="1503">
        <row r="1">
          <cell r="A1">
            <v>0</v>
          </cell>
        </row>
      </sheetData>
      <sheetData sheetId="1504">
        <row r="1">
          <cell r="A1">
            <v>0</v>
          </cell>
        </row>
      </sheetData>
      <sheetData sheetId="1505">
        <row r="1">
          <cell r="A1">
            <v>0</v>
          </cell>
        </row>
      </sheetData>
      <sheetData sheetId="1506">
        <row r="1">
          <cell r="A1">
            <v>0</v>
          </cell>
        </row>
      </sheetData>
      <sheetData sheetId="1507">
        <row r="1">
          <cell r="A1">
            <v>0</v>
          </cell>
        </row>
      </sheetData>
      <sheetData sheetId="1508">
        <row r="1">
          <cell r="A1">
            <v>0</v>
          </cell>
        </row>
      </sheetData>
      <sheetData sheetId="1509">
        <row r="1">
          <cell r="A1">
            <v>0</v>
          </cell>
        </row>
      </sheetData>
      <sheetData sheetId="1510">
        <row r="1">
          <cell r="A1">
            <v>0</v>
          </cell>
        </row>
      </sheetData>
      <sheetData sheetId="1511">
        <row r="1">
          <cell r="A1">
            <v>0</v>
          </cell>
        </row>
      </sheetData>
      <sheetData sheetId="1512">
        <row r="1">
          <cell r="A1">
            <v>0</v>
          </cell>
        </row>
      </sheetData>
      <sheetData sheetId="1513">
        <row r="1">
          <cell r="A1">
            <v>0</v>
          </cell>
        </row>
      </sheetData>
      <sheetData sheetId="1514">
        <row r="1">
          <cell r="A1">
            <v>0</v>
          </cell>
        </row>
      </sheetData>
      <sheetData sheetId="1515">
        <row r="1">
          <cell r="A1">
            <v>0</v>
          </cell>
        </row>
      </sheetData>
      <sheetData sheetId="1516">
        <row r="1">
          <cell r="A1">
            <v>0</v>
          </cell>
        </row>
      </sheetData>
      <sheetData sheetId="1517">
        <row r="1">
          <cell r="A1">
            <v>0</v>
          </cell>
        </row>
      </sheetData>
      <sheetData sheetId="1518">
        <row r="1">
          <cell r="A1">
            <v>0</v>
          </cell>
        </row>
      </sheetData>
      <sheetData sheetId="1519">
        <row r="1">
          <cell r="A1">
            <v>0</v>
          </cell>
        </row>
      </sheetData>
      <sheetData sheetId="1520">
        <row r="1">
          <cell r="A1">
            <v>0</v>
          </cell>
        </row>
      </sheetData>
      <sheetData sheetId="1521">
        <row r="1">
          <cell r="A1">
            <v>0</v>
          </cell>
        </row>
      </sheetData>
      <sheetData sheetId="1522">
        <row r="1">
          <cell r="A1">
            <v>0</v>
          </cell>
        </row>
      </sheetData>
      <sheetData sheetId="1523">
        <row r="1">
          <cell r="A1">
            <v>0</v>
          </cell>
        </row>
      </sheetData>
      <sheetData sheetId="1524">
        <row r="1">
          <cell r="A1">
            <v>0</v>
          </cell>
        </row>
      </sheetData>
      <sheetData sheetId="1525">
        <row r="1">
          <cell r="A1">
            <v>0</v>
          </cell>
        </row>
      </sheetData>
      <sheetData sheetId="1526">
        <row r="1">
          <cell r="A1">
            <v>0</v>
          </cell>
        </row>
      </sheetData>
      <sheetData sheetId="1527">
        <row r="1">
          <cell r="A1">
            <v>0</v>
          </cell>
        </row>
      </sheetData>
      <sheetData sheetId="1528">
        <row r="1">
          <cell r="A1">
            <v>0</v>
          </cell>
        </row>
      </sheetData>
      <sheetData sheetId="1529">
        <row r="1">
          <cell r="A1">
            <v>0</v>
          </cell>
        </row>
      </sheetData>
      <sheetData sheetId="1530">
        <row r="1">
          <cell r="A1">
            <v>0</v>
          </cell>
        </row>
      </sheetData>
      <sheetData sheetId="1531">
        <row r="1">
          <cell r="A1">
            <v>0</v>
          </cell>
        </row>
      </sheetData>
      <sheetData sheetId="1532">
        <row r="1">
          <cell r="A1">
            <v>0</v>
          </cell>
        </row>
      </sheetData>
      <sheetData sheetId="1533">
        <row r="1">
          <cell r="A1">
            <v>0</v>
          </cell>
        </row>
      </sheetData>
      <sheetData sheetId="1534">
        <row r="1">
          <cell r="A1">
            <v>0</v>
          </cell>
        </row>
      </sheetData>
      <sheetData sheetId="1535">
        <row r="1">
          <cell r="A1">
            <v>0</v>
          </cell>
        </row>
      </sheetData>
      <sheetData sheetId="1536">
        <row r="1">
          <cell r="A1">
            <v>0</v>
          </cell>
        </row>
      </sheetData>
      <sheetData sheetId="1537">
        <row r="1">
          <cell r="A1">
            <v>0</v>
          </cell>
        </row>
      </sheetData>
      <sheetData sheetId="1538">
        <row r="1">
          <cell r="A1">
            <v>0</v>
          </cell>
        </row>
      </sheetData>
      <sheetData sheetId="1539">
        <row r="1">
          <cell r="A1">
            <v>0</v>
          </cell>
        </row>
      </sheetData>
      <sheetData sheetId="1540">
        <row r="1">
          <cell r="A1">
            <v>0</v>
          </cell>
        </row>
      </sheetData>
      <sheetData sheetId="1541">
        <row r="1">
          <cell r="A1">
            <v>0</v>
          </cell>
        </row>
      </sheetData>
      <sheetData sheetId="1542">
        <row r="1">
          <cell r="A1">
            <v>0</v>
          </cell>
        </row>
      </sheetData>
      <sheetData sheetId="1543">
        <row r="1">
          <cell r="A1">
            <v>0</v>
          </cell>
        </row>
      </sheetData>
      <sheetData sheetId="1544">
        <row r="1">
          <cell r="A1">
            <v>0</v>
          </cell>
        </row>
      </sheetData>
      <sheetData sheetId="1545">
        <row r="1">
          <cell r="A1">
            <v>0</v>
          </cell>
        </row>
      </sheetData>
      <sheetData sheetId="1546">
        <row r="1">
          <cell r="A1">
            <v>0</v>
          </cell>
        </row>
      </sheetData>
      <sheetData sheetId="1547">
        <row r="1">
          <cell r="A1">
            <v>0</v>
          </cell>
        </row>
      </sheetData>
      <sheetData sheetId="1548">
        <row r="1">
          <cell r="A1">
            <v>0</v>
          </cell>
        </row>
      </sheetData>
      <sheetData sheetId="1549">
        <row r="1">
          <cell r="A1">
            <v>0</v>
          </cell>
        </row>
      </sheetData>
      <sheetData sheetId="1550">
        <row r="1">
          <cell r="A1">
            <v>0</v>
          </cell>
        </row>
      </sheetData>
      <sheetData sheetId="1551">
        <row r="1">
          <cell r="A1">
            <v>0</v>
          </cell>
        </row>
      </sheetData>
      <sheetData sheetId="1552">
        <row r="1">
          <cell r="A1">
            <v>0</v>
          </cell>
        </row>
      </sheetData>
      <sheetData sheetId="1553">
        <row r="1">
          <cell r="A1">
            <v>0</v>
          </cell>
        </row>
      </sheetData>
      <sheetData sheetId="1554">
        <row r="1">
          <cell r="A1">
            <v>0</v>
          </cell>
        </row>
      </sheetData>
      <sheetData sheetId="1555">
        <row r="1">
          <cell r="A1">
            <v>0</v>
          </cell>
        </row>
      </sheetData>
      <sheetData sheetId="1556">
        <row r="1">
          <cell r="A1">
            <v>0</v>
          </cell>
        </row>
      </sheetData>
      <sheetData sheetId="1557">
        <row r="1">
          <cell r="A1">
            <v>0</v>
          </cell>
        </row>
      </sheetData>
      <sheetData sheetId="1558">
        <row r="1">
          <cell r="A1">
            <v>0</v>
          </cell>
        </row>
      </sheetData>
      <sheetData sheetId="1559">
        <row r="1">
          <cell r="A1">
            <v>0</v>
          </cell>
        </row>
      </sheetData>
      <sheetData sheetId="1560">
        <row r="1">
          <cell r="A1">
            <v>0</v>
          </cell>
        </row>
      </sheetData>
      <sheetData sheetId="1561">
        <row r="1">
          <cell r="A1">
            <v>0</v>
          </cell>
        </row>
      </sheetData>
      <sheetData sheetId="1562">
        <row r="1">
          <cell r="A1">
            <v>0</v>
          </cell>
        </row>
      </sheetData>
      <sheetData sheetId="1563">
        <row r="1">
          <cell r="A1">
            <v>0</v>
          </cell>
        </row>
      </sheetData>
      <sheetData sheetId="1564">
        <row r="1">
          <cell r="A1">
            <v>0</v>
          </cell>
        </row>
      </sheetData>
      <sheetData sheetId="1565">
        <row r="1">
          <cell r="A1">
            <v>0</v>
          </cell>
        </row>
      </sheetData>
      <sheetData sheetId="1566">
        <row r="1">
          <cell r="A1">
            <v>0</v>
          </cell>
        </row>
      </sheetData>
      <sheetData sheetId="1567">
        <row r="1">
          <cell r="A1">
            <v>0</v>
          </cell>
        </row>
      </sheetData>
      <sheetData sheetId="1568">
        <row r="1">
          <cell r="A1">
            <v>0</v>
          </cell>
        </row>
      </sheetData>
      <sheetData sheetId="1569">
        <row r="1">
          <cell r="A1">
            <v>0</v>
          </cell>
        </row>
      </sheetData>
      <sheetData sheetId="1570">
        <row r="1">
          <cell r="A1">
            <v>0</v>
          </cell>
        </row>
      </sheetData>
      <sheetData sheetId="1571">
        <row r="1">
          <cell r="A1">
            <v>0</v>
          </cell>
        </row>
      </sheetData>
      <sheetData sheetId="1572">
        <row r="1">
          <cell r="A1">
            <v>0</v>
          </cell>
        </row>
      </sheetData>
      <sheetData sheetId="1573">
        <row r="1">
          <cell r="A1">
            <v>0</v>
          </cell>
        </row>
      </sheetData>
      <sheetData sheetId="1574">
        <row r="1">
          <cell r="A1">
            <v>0</v>
          </cell>
        </row>
      </sheetData>
      <sheetData sheetId="1575">
        <row r="1">
          <cell r="A1">
            <v>0</v>
          </cell>
        </row>
      </sheetData>
      <sheetData sheetId="1576">
        <row r="1">
          <cell r="A1">
            <v>0</v>
          </cell>
        </row>
      </sheetData>
      <sheetData sheetId="1577">
        <row r="1">
          <cell r="A1">
            <v>0</v>
          </cell>
        </row>
      </sheetData>
      <sheetData sheetId="1578">
        <row r="1">
          <cell r="A1">
            <v>0</v>
          </cell>
        </row>
      </sheetData>
      <sheetData sheetId="1579">
        <row r="1">
          <cell r="A1">
            <v>0</v>
          </cell>
        </row>
      </sheetData>
      <sheetData sheetId="1580">
        <row r="1">
          <cell r="A1">
            <v>0</v>
          </cell>
        </row>
      </sheetData>
      <sheetData sheetId="1581">
        <row r="1">
          <cell r="A1">
            <v>0</v>
          </cell>
        </row>
      </sheetData>
      <sheetData sheetId="1582">
        <row r="1">
          <cell r="A1">
            <v>0</v>
          </cell>
        </row>
      </sheetData>
      <sheetData sheetId="1583">
        <row r="1">
          <cell r="A1">
            <v>0</v>
          </cell>
        </row>
      </sheetData>
      <sheetData sheetId="1584">
        <row r="1">
          <cell r="A1">
            <v>0</v>
          </cell>
        </row>
      </sheetData>
      <sheetData sheetId="1585">
        <row r="1">
          <cell r="A1">
            <v>0</v>
          </cell>
        </row>
      </sheetData>
      <sheetData sheetId="1586">
        <row r="1">
          <cell r="A1">
            <v>0</v>
          </cell>
        </row>
      </sheetData>
      <sheetData sheetId="1587">
        <row r="1">
          <cell r="A1">
            <v>0</v>
          </cell>
        </row>
      </sheetData>
      <sheetData sheetId="1588">
        <row r="1">
          <cell r="A1">
            <v>0</v>
          </cell>
        </row>
      </sheetData>
      <sheetData sheetId="1589">
        <row r="1">
          <cell r="A1">
            <v>0</v>
          </cell>
        </row>
      </sheetData>
      <sheetData sheetId="1590">
        <row r="1">
          <cell r="A1">
            <v>0</v>
          </cell>
        </row>
      </sheetData>
      <sheetData sheetId="1591">
        <row r="1">
          <cell r="A1">
            <v>0</v>
          </cell>
        </row>
      </sheetData>
      <sheetData sheetId="1592">
        <row r="1">
          <cell r="A1">
            <v>0</v>
          </cell>
        </row>
      </sheetData>
      <sheetData sheetId="1593">
        <row r="1">
          <cell r="A1">
            <v>0</v>
          </cell>
        </row>
      </sheetData>
      <sheetData sheetId="1594">
        <row r="1">
          <cell r="A1">
            <v>0</v>
          </cell>
        </row>
      </sheetData>
      <sheetData sheetId="1595">
        <row r="1">
          <cell r="A1">
            <v>0</v>
          </cell>
        </row>
      </sheetData>
      <sheetData sheetId="1596">
        <row r="1">
          <cell r="A1">
            <v>0</v>
          </cell>
        </row>
      </sheetData>
      <sheetData sheetId="1597">
        <row r="1">
          <cell r="A1">
            <v>0</v>
          </cell>
        </row>
      </sheetData>
      <sheetData sheetId="1598">
        <row r="1">
          <cell r="A1">
            <v>0</v>
          </cell>
        </row>
      </sheetData>
      <sheetData sheetId="1599">
        <row r="1">
          <cell r="A1">
            <v>0</v>
          </cell>
        </row>
      </sheetData>
      <sheetData sheetId="1600">
        <row r="1">
          <cell r="A1">
            <v>0</v>
          </cell>
        </row>
      </sheetData>
      <sheetData sheetId="1601">
        <row r="1">
          <cell r="A1">
            <v>0</v>
          </cell>
        </row>
      </sheetData>
      <sheetData sheetId="1602">
        <row r="1">
          <cell r="A1">
            <v>0</v>
          </cell>
        </row>
      </sheetData>
      <sheetData sheetId="1603">
        <row r="1">
          <cell r="A1">
            <v>0</v>
          </cell>
        </row>
      </sheetData>
      <sheetData sheetId="1604">
        <row r="1">
          <cell r="A1">
            <v>0</v>
          </cell>
        </row>
      </sheetData>
      <sheetData sheetId="1605">
        <row r="1">
          <cell r="A1">
            <v>0</v>
          </cell>
        </row>
      </sheetData>
      <sheetData sheetId="1606">
        <row r="1">
          <cell r="A1">
            <v>0</v>
          </cell>
        </row>
      </sheetData>
      <sheetData sheetId="1607">
        <row r="1">
          <cell r="A1">
            <v>0</v>
          </cell>
        </row>
      </sheetData>
      <sheetData sheetId="1608">
        <row r="1">
          <cell r="A1">
            <v>0</v>
          </cell>
        </row>
      </sheetData>
      <sheetData sheetId="1609">
        <row r="1">
          <cell r="A1">
            <v>0</v>
          </cell>
        </row>
      </sheetData>
      <sheetData sheetId="1610">
        <row r="1">
          <cell r="A1">
            <v>0</v>
          </cell>
        </row>
      </sheetData>
      <sheetData sheetId="1611">
        <row r="1">
          <cell r="A1">
            <v>0</v>
          </cell>
        </row>
      </sheetData>
      <sheetData sheetId="1612">
        <row r="1">
          <cell r="A1">
            <v>0</v>
          </cell>
        </row>
      </sheetData>
      <sheetData sheetId="1613">
        <row r="1">
          <cell r="A1">
            <v>0</v>
          </cell>
        </row>
      </sheetData>
      <sheetData sheetId="1614">
        <row r="1">
          <cell r="A1">
            <v>0</v>
          </cell>
        </row>
      </sheetData>
      <sheetData sheetId="1615">
        <row r="1">
          <cell r="A1">
            <v>0</v>
          </cell>
        </row>
      </sheetData>
      <sheetData sheetId="1616">
        <row r="1">
          <cell r="A1">
            <v>0</v>
          </cell>
        </row>
      </sheetData>
      <sheetData sheetId="1617">
        <row r="1">
          <cell r="A1">
            <v>0</v>
          </cell>
        </row>
      </sheetData>
      <sheetData sheetId="1618">
        <row r="1">
          <cell r="A1">
            <v>0</v>
          </cell>
        </row>
      </sheetData>
      <sheetData sheetId="1619">
        <row r="1">
          <cell r="A1">
            <v>0</v>
          </cell>
        </row>
      </sheetData>
      <sheetData sheetId="1620">
        <row r="1">
          <cell r="A1">
            <v>0</v>
          </cell>
        </row>
      </sheetData>
      <sheetData sheetId="1621">
        <row r="1">
          <cell r="A1">
            <v>0</v>
          </cell>
        </row>
      </sheetData>
      <sheetData sheetId="1622">
        <row r="1">
          <cell r="A1">
            <v>0</v>
          </cell>
        </row>
      </sheetData>
      <sheetData sheetId="1623">
        <row r="1">
          <cell r="A1">
            <v>0</v>
          </cell>
        </row>
      </sheetData>
      <sheetData sheetId="1624">
        <row r="1">
          <cell r="A1">
            <v>0</v>
          </cell>
        </row>
      </sheetData>
      <sheetData sheetId="1625">
        <row r="1">
          <cell r="A1">
            <v>0</v>
          </cell>
        </row>
      </sheetData>
      <sheetData sheetId="1626">
        <row r="1">
          <cell r="A1">
            <v>0</v>
          </cell>
        </row>
      </sheetData>
      <sheetData sheetId="1627">
        <row r="1">
          <cell r="A1">
            <v>0</v>
          </cell>
        </row>
      </sheetData>
      <sheetData sheetId="1628">
        <row r="1">
          <cell r="A1">
            <v>0</v>
          </cell>
        </row>
      </sheetData>
      <sheetData sheetId="1629">
        <row r="1">
          <cell r="A1">
            <v>0</v>
          </cell>
        </row>
      </sheetData>
      <sheetData sheetId="1630">
        <row r="1">
          <cell r="A1">
            <v>0</v>
          </cell>
        </row>
      </sheetData>
      <sheetData sheetId="1631">
        <row r="1">
          <cell r="A1">
            <v>0</v>
          </cell>
        </row>
      </sheetData>
      <sheetData sheetId="1632">
        <row r="1">
          <cell r="A1">
            <v>0</v>
          </cell>
        </row>
      </sheetData>
      <sheetData sheetId="1633">
        <row r="1">
          <cell r="A1">
            <v>0</v>
          </cell>
        </row>
      </sheetData>
      <sheetData sheetId="1634">
        <row r="1">
          <cell r="A1">
            <v>0</v>
          </cell>
        </row>
      </sheetData>
      <sheetData sheetId="1635">
        <row r="1">
          <cell r="A1">
            <v>0</v>
          </cell>
        </row>
      </sheetData>
      <sheetData sheetId="1636">
        <row r="1">
          <cell r="A1">
            <v>0</v>
          </cell>
        </row>
      </sheetData>
      <sheetData sheetId="1637">
        <row r="1">
          <cell r="A1">
            <v>0</v>
          </cell>
        </row>
      </sheetData>
      <sheetData sheetId="1638">
        <row r="1">
          <cell r="A1">
            <v>0</v>
          </cell>
        </row>
      </sheetData>
      <sheetData sheetId="1639">
        <row r="1">
          <cell r="A1">
            <v>0</v>
          </cell>
        </row>
      </sheetData>
      <sheetData sheetId="1640">
        <row r="1">
          <cell r="A1">
            <v>0</v>
          </cell>
        </row>
      </sheetData>
      <sheetData sheetId="1641">
        <row r="1">
          <cell r="A1">
            <v>0</v>
          </cell>
        </row>
      </sheetData>
      <sheetData sheetId="1642">
        <row r="1">
          <cell r="A1">
            <v>0</v>
          </cell>
        </row>
      </sheetData>
      <sheetData sheetId="1643">
        <row r="1">
          <cell r="A1">
            <v>0</v>
          </cell>
        </row>
      </sheetData>
      <sheetData sheetId="1644">
        <row r="1">
          <cell r="A1">
            <v>0</v>
          </cell>
        </row>
      </sheetData>
      <sheetData sheetId="1645">
        <row r="1">
          <cell r="A1">
            <v>0</v>
          </cell>
        </row>
      </sheetData>
      <sheetData sheetId="1646">
        <row r="1">
          <cell r="A1">
            <v>0</v>
          </cell>
        </row>
      </sheetData>
      <sheetData sheetId="1647">
        <row r="1">
          <cell r="A1">
            <v>0</v>
          </cell>
        </row>
      </sheetData>
      <sheetData sheetId="1648">
        <row r="1">
          <cell r="A1">
            <v>0</v>
          </cell>
        </row>
      </sheetData>
      <sheetData sheetId="1649">
        <row r="1">
          <cell r="A1">
            <v>0</v>
          </cell>
        </row>
      </sheetData>
      <sheetData sheetId="1650">
        <row r="1">
          <cell r="A1">
            <v>0</v>
          </cell>
        </row>
      </sheetData>
      <sheetData sheetId="1651">
        <row r="1">
          <cell r="A1">
            <v>0</v>
          </cell>
        </row>
      </sheetData>
      <sheetData sheetId="1652">
        <row r="1">
          <cell r="A1">
            <v>0</v>
          </cell>
        </row>
      </sheetData>
      <sheetData sheetId="1653">
        <row r="1">
          <cell r="A1">
            <v>0</v>
          </cell>
        </row>
      </sheetData>
      <sheetData sheetId="1654">
        <row r="1">
          <cell r="A1">
            <v>0</v>
          </cell>
        </row>
      </sheetData>
      <sheetData sheetId="1655">
        <row r="1">
          <cell r="A1">
            <v>0</v>
          </cell>
        </row>
      </sheetData>
      <sheetData sheetId="1656">
        <row r="1">
          <cell r="A1">
            <v>0</v>
          </cell>
        </row>
      </sheetData>
      <sheetData sheetId="1657">
        <row r="1">
          <cell r="A1">
            <v>0</v>
          </cell>
        </row>
      </sheetData>
      <sheetData sheetId="1658">
        <row r="1">
          <cell r="A1">
            <v>0</v>
          </cell>
        </row>
      </sheetData>
      <sheetData sheetId="1659">
        <row r="1">
          <cell r="A1">
            <v>0</v>
          </cell>
        </row>
      </sheetData>
      <sheetData sheetId="1660">
        <row r="1">
          <cell r="A1">
            <v>0</v>
          </cell>
        </row>
      </sheetData>
      <sheetData sheetId="1661">
        <row r="1">
          <cell r="A1">
            <v>0</v>
          </cell>
        </row>
      </sheetData>
      <sheetData sheetId="1662">
        <row r="1">
          <cell r="A1">
            <v>0</v>
          </cell>
        </row>
      </sheetData>
      <sheetData sheetId="1663">
        <row r="1">
          <cell r="A1">
            <v>0</v>
          </cell>
        </row>
      </sheetData>
      <sheetData sheetId="1664">
        <row r="1">
          <cell r="A1">
            <v>0</v>
          </cell>
        </row>
      </sheetData>
      <sheetData sheetId="1665">
        <row r="1">
          <cell r="A1">
            <v>0</v>
          </cell>
        </row>
      </sheetData>
      <sheetData sheetId="1666">
        <row r="1">
          <cell r="A1">
            <v>0</v>
          </cell>
        </row>
      </sheetData>
      <sheetData sheetId="1667">
        <row r="1">
          <cell r="A1">
            <v>0</v>
          </cell>
        </row>
      </sheetData>
      <sheetData sheetId="1668">
        <row r="1">
          <cell r="A1">
            <v>0</v>
          </cell>
        </row>
      </sheetData>
      <sheetData sheetId="1669">
        <row r="1">
          <cell r="A1">
            <v>0</v>
          </cell>
        </row>
      </sheetData>
      <sheetData sheetId="1670">
        <row r="1">
          <cell r="A1">
            <v>0</v>
          </cell>
        </row>
      </sheetData>
      <sheetData sheetId="1671">
        <row r="1">
          <cell r="A1">
            <v>0</v>
          </cell>
        </row>
      </sheetData>
      <sheetData sheetId="1672">
        <row r="1">
          <cell r="A1">
            <v>0</v>
          </cell>
        </row>
      </sheetData>
      <sheetData sheetId="1673">
        <row r="1">
          <cell r="A1">
            <v>0</v>
          </cell>
        </row>
      </sheetData>
      <sheetData sheetId="1674">
        <row r="1">
          <cell r="A1">
            <v>0</v>
          </cell>
        </row>
      </sheetData>
      <sheetData sheetId="1675">
        <row r="1">
          <cell r="A1">
            <v>0</v>
          </cell>
        </row>
      </sheetData>
      <sheetData sheetId="1676">
        <row r="1">
          <cell r="A1">
            <v>0</v>
          </cell>
        </row>
      </sheetData>
      <sheetData sheetId="1677">
        <row r="1">
          <cell r="A1">
            <v>0</v>
          </cell>
        </row>
      </sheetData>
      <sheetData sheetId="1678">
        <row r="1">
          <cell r="A1">
            <v>0</v>
          </cell>
        </row>
      </sheetData>
      <sheetData sheetId="1679">
        <row r="1">
          <cell r="A1">
            <v>0</v>
          </cell>
        </row>
      </sheetData>
      <sheetData sheetId="1680">
        <row r="1">
          <cell r="A1">
            <v>0</v>
          </cell>
        </row>
      </sheetData>
      <sheetData sheetId="1681">
        <row r="1">
          <cell r="A1">
            <v>0</v>
          </cell>
        </row>
      </sheetData>
      <sheetData sheetId="1682">
        <row r="1">
          <cell r="A1">
            <v>0</v>
          </cell>
        </row>
      </sheetData>
      <sheetData sheetId="1683">
        <row r="1">
          <cell r="A1">
            <v>0</v>
          </cell>
        </row>
      </sheetData>
      <sheetData sheetId="1684">
        <row r="1">
          <cell r="A1">
            <v>0</v>
          </cell>
        </row>
      </sheetData>
      <sheetData sheetId="1685">
        <row r="1">
          <cell r="A1">
            <v>0</v>
          </cell>
        </row>
      </sheetData>
      <sheetData sheetId="1686">
        <row r="1">
          <cell r="A1">
            <v>0</v>
          </cell>
        </row>
      </sheetData>
      <sheetData sheetId="1687">
        <row r="1">
          <cell r="A1">
            <v>0</v>
          </cell>
        </row>
      </sheetData>
      <sheetData sheetId="1688">
        <row r="1">
          <cell r="A1">
            <v>0</v>
          </cell>
        </row>
      </sheetData>
      <sheetData sheetId="1689">
        <row r="1">
          <cell r="A1">
            <v>0</v>
          </cell>
        </row>
      </sheetData>
      <sheetData sheetId="1690">
        <row r="1">
          <cell r="A1">
            <v>0</v>
          </cell>
        </row>
      </sheetData>
      <sheetData sheetId="1691">
        <row r="1">
          <cell r="A1">
            <v>0</v>
          </cell>
        </row>
      </sheetData>
      <sheetData sheetId="1692">
        <row r="1">
          <cell r="A1">
            <v>0</v>
          </cell>
        </row>
      </sheetData>
      <sheetData sheetId="1693">
        <row r="1">
          <cell r="A1">
            <v>0</v>
          </cell>
        </row>
      </sheetData>
      <sheetData sheetId="1694">
        <row r="1">
          <cell r="A1">
            <v>0</v>
          </cell>
        </row>
      </sheetData>
      <sheetData sheetId="1695">
        <row r="1">
          <cell r="A1">
            <v>0</v>
          </cell>
        </row>
      </sheetData>
      <sheetData sheetId="1696">
        <row r="1">
          <cell r="A1">
            <v>0</v>
          </cell>
        </row>
      </sheetData>
      <sheetData sheetId="1697">
        <row r="1">
          <cell r="A1">
            <v>0</v>
          </cell>
        </row>
      </sheetData>
      <sheetData sheetId="1698">
        <row r="1">
          <cell r="A1">
            <v>0</v>
          </cell>
        </row>
      </sheetData>
      <sheetData sheetId="1699">
        <row r="1">
          <cell r="A1">
            <v>0</v>
          </cell>
        </row>
      </sheetData>
      <sheetData sheetId="1700">
        <row r="1">
          <cell r="A1">
            <v>0</v>
          </cell>
        </row>
      </sheetData>
      <sheetData sheetId="1701">
        <row r="1">
          <cell r="A1">
            <v>0</v>
          </cell>
        </row>
      </sheetData>
      <sheetData sheetId="1702">
        <row r="1">
          <cell r="A1">
            <v>0</v>
          </cell>
        </row>
      </sheetData>
      <sheetData sheetId="1703">
        <row r="1">
          <cell r="A1">
            <v>0</v>
          </cell>
        </row>
      </sheetData>
      <sheetData sheetId="1704">
        <row r="1">
          <cell r="A1">
            <v>0</v>
          </cell>
        </row>
      </sheetData>
      <sheetData sheetId="1705">
        <row r="1">
          <cell r="A1">
            <v>0</v>
          </cell>
        </row>
      </sheetData>
      <sheetData sheetId="1706">
        <row r="1">
          <cell r="A1">
            <v>0</v>
          </cell>
        </row>
      </sheetData>
      <sheetData sheetId="1707">
        <row r="1">
          <cell r="A1">
            <v>0</v>
          </cell>
        </row>
      </sheetData>
      <sheetData sheetId="1708">
        <row r="1">
          <cell r="A1">
            <v>0</v>
          </cell>
        </row>
      </sheetData>
      <sheetData sheetId="1709">
        <row r="1">
          <cell r="A1">
            <v>0</v>
          </cell>
        </row>
      </sheetData>
      <sheetData sheetId="1710">
        <row r="1">
          <cell r="A1">
            <v>0</v>
          </cell>
        </row>
      </sheetData>
      <sheetData sheetId="1711">
        <row r="1">
          <cell r="A1">
            <v>0</v>
          </cell>
        </row>
      </sheetData>
      <sheetData sheetId="1712">
        <row r="1">
          <cell r="A1">
            <v>0</v>
          </cell>
        </row>
      </sheetData>
      <sheetData sheetId="1713">
        <row r="1">
          <cell r="A1">
            <v>0</v>
          </cell>
        </row>
      </sheetData>
      <sheetData sheetId="1714">
        <row r="1">
          <cell r="A1">
            <v>0</v>
          </cell>
        </row>
      </sheetData>
      <sheetData sheetId="1715">
        <row r="1">
          <cell r="A1">
            <v>0</v>
          </cell>
        </row>
      </sheetData>
      <sheetData sheetId="1716">
        <row r="1">
          <cell r="A1">
            <v>0</v>
          </cell>
        </row>
      </sheetData>
      <sheetData sheetId="1717">
        <row r="1">
          <cell r="A1">
            <v>0</v>
          </cell>
        </row>
      </sheetData>
      <sheetData sheetId="1718">
        <row r="1">
          <cell r="A1">
            <v>0</v>
          </cell>
        </row>
      </sheetData>
      <sheetData sheetId="1719">
        <row r="1">
          <cell r="A1">
            <v>0</v>
          </cell>
        </row>
      </sheetData>
      <sheetData sheetId="1720">
        <row r="1">
          <cell r="A1">
            <v>0</v>
          </cell>
        </row>
      </sheetData>
      <sheetData sheetId="1721">
        <row r="1">
          <cell r="A1">
            <v>0</v>
          </cell>
        </row>
      </sheetData>
      <sheetData sheetId="1722">
        <row r="1">
          <cell r="A1">
            <v>0</v>
          </cell>
        </row>
      </sheetData>
      <sheetData sheetId="1723">
        <row r="1">
          <cell r="A1">
            <v>0</v>
          </cell>
        </row>
      </sheetData>
      <sheetData sheetId="1724">
        <row r="1">
          <cell r="A1">
            <v>0</v>
          </cell>
        </row>
      </sheetData>
      <sheetData sheetId="1725">
        <row r="1">
          <cell r="A1">
            <v>0</v>
          </cell>
        </row>
      </sheetData>
      <sheetData sheetId="1726">
        <row r="1">
          <cell r="A1">
            <v>0</v>
          </cell>
        </row>
      </sheetData>
      <sheetData sheetId="1727">
        <row r="1">
          <cell r="A1">
            <v>0</v>
          </cell>
        </row>
      </sheetData>
      <sheetData sheetId="1728">
        <row r="1">
          <cell r="A1">
            <v>0</v>
          </cell>
        </row>
      </sheetData>
      <sheetData sheetId="1729">
        <row r="1">
          <cell r="A1">
            <v>0</v>
          </cell>
        </row>
      </sheetData>
      <sheetData sheetId="1730">
        <row r="1">
          <cell r="A1">
            <v>0</v>
          </cell>
        </row>
      </sheetData>
      <sheetData sheetId="1731">
        <row r="1">
          <cell r="A1">
            <v>0</v>
          </cell>
        </row>
      </sheetData>
      <sheetData sheetId="1732">
        <row r="1">
          <cell r="A1">
            <v>0</v>
          </cell>
        </row>
      </sheetData>
      <sheetData sheetId="1733">
        <row r="1">
          <cell r="A1">
            <v>0</v>
          </cell>
        </row>
      </sheetData>
      <sheetData sheetId="1734">
        <row r="1">
          <cell r="A1">
            <v>0</v>
          </cell>
        </row>
      </sheetData>
      <sheetData sheetId="1735">
        <row r="1">
          <cell r="A1">
            <v>0</v>
          </cell>
        </row>
      </sheetData>
      <sheetData sheetId="1736">
        <row r="1">
          <cell r="A1">
            <v>0</v>
          </cell>
        </row>
      </sheetData>
      <sheetData sheetId="1737">
        <row r="1">
          <cell r="A1">
            <v>0</v>
          </cell>
        </row>
      </sheetData>
      <sheetData sheetId="1738">
        <row r="1">
          <cell r="A1">
            <v>0</v>
          </cell>
        </row>
      </sheetData>
      <sheetData sheetId="1739">
        <row r="1">
          <cell r="A1">
            <v>0</v>
          </cell>
        </row>
      </sheetData>
      <sheetData sheetId="1740">
        <row r="1">
          <cell r="A1">
            <v>0</v>
          </cell>
        </row>
      </sheetData>
      <sheetData sheetId="1741">
        <row r="1">
          <cell r="A1">
            <v>0</v>
          </cell>
        </row>
      </sheetData>
      <sheetData sheetId="1742">
        <row r="1">
          <cell r="A1">
            <v>0</v>
          </cell>
        </row>
      </sheetData>
      <sheetData sheetId="1743">
        <row r="1">
          <cell r="A1">
            <v>0</v>
          </cell>
        </row>
      </sheetData>
      <sheetData sheetId="1744">
        <row r="1">
          <cell r="A1">
            <v>0</v>
          </cell>
        </row>
      </sheetData>
      <sheetData sheetId="1745">
        <row r="1">
          <cell r="A1">
            <v>0</v>
          </cell>
        </row>
      </sheetData>
      <sheetData sheetId="1746">
        <row r="1">
          <cell r="A1">
            <v>0</v>
          </cell>
        </row>
      </sheetData>
      <sheetData sheetId="1747">
        <row r="1">
          <cell r="A1">
            <v>0</v>
          </cell>
        </row>
      </sheetData>
      <sheetData sheetId="1748">
        <row r="1">
          <cell r="A1">
            <v>0</v>
          </cell>
        </row>
      </sheetData>
      <sheetData sheetId="1749">
        <row r="1">
          <cell r="A1">
            <v>0</v>
          </cell>
        </row>
      </sheetData>
      <sheetData sheetId="1750">
        <row r="1">
          <cell r="A1">
            <v>0</v>
          </cell>
        </row>
      </sheetData>
      <sheetData sheetId="1751">
        <row r="1">
          <cell r="A1">
            <v>0</v>
          </cell>
        </row>
      </sheetData>
      <sheetData sheetId="1752">
        <row r="1">
          <cell r="A1">
            <v>0</v>
          </cell>
        </row>
      </sheetData>
      <sheetData sheetId="1753">
        <row r="1">
          <cell r="A1">
            <v>0</v>
          </cell>
        </row>
      </sheetData>
      <sheetData sheetId="1754">
        <row r="1">
          <cell r="A1">
            <v>0</v>
          </cell>
        </row>
      </sheetData>
      <sheetData sheetId="1755">
        <row r="1">
          <cell r="A1">
            <v>0</v>
          </cell>
        </row>
      </sheetData>
      <sheetData sheetId="1756">
        <row r="1">
          <cell r="A1">
            <v>0</v>
          </cell>
        </row>
      </sheetData>
      <sheetData sheetId="1757">
        <row r="1">
          <cell r="A1">
            <v>0</v>
          </cell>
        </row>
      </sheetData>
      <sheetData sheetId="1758">
        <row r="1">
          <cell r="A1">
            <v>0</v>
          </cell>
        </row>
      </sheetData>
      <sheetData sheetId="1759">
        <row r="1">
          <cell r="A1">
            <v>0</v>
          </cell>
        </row>
      </sheetData>
      <sheetData sheetId="1760">
        <row r="1">
          <cell r="A1">
            <v>0</v>
          </cell>
        </row>
      </sheetData>
      <sheetData sheetId="1761">
        <row r="1">
          <cell r="A1">
            <v>0</v>
          </cell>
        </row>
      </sheetData>
      <sheetData sheetId="1762">
        <row r="1">
          <cell r="A1">
            <v>0</v>
          </cell>
        </row>
      </sheetData>
      <sheetData sheetId="1763">
        <row r="1">
          <cell r="A1">
            <v>0</v>
          </cell>
        </row>
      </sheetData>
      <sheetData sheetId="1764">
        <row r="1">
          <cell r="A1">
            <v>0</v>
          </cell>
        </row>
      </sheetData>
      <sheetData sheetId="1765">
        <row r="1">
          <cell r="A1">
            <v>0</v>
          </cell>
        </row>
      </sheetData>
      <sheetData sheetId="1766">
        <row r="1">
          <cell r="A1">
            <v>0</v>
          </cell>
        </row>
      </sheetData>
      <sheetData sheetId="1767">
        <row r="1">
          <cell r="A1">
            <v>0</v>
          </cell>
        </row>
      </sheetData>
      <sheetData sheetId="1768">
        <row r="1">
          <cell r="A1">
            <v>0</v>
          </cell>
        </row>
      </sheetData>
      <sheetData sheetId="1769">
        <row r="1">
          <cell r="A1">
            <v>0</v>
          </cell>
        </row>
      </sheetData>
      <sheetData sheetId="1770">
        <row r="1">
          <cell r="A1">
            <v>0</v>
          </cell>
        </row>
      </sheetData>
      <sheetData sheetId="1771">
        <row r="1">
          <cell r="A1">
            <v>0</v>
          </cell>
        </row>
      </sheetData>
      <sheetData sheetId="1772">
        <row r="1">
          <cell r="A1">
            <v>0</v>
          </cell>
        </row>
      </sheetData>
      <sheetData sheetId="1773">
        <row r="1">
          <cell r="A1">
            <v>0</v>
          </cell>
        </row>
      </sheetData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>
        <row r="1">
          <cell r="A1">
            <v>0</v>
          </cell>
        </row>
      </sheetData>
      <sheetData sheetId="1797">
        <row r="1">
          <cell r="A1">
            <v>0</v>
          </cell>
        </row>
      </sheetData>
      <sheetData sheetId="1798">
        <row r="1">
          <cell r="A1">
            <v>0</v>
          </cell>
        </row>
      </sheetData>
      <sheetData sheetId="1799">
        <row r="1">
          <cell r="A1">
            <v>0</v>
          </cell>
        </row>
      </sheetData>
      <sheetData sheetId="1800">
        <row r="1">
          <cell r="A1">
            <v>0</v>
          </cell>
        </row>
      </sheetData>
      <sheetData sheetId="1801">
        <row r="1">
          <cell r="A1">
            <v>0</v>
          </cell>
        </row>
      </sheetData>
      <sheetData sheetId="1802">
        <row r="1">
          <cell r="A1">
            <v>0</v>
          </cell>
        </row>
      </sheetData>
      <sheetData sheetId="1803">
        <row r="1">
          <cell r="A1">
            <v>0</v>
          </cell>
        </row>
      </sheetData>
      <sheetData sheetId="1804">
        <row r="1">
          <cell r="A1">
            <v>0</v>
          </cell>
        </row>
      </sheetData>
      <sheetData sheetId="1805">
        <row r="1">
          <cell r="A1">
            <v>0</v>
          </cell>
        </row>
      </sheetData>
      <sheetData sheetId="1806">
        <row r="1">
          <cell r="A1">
            <v>0</v>
          </cell>
        </row>
      </sheetData>
      <sheetData sheetId="1807">
        <row r="1">
          <cell r="A1">
            <v>0</v>
          </cell>
        </row>
      </sheetData>
      <sheetData sheetId="1808">
        <row r="1">
          <cell r="A1">
            <v>0</v>
          </cell>
        </row>
      </sheetData>
      <sheetData sheetId="1809">
        <row r="1">
          <cell r="A1">
            <v>0</v>
          </cell>
        </row>
      </sheetData>
      <sheetData sheetId="1810">
        <row r="1">
          <cell r="A1">
            <v>0</v>
          </cell>
        </row>
      </sheetData>
      <sheetData sheetId="1811">
        <row r="1">
          <cell r="A1">
            <v>0</v>
          </cell>
        </row>
      </sheetData>
      <sheetData sheetId="1812">
        <row r="1">
          <cell r="A1">
            <v>0</v>
          </cell>
        </row>
      </sheetData>
      <sheetData sheetId="1813">
        <row r="1">
          <cell r="A1">
            <v>0</v>
          </cell>
        </row>
      </sheetData>
      <sheetData sheetId="1814">
        <row r="1">
          <cell r="A1">
            <v>0</v>
          </cell>
        </row>
      </sheetData>
      <sheetData sheetId="1815">
        <row r="1">
          <cell r="A1">
            <v>0</v>
          </cell>
        </row>
      </sheetData>
      <sheetData sheetId="1816">
        <row r="1">
          <cell r="A1">
            <v>0</v>
          </cell>
        </row>
      </sheetData>
      <sheetData sheetId="1817">
        <row r="1">
          <cell r="A1">
            <v>0</v>
          </cell>
        </row>
      </sheetData>
      <sheetData sheetId="1818">
        <row r="1">
          <cell r="A1">
            <v>0</v>
          </cell>
        </row>
      </sheetData>
      <sheetData sheetId="1819">
        <row r="1">
          <cell r="A1">
            <v>0</v>
          </cell>
        </row>
      </sheetData>
      <sheetData sheetId="1820">
        <row r="1">
          <cell r="A1">
            <v>0</v>
          </cell>
        </row>
      </sheetData>
      <sheetData sheetId="1821">
        <row r="1">
          <cell r="A1">
            <v>0</v>
          </cell>
        </row>
      </sheetData>
      <sheetData sheetId="1822">
        <row r="1">
          <cell r="A1">
            <v>0</v>
          </cell>
        </row>
      </sheetData>
      <sheetData sheetId="1823">
        <row r="1">
          <cell r="A1">
            <v>0</v>
          </cell>
        </row>
      </sheetData>
      <sheetData sheetId="1824">
        <row r="1">
          <cell r="A1">
            <v>0</v>
          </cell>
        </row>
      </sheetData>
      <sheetData sheetId="1825">
        <row r="1">
          <cell r="A1">
            <v>0</v>
          </cell>
        </row>
      </sheetData>
      <sheetData sheetId="1826">
        <row r="1">
          <cell r="A1">
            <v>0</v>
          </cell>
        </row>
      </sheetData>
      <sheetData sheetId="1827">
        <row r="1">
          <cell r="A1">
            <v>0</v>
          </cell>
        </row>
      </sheetData>
      <sheetData sheetId="1828">
        <row r="1">
          <cell r="A1">
            <v>0</v>
          </cell>
        </row>
      </sheetData>
      <sheetData sheetId="1829">
        <row r="1">
          <cell r="A1">
            <v>0</v>
          </cell>
        </row>
      </sheetData>
      <sheetData sheetId="1830">
        <row r="1">
          <cell r="A1">
            <v>0</v>
          </cell>
        </row>
      </sheetData>
      <sheetData sheetId="1831">
        <row r="1">
          <cell r="A1">
            <v>0</v>
          </cell>
        </row>
      </sheetData>
      <sheetData sheetId="1832">
        <row r="1">
          <cell r="A1">
            <v>0</v>
          </cell>
        </row>
      </sheetData>
      <sheetData sheetId="1833">
        <row r="1">
          <cell r="A1">
            <v>0</v>
          </cell>
        </row>
      </sheetData>
      <sheetData sheetId="1834">
        <row r="1">
          <cell r="A1">
            <v>0</v>
          </cell>
        </row>
      </sheetData>
      <sheetData sheetId="1835">
        <row r="1">
          <cell r="A1">
            <v>0</v>
          </cell>
        </row>
      </sheetData>
      <sheetData sheetId="1836">
        <row r="1">
          <cell r="A1">
            <v>0</v>
          </cell>
        </row>
      </sheetData>
      <sheetData sheetId="1837">
        <row r="1">
          <cell r="A1">
            <v>0</v>
          </cell>
        </row>
      </sheetData>
      <sheetData sheetId="1838">
        <row r="1">
          <cell r="A1">
            <v>0</v>
          </cell>
        </row>
      </sheetData>
      <sheetData sheetId="1839">
        <row r="1">
          <cell r="A1">
            <v>0</v>
          </cell>
        </row>
      </sheetData>
      <sheetData sheetId="1840">
        <row r="1">
          <cell r="A1">
            <v>0</v>
          </cell>
        </row>
      </sheetData>
      <sheetData sheetId="1841">
        <row r="1">
          <cell r="A1">
            <v>0</v>
          </cell>
        </row>
      </sheetData>
      <sheetData sheetId="1842">
        <row r="1">
          <cell r="A1">
            <v>0</v>
          </cell>
        </row>
      </sheetData>
      <sheetData sheetId="1843">
        <row r="1">
          <cell r="A1">
            <v>0</v>
          </cell>
        </row>
      </sheetData>
      <sheetData sheetId="1844">
        <row r="1">
          <cell r="A1">
            <v>0</v>
          </cell>
        </row>
      </sheetData>
      <sheetData sheetId="1845">
        <row r="1">
          <cell r="A1">
            <v>0</v>
          </cell>
        </row>
      </sheetData>
      <sheetData sheetId="1846">
        <row r="1">
          <cell r="A1">
            <v>0</v>
          </cell>
        </row>
      </sheetData>
      <sheetData sheetId="1847">
        <row r="1">
          <cell r="A1">
            <v>0</v>
          </cell>
        </row>
      </sheetData>
      <sheetData sheetId="1848">
        <row r="1">
          <cell r="A1">
            <v>0</v>
          </cell>
        </row>
      </sheetData>
      <sheetData sheetId="1849">
        <row r="1">
          <cell r="A1">
            <v>0</v>
          </cell>
        </row>
      </sheetData>
      <sheetData sheetId="1850">
        <row r="1">
          <cell r="A1">
            <v>0</v>
          </cell>
        </row>
      </sheetData>
      <sheetData sheetId="1851">
        <row r="1">
          <cell r="A1">
            <v>0</v>
          </cell>
        </row>
      </sheetData>
      <sheetData sheetId="1852">
        <row r="1">
          <cell r="A1">
            <v>0</v>
          </cell>
        </row>
      </sheetData>
      <sheetData sheetId="1853">
        <row r="1">
          <cell r="A1">
            <v>0</v>
          </cell>
        </row>
      </sheetData>
      <sheetData sheetId="1854">
        <row r="1">
          <cell r="A1">
            <v>0</v>
          </cell>
        </row>
      </sheetData>
      <sheetData sheetId="1855">
        <row r="1">
          <cell r="A1">
            <v>0</v>
          </cell>
        </row>
      </sheetData>
      <sheetData sheetId="1856">
        <row r="1">
          <cell r="A1">
            <v>0</v>
          </cell>
        </row>
      </sheetData>
      <sheetData sheetId="1857">
        <row r="1">
          <cell r="A1">
            <v>0</v>
          </cell>
        </row>
      </sheetData>
      <sheetData sheetId="1858">
        <row r="1">
          <cell r="A1">
            <v>0</v>
          </cell>
        </row>
      </sheetData>
      <sheetData sheetId="1859">
        <row r="1">
          <cell r="A1">
            <v>0</v>
          </cell>
        </row>
      </sheetData>
      <sheetData sheetId="1860">
        <row r="1">
          <cell r="A1">
            <v>0</v>
          </cell>
        </row>
      </sheetData>
      <sheetData sheetId="1861">
        <row r="1">
          <cell r="A1">
            <v>0</v>
          </cell>
        </row>
      </sheetData>
      <sheetData sheetId="1862">
        <row r="1">
          <cell r="A1">
            <v>0</v>
          </cell>
        </row>
      </sheetData>
      <sheetData sheetId="1863">
        <row r="1">
          <cell r="A1">
            <v>0</v>
          </cell>
        </row>
      </sheetData>
      <sheetData sheetId="1864">
        <row r="1">
          <cell r="A1">
            <v>0</v>
          </cell>
        </row>
      </sheetData>
      <sheetData sheetId="1865">
        <row r="1">
          <cell r="A1">
            <v>0</v>
          </cell>
        </row>
      </sheetData>
      <sheetData sheetId="1866">
        <row r="1">
          <cell r="A1">
            <v>0</v>
          </cell>
        </row>
      </sheetData>
      <sheetData sheetId="1867">
        <row r="1">
          <cell r="A1">
            <v>0</v>
          </cell>
        </row>
      </sheetData>
      <sheetData sheetId="1868">
        <row r="1">
          <cell r="A1">
            <v>0</v>
          </cell>
        </row>
      </sheetData>
      <sheetData sheetId="1869">
        <row r="1">
          <cell r="A1">
            <v>0</v>
          </cell>
        </row>
      </sheetData>
      <sheetData sheetId="1870">
        <row r="1">
          <cell r="A1">
            <v>0</v>
          </cell>
        </row>
      </sheetData>
      <sheetData sheetId="1871">
        <row r="1">
          <cell r="A1">
            <v>0</v>
          </cell>
        </row>
      </sheetData>
      <sheetData sheetId="1872">
        <row r="1">
          <cell r="A1">
            <v>0</v>
          </cell>
        </row>
      </sheetData>
      <sheetData sheetId="1873">
        <row r="1">
          <cell r="A1">
            <v>0</v>
          </cell>
        </row>
      </sheetData>
      <sheetData sheetId="1874">
        <row r="1">
          <cell r="A1">
            <v>0</v>
          </cell>
        </row>
      </sheetData>
      <sheetData sheetId="1875">
        <row r="1">
          <cell r="A1">
            <v>0</v>
          </cell>
        </row>
      </sheetData>
      <sheetData sheetId="1876">
        <row r="1">
          <cell r="A1">
            <v>0</v>
          </cell>
        </row>
      </sheetData>
      <sheetData sheetId="1877">
        <row r="1">
          <cell r="A1">
            <v>0</v>
          </cell>
        </row>
      </sheetData>
      <sheetData sheetId="1878">
        <row r="1">
          <cell r="A1">
            <v>0</v>
          </cell>
        </row>
      </sheetData>
      <sheetData sheetId="1879" refreshError="1"/>
      <sheetData sheetId="1880" refreshError="1"/>
      <sheetData sheetId="1881">
        <row r="2">
          <cell r="W2" t="str">
            <v xml:space="preserve">REPUBLIKA NG PILIPINAS    </v>
          </cell>
        </row>
      </sheetData>
      <sheetData sheetId="1882">
        <row r="1">
          <cell r="A1">
            <v>0</v>
          </cell>
        </row>
      </sheetData>
      <sheetData sheetId="1883">
        <row r="1">
          <cell r="A1">
            <v>0</v>
          </cell>
        </row>
      </sheetData>
      <sheetData sheetId="1884">
        <row r="1">
          <cell r="A1">
            <v>0</v>
          </cell>
        </row>
      </sheetData>
      <sheetData sheetId="1885">
        <row r="1">
          <cell r="A1">
            <v>0</v>
          </cell>
        </row>
      </sheetData>
      <sheetData sheetId="1886">
        <row r="1">
          <cell r="A1">
            <v>0</v>
          </cell>
        </row>
      </sheetData>
      <sheetData sheetId="1887">
        <row r="1">
          <cell r="A1">
            <v>0</v>
          </cell>
        </row>
      </sheetData>
      <sheetData sheetId="1888">
        <row r="1">
          <cell r="A1">
            <v>0</v>
          </cell>
        </row>
      </sheetData>
      <sheetData sheetId="1889">
        <row r="1">
          <cell r="A1">
            <v>0</v>
          </cell>
        </row>
      </sheetData>
      <sheetData sheetId="1890">
        <row r="1">
          <cell r="A1">
            <v>0</v>
          </cell>
        </row>
      </sheetData>
      <sheetData sheetId="1891">
        <row r="1">
          <cell r="A1">
            <v>0</v>
          </cell>
        </row>
      </sheetData>
      <sheetData sheetId="1892">
        <row r="1">
          <cell r="A1">
            <v>0</v>
          </cell>
        </row>
      </sheetData>
      <sheetData sheetId="1893">
        <row r="1">
          <cell r="A1">
            <v>0</v>
          </cell>
        </row>
      </sheetData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>
        <row r="1">
          <cell r="A1">
            <v>0</v>
          </cell>
        </row>
      </sheetData>
      <sheetData sheetId="1902">
        <row r="1">
          <cell r="A1">
            <v>0</v>
          </cell>
        </row>
      </sheetData>
      <sheetData sheetId="1903">
        <row r="1">
          <cell r="A1">
            <v>0</v>
          </cell>
        </row>
      </sheetData>
      <sheetData sheetId="1904">
        <row r="1">
          <cell r="A1">
            <v>0</v>
          </cell>
        </row>
      </sheetData>
      <sheetData sheetId="1905">
        <row r="1">
          <cell r="A1">
            <v>0</v>
          </cell>
        </row>
      </sheetData>
      <sheetData sheetId="1906">
        <row r="1">
          <cell r="A1">
            <v>0</v>
          </cell>
        </row>
      </sheetData>
      <sheetData sheetId="1907">
        <row r="1">
          <cell r="A1">
            <v>0</v>
          </cell>
        </row>
      </sheetData>
      <sheetData sheetId="1908">
        <row r="1">
          <cell r="A1">
            <v>0</v>
          </cell>
        </row>
      </sheetData>
      <sheetData sheetId="1909">
        <row r="1">
          <cell r="A1">
            <v>0</v>
          </cell>
        </row>
      </sheetData>
      <sheetData sheetId="1910">
        <row r="1">
          <cell r="A1">
            <v>0</v>
          </cell>
        </row>
      </sheetData>
      <sheetData sheetId="1911">
        <row r="1">
          <cell r="A1">
            <v>0</v>
          </cell>
        </row>
      </sheetData>
      <sheetData sheetId="1912">
        <row r="1">
          <cell r="A1">
            <v>0</v>
          </cell>
        </row>
      </sheetData>
      <sheetData sheetId="1913">
        <row r="1">
          <cell r="A1">
            <v>0</v>
          </cell>
        </row>
      </sheetData>
      <sheetData sheetId="1914">
        <row r="1">
          <cell r="A1">
            <v>0</v>
          </cell>
        </row>
      </sheetData>
      <sheetData sheetId="1915">
        <row r="1">
          <cell r="A1">
            <v>0</v>
          </cell>
        </row>
      </sheetData>
      <sheetData sheetId="1916">
        <row r="1">
          <cell r="A1">
            <v>0</v>
          </cell>
        </row>
      </sheetData>
      <sheetData sheetId="1917">
        <row r="1">
          <cell r="A1">
            <v>0</v>
          </cell>
        </row>
      </sheetData>
      <sheetData sheetId="1918">
        <row r="1">
          <cell r="A1">
            <v>0</v>
          </cell>
        </row>
      </sheetData>
      <sheetData sheetId="1919">
        <row r="1">
          <cell r="A1">
            <v>0</v>
          </cell>
        </row>
      </sheetData>
      <sheetData sheetId="1920">
        <row r="1">
          <cell r="A1">
            <v>0</v>
          </cell>
        </row>
      </sheetData>
      <sheetData sheetId="1921">
        <row r="1">
          <cell r="A1">
            <v>0</v>
          </cell>
        </row>
      </sheetData>
      <sheetData sheetId="1922">
        <row r="1">
          <cell r="A1">
            <v>0</v>
          </cell>
        </row>
      </sheetData>
      <sheetData sheetId="1923">
        <row r="1">
          <cell r="A1">
            <v>0</v>
          </cell>
        </row>
      </sheetData>
      <sheetData sheetId="1924">
        <row r="1">
          <cell r="A1">
            <v>0</v>
          </cell>
        </row>
      </sheetData>
      <sheetData sheetId="1925">
        <row r="1">
          <cell r="A1">
            <v>0</v>
          </cell>
        </row>
      </sheetData>
      <sheetData sheetId="1926">
        <row r="1">
          <cell r="A1">
            <v>0</v>
          </cell>
        </row>
      </sheetData>
      <sheetData sheetId="1927">
        <row r="1">
          <cell r="A1">
            <v>0</v>
          </cell>
        </row>
      </sheetData>
      <sheetData sheetId="1928">
        <row r="1">
          <cell r="A1">
            <v>0</v>
          </cell>
        </row>
      </sheetData>
      <sheetData sheetId="1929">
        <row r="1">
          <cell r="A1">
            <v>0</v>
          </cell>
        </row>
      </sheetData>
      <sheetData sheetId="1930">
        <row r="1">
          <cell r="A1">
            <v>0</v>
          </cell>
        </row>
      </sheetData>
      <sheetData sheetId="1931">
        <row r="1">
          <cell r="A1">
            <v>0</v>
          </cell>
        </row>
      </sheetData>
      <sheetData sheetId="1932">
        <row r="1">
          <cell r="A1">
            <v>0</v>
          </cell>
        </row>
      </sheetData>
      <sheetData sheetId="1933">
        <row r="1">
          <cell r="A1">
            <v>0</v>
          </cell>
        </row>
      </sheetData>
      <sheetData sheetId="1934">
        <row r="1">
          <cell r="A1">
            <v>0</v>
          </cell>
        </row>
      </sheetData>
      <sheetData sheetId="1935">
        <row r="1">
          <cell r="A1">
            <v>0</v>
          </cell>
        </row>
      </sheetData>
      <sheetData sheetId="1936">
        <row r="1">
          <cell r="A1">
            <v>0</v>
          </cell>
        </row>
      </sheetData>
      <sheetData sheetId="1937">
        <row r="1">
          <cell r="A1">
            <v>0</v>
          </cell>
        </row>
      </sheetData>
      <sheetData sheetId="1938">
        <row r="1">
          <cell r="A1">
            <v>0</v>
          </cell>
        </row>
      </sheetData>
      <sheetData sheetId="1939">
        <row r="1">
          <cell r="A1">
            <v>0</v>
          </cell>
        </row>
      </sheetData>
      <sheetData sheetId="1940">
        <row r="1">
          <cell r="A1">
            <v>0</v>
          </cell>
        </row>
      </sheetData>
      <sheetData sheetId="1941">
        <row r="1">
          <cell r="A1">
            <v>0</v>
          </cell>
        </row>
      </sheetData>
      <sheetData sheetId="1942">
        <row r="1">
          <cell r="A1">
            <v>0</v>
          </cell>
        </row>
      </sheetData>
      <sheetData sheetId="1943">
        <row r="1">
          <cell r="A1">
            <v>0</v>
          </cell>
        </row>
      </sheetData>
      <sheetData sheetId="1944">
        <row r="1">
          <cell r="A1">
            <v>0</v>
          </cell>
        </row>
      </sheetData>
      <sheetData sheetId="1945">
        <row r="1">
          <cell r="A1">
            <v>0</v>
          </cell>
        </row>
      </sheetData>
      <sheetData sheetId="1946">
        <row r="1">
          <cell r="A1">
            <v>0</v>
          </cell>
        </row>
      </sheetData>
      <sheetData sheetId="1947">
        <row r="1">
          <cell r="A1">
            <v>0</v>
          </cell>
        </row>
      </sheetData>
      <sheetData sheetId="1948">
        <row r="1">
          <cell r="A1">
            <v>0</v>
          </cell>
        </row>
      </sheetData>
      <sheetData sheetId="1949">
        <row r="1">
          <cell r="A1">
            <v>0</v>
          </cell>
        </row>
      </sheetData>
      <sheetData sheetId="1950">
        <row r="1">
          <cell r="A1">
            <v>0</v>
          </cell>
        </row>
      </sheetData>
      <sheetData sheetId="1951">
        <row r="1">
          <cell r="A1">
            <v>0</v>
          </cell>
        </row>
      </sheetData>
      <sheetData sheetId="1952">
        <row r="1">
          <cell r="A1">
            <v>0</v>
          </cell>
        </row>
      </sheetData>
      <sheetData sheetId="1953">
        <row r="1">
          <cell r="A1">
            <v>0</v>
          </cell>
        </row>
      </sheetData>
      <sheetData sheetId="1954">
        <row r="1">
          <cell r="A1">
            <v>0</v>
          </cell>
        </row>
      </sheetData>
      <sheetData sheetId="1955">
        <row r="1">
          <cell r="A1">
            <v>0</v>
          </cell>
        </row>
      </sheetData>
      <sheetData sheetId="1956">
        <row r="1">
          <cell r="A1">
            <v>0</v>
          </cell>
        </row>
      </sheetData>
      <sheetData sheetId="1957">
        <row r="1">
          <cell r="A1">
            <v>0</v>
          </cell>
        </row>
      </sheetData>
      <sheetData sheetId="1958">
        <row r="1">
          <cell r="A1">
            <v>0</v>
          </cell>
        </row>
      </sheetData>
      <sheetData sheetId="1959">
        <row r="1">
          <cell r="A1">
            <v>0</v>
          </cell>
        </row>
      </sheetData>
      <sheetData sheetId="1960">
        <row r="1">
          <cell r="A1">
            <v>0</v>
          </cell>
        </row>
      </sheetData>
      <sheetData sheetId="1961">
        <row r="1">
          <cell r="A1">
            <v>0</v>
          </cell>
        </row>
      </sheetData>
      <sheetData sheetId="1962">
        <row r="1">
          <cell r="A1">
            <v>0</v>
          </cell>
        </row>
      </sheetData>
      <sheetData sheetId="1963">
        <row r="1">
          <cell r="A1">
            <v>0</v>
          </cell>
        </row>
      </sheetData>
      <sheetData sheetId="1964">
        <row r="1">
          <cell r="A1">
            <v>0</v>
          </cell>
        </row>
      </sheetData>
      <sheetData sheetId="1965">
        <row r="1">
          <cell r="A1">
            <v>0</v>
          </cell>
        </row>
      </sheetData>
      <sheetData sheetId="1966">
        <row r="1">
          <cell r="A1">
            <v>0</v>
          </cell>
        </row>
      </sheetData>
      <sheetData sheetId="1967">
        <row r="1">
          <cell r="A1">
            <v>0</v>
          </cell>
        </row>
      </sheetData>
      <sheetData sheetId="1968">
        <row r="1">
          <cell r="A1">
            <v>0</v>
          </cell>
        </row>
      </sheetData>
      <sheetData sheetId="1969">
        <row r="1">
          <cell r="A1">
            <v>0</v>
          </cell>
        </row>
      </sheetData>
      <sheetData sheetId="1970">
        <row r="1">
          <cell r="A1">
            <v>0</v>
          </cell>
        </row>
      </sheetData>
      <sheetData sheetId="1971">
        <row r="1">
          <cell r="A1">
            <v>0</v>
          </cell>
        </row>
      </sheetData>
      <sheetData sheetId="1972">
        <row r="1">
          <cell r="A1">
            <v>0</v>
          </cell>
        </row>
      </sheetData>
      <sheetData sheetId="1973">
        <row r="1">
          <cell r="A1">
            <v>0</v>
          </cell>
        </row>
      </sheetData>
      <sheetData sheetId="1974">
        <row r="1">
          <cell r="A1">
            <v>0</v>
          </cell>
        </row>
      </sheetData>
      <sheetData sheetId="1975">
        <row r="1">
          <cell r="A1">
            <v>0</v>
          </cell>
        </row>
      </sheetData>
      <sheetData sheetId="1976">
        <row r="1">
          <cell r="A1">
            <v>0</v>
          </cell>
        </row>
      </sheetData>
      <sheetData sheetId="1977">
        <row r="1">
          <cell r="A1">
            <v>0</v>
          </cell>
        </row>
      </sheetData>
      <sheetData sheetId="1978">
        <row r="1">
          <cell r="A1">
            <v>0</v>
          </cell>
        </row>
      </sheetData>
      <sheetData sheetId="1979">
        <row r="1">
          <cell r="A1">
            <v>0</v>
          </cell>
        </row>
      </sheetData>
      <sheetData sheetId="1980">
        <row r="1">
          <cell r="A1">
            <v>0</v>
          </cell>
        </row>
      </sheetData>
      <sheetData sheetId="1981">
        <row r="1">
          <cell r="A1">
            <v>0</v>
          </cell>
        </row>
      </sheetData>
      <sheetData sheetId="1982">
        <row r="1">
          <cell r="A1">
            <v>0</v>
          </cell>
        </row>
      </sheetData>
      <sheetData sheetId="1983">
        <row r="1">
          <cell r="A1">
            <v>0</v>
          </cell>
        </row>
      </sheetData>
      <sheetData sheetId="1984">
        <row r="1">
          <cell r="A1">
            <v>0</v>
          </cell>
        </row>
      </sheetData>
      <sheetData sheetId="1985">
        <row r="1">
          <cell r="A1">
            <v>0</v>
          </cell>
        </row>
      </sheetData>
      <sheetData sheetId="1986">
        <row r="1">
          <cell r="A1">
            <v>0</v>
          </cell>
        </row>
      </sheetData>
      <sheetData sheetId="1987">
        <row r="1">
          <cell r="A1">
            <v>0</v>
          </cell>
        </row>
      </sheetData>
      <sheetData sheetId="1988">
        <row r="1">
          <cell r="A1">
            <v>0</v>
          </cell>
        </row>
      </sheetData>
      <sheetData sheetId="1989">
        <row r="1">
          <cell r="A1">
            <v>0</v>
          </cell>
        </row>
      </sheetData>
      <sheetData sheetId="1990">
        <row r="1">
          <cell r="A1">
            <v>0</v>
          </cell>
        </row>
      </sheetData>
      <sheetData sheetId="1991">
        <row r="1">
          <cell r="A1">
            <v>0</v>
          </cell>
        </row>
      </sheetData>
      <sheetData sheetId="1992">
        <row r="1">
          <cell r="A1">
            <v>0</v>
          </cell>
        </row>
      </sheetData>
      <sheetData sheetId="1993">
        <row r="1">
          <cell r="A1">
            <v>0</v>
          </cell>
        </row>
      </sheetData>
      <sheetData sheetId="1994">
        <row r="1">
          <cell r="A1">
            <v>0</v>
          </cell>
        </row>
      </sheetData>
      <sheetData sheetId="1995">
        <row r="1">
          <cell r="A1">
            <v>0</v>
          </cell>
        </row>
      </sheetData>
      <sheetData sheetId="1996">
        <row r="1">
          <cell r="A1">
            <v>0</v>
          </cell>
        </row>
      </sheetData>
      <sheetData sheetId="1997">
        <row r="1">
          <cell r="A1">
            <v>0</v>
          </cell>
        </row>
      </sheetData>
      <sheetData sheetId="1998">
        <row r="1">
          <cell r="A1">
            <v>0</v>
          </cell>
        </row>
      </sheetData>
      <sheetData sheetId="1999">
        <row r="1">
          <cell r="A1">
            <v>0</v>
          </cell>
        </row>
      </sheetData>
      <sheetData sheetId="2000">
        <row r="1">
          <cell r="A1">
            <v>0</v>
          </cell>
        </row>
      </sheetData>
      <sheetData sheetId="2001">
        <row r="1">
          <cell r="A1">
            <v>0</v>
          </cell>
        </row>
      </sheetData>
      <sheetData sheetId="2002">
        <row r="1">
          <cell r="A1">
            <v>0</v>
          </cell>
        </row>
      </sheetData>
      <sheetData sheetId="2003">
        <row r="1">
          <cell r="A1">
            <v>0</v>
          </cell>
        </row>
      </sheetData>
      <sheetData sheetId="2004">
        <row r="1">
          <cell r="A1">
            <v>0</v>
          </cell>
        </row>
      </sheetData>
      <sheetData sheetId="2005">
        <row r="1">
          <cell r="A1">
            <v>0</v>
          </cell>
        </row>
      </sheetData>
      <sheetData sheetId="2006">
        <row r="1">
          <cell r="A1">
            <v>0</v>
          </cell>
        </row>
      </sheetData>
      <sheetData sheetId="2007">
        <row r="1">
          <cell r="A1">
            <v>0</v>
          </cell>
        </row>
      </sheetData>
      <sheetData sheetId="2008">
        <row r="1">
          <cell r="A1">
            <v>0</v>
          </cell>
        </row>
      </sheetData>
      <sheetData sheetId="2009">
        <row r="1">
          <cell r="A1">
            <v>0</v>
          </cell>
        </row>
      </sheetData>
      <sheetData sheetId="2010">
        <row r="1">
          <cell r="A1">
            <v>0</v>
          </cell>
        </row>
      </sheetData>
      <sheetData sheetId="2011">
        <row r="1">
          <cell r="A1">
            <v>0</v>
          </cell>
        </row>
      </sheetData>
      <sheetData sheetId="2012">
        <row r="1">
          <cell r="A1">
            <v>0</v>
          </cell>
        </row>
      </sheetData>
      <sheetData sheetId="2013">
        <row r="1">
          <cell r="A1">
            <v>0</v>
          </cell>
        </row>
      </sheetData>
      <sheetData sheetId="2014">
        <row r="1">
          <cell r="A1">
            <v>0</v>
          </cell>
        </row>
      </sheetData>
      <sheetData sheetId="2015">
        <row r="1">
          <cell r="A1">
            <v>0</v>
          </cell>
        </row>
      </sheetData>
      <sheetData sheetId="2016">
        <row r="1">
          <cell r="A1">
            <v>0</v>
          </cell>
        </row>
      </sheetData>
      <sheetData sheetId="2017">
        <row r="1">
          <cell r="A1">
            <v>0</v>
          </cell>
        </row>
      </sheetData>
      <sheetData sheetId="2018">
        <row r="1">
          <cell r="A1">
            <v>0</v>
          </cell>
        </row>
      </sheetData>
      <sheetData sheetId="2019">
        <row r="1">
          <cell r="A1">
            <v>0</v>
          </cell>
        </row>
      </sheetData>
      <sheetData sheetId="2020">
        <row r="1">
          <cell r="A1">
            <v>0</v>
          </cell>
        </row>
      </sheetData>
      <sheetData sheetId="2021">
        <row r="1">
          <cell r="A1">
            <v>0</v>
          </cell>
        </row>
      </sheetData>
      <sheetData sheetId="2022">
        <row r="1">
          <cell r="A1">
            <v>0</v>
          </cell>
        </row>
      </sheetData>
      <sheetData sheetId="2023">
        <row r="1">
          <cell r="A1">
            <v>0</v>
          </cell>
        </row>
      </sheetData>
      <sheetData sheetId="2024">
        <row r="1">
          <cell r="A1">
            <v>0</v>
          </cell>
        </row>
      </sheetData>
      <sheetData sheetId="2025">
        <row r="1">
          <cell r="A1">
            <v>0</v>
          </cell>
        </row>
      </sheetData>
      <sheetData sheetId="2026">
        <row r="1">
          <cell r="A1">
            <v>0</v>
          </cell>
        </row>
      </sheetData>
      <sheetData sheetId="2027">
        <row r="1">
          <cell r="A1">
            <v>0</v>
          </cell>
        </row>
      </sheetData>
      <sheetData sheetId="2028">
        <row r="1">
          <cell r="A1">
            <v>0</v>
          </cell>
        </row>
      </sheetData>
      <sheetData sheetId="2029">
        <row r="1">
          <cell r="A1">
            <v>0</v>
          </cell>
        </row>
      </sheetData>
      <sheetData sheetId="2030">
        <row r="1">
          <cell r="A1">
            <v>0</v>
          </cell>
        </row>
      </sheetData>
      <sheetData sheetId="2031">
        <row r="1">
          <cell r="A1">
            <v>0</v>
          </cell>
        </row>
      </sheetData>
      <sheetData sheetId="2032">
        <row r="1">
          <cell r="A1">
            <v>0</v>
          </cell>
        </row>
      </sheetData>
      <sheetData sheetId="2033">
        <row r="1">
          <cell r="A1">
            <v>0</v>
          </cell>
        </row>
      </sheetData>
      <sheetData sheetId="2034">
        <row r="1">
          <cell r="A1">
            <v>0</v>
          </cell>
        </row>
      </sheetData>
      <sheetData sheetId="2035">
        <row r="1">
          <cell r="A1">
            <v>0</v>
          </cell>
        </row>
      </sheetData>
      <sheetData sheetId="2036">
        <row r="1">
          <cell r="A1">
            <v>0</v>
          </cell>
        </row>
      </sheetData>
      <sheetData sheetId="2037">
        <row r="1">
          <cell r="A1">
            <v>0</v>
          </cell>
        </row>
      </sheetData>
      <sheetData sheetId="2038">
        <row r="1">
          <cell r="A1">
            <v>0</v>
          </cell>
        </row>
      </sheetData>
      <sheetData sheetId="2039">
        <row r="1">
          <cell r="A1">
            <v>0</v>
          </cell>
        </row>
      </sheetData>
      <sheetData sheetId="2040">
        <row r="1">
          <cell r="A1">
            <v>0</v>
          </cell>
        </row>
      </sheetData>
      <sheetData sheetId="2041">
        <row r="1">
          <cell r="A1">
            <v>0</v>
          </cell>
        </row>
      </sheetData>
      <sheetData sheetId="2042">
        <row r="1">
          <cell r="A1">
            <v>0</v>
          </cell>
        </row>
      </sheetData>
      <sheetData sheetId="2043">
        <row r="1">
          <cell r="A1">
            <v>0</v>
          </cell>
        </row>
      </sheetData>
      <sheetData sheetId="2044">
        <row r="1">
          <cell r="A1">
            <v>0</v>
          </cell>
        </row>
      </sheetData>
      <sheetData sheetId="2045">
        <row r="1">
          <cell r="A1">
            <v>0</v>
          </cell>
        </row>
      </sheetData>
      <sheetData sheetId="2046">
        <row r="1">
          <cell r="A1">
            <v>0</v>
          </cell>
        </row>
      </sheetData>
      <sheetData sheetId="2047">
        <row r="1">
          <cell r="A1">
            <v>0</v>
          </cell>
        </row>
      </sheetData>
      <sheetData sheetId="2048">
        <row r="1">
          <cell r="A1">
            <v>0</v>
          </cell>
        </row>
      </sheetData>
      <sheetData sheetId="2049">
        <row r="1">
          <cell r="A1">
            <v>0</v>
          </cell>
        </row>
      </sheetData>
      <sheetData sheetId="2050">
        <row r="1">
          <cell r="A1">
            <v>0</v>
          </cell>
        </row>
      </sheetData>
      <sheetData sheetId="2051">
        <row r="1">
          <cell r="A1">
            <v>0</v>
          </cell>
        </row>
      </sheetData>
      <sheetData sheetId="2052">
        <row r="1">
          <cell r="A1">
            <v>0</v>
          </cell>
        </row>
      </sheetData>
      <sheetData sheetId="2053">
        <row r="1">
          <cell r="A1">
            <v>0</v>
          </cell>
        </row>
      </sheetData>
      <sheetData sheetId="2054">
        <row r="1">
          <cell r="A1">
            <v>0</v>
          </cell>
        </row>
      </sheetData>
      <sheetData sheetId="2055">
        <row r="1">
          <cell r="A1">
            <v>0</v>
          </cell>
        </row>
      </sheetData>
      <sheetData sheetId="2056">
        <row r="1">
          <cell r="A1">
            <v>0</v>
          </cell>
        </row>
      </sheetData>
      <sheetData sheetId="2057">
        <row r="1">
          <cell r="A1">
            <v>0</v>
          </cell>
        </row>
      </sheetData>
      <sheetData sheetId="2058">
        <row r="1">
          <cell r="A1">
            <v>0</v>
          </cell>
        </row>
      </sheetData>
      <sheetData sheetId="2059">
        <row r="1">
          <cell r="A1">
            <v>0</v>
          </cell>
        </row>
      </sheetData>
      <sheetData sheetId="2060">
        <row r="1">
          <cell r="A1">
            <v>0</v>
          </cell>
        </row>
      </sheetData>
      <sheetData sheetId="2061">
        <row r="1">
          <cell r="A1">
            <v>0</v>
          </cell>
        </row>
      </sheetData>
      <sheetData sheetId="2062">
        <row r="1">
          <cell r="A1">
            <v>0</v>
          </cell>
        </row>
      </sheetData>
      <sheetData sheetId="2063">
        <row r="1">
          <cell r="A1">
            <v>0</v>
          </cell>
        </row>
      </sheetData>
      <sheetData sheetId="2064">
        <row r="1">
          <cell r="A1">
            <v>0</v>
          </cell>
        </row>
      </sheetData>
      <sheetData sheetId="2065">
        <row r="1">
          <cell r="A1">
            <v>0</v>
          </cell>
        </row>
      </sheetData>
      <sheetData sheetId="2066">
        <row r="1">
          <cell r="A1">
            <v>0</v>
          </cell>
        </row>
      </sheetData>
      <sheetData sheetId="2067">
        <row r="1">
          <cell r="A1">
            <v>0</v>
          </cell>
        </row>
      </sheetData>
      <sheetData sheetId="2068">
        <row r="1">
          <cell r="A1">
            <v>0</v>
          </cell>
        </row>
      </sheetData>
      <sheetData sheetId="2069">
        <row r="1">
          <cell r="A1">
            <v>0</v>
          </cell>
        </row>
      </sheetData>
      <sheetData sheetId="2070">
        <row r="1">
          <cell r="A1">
            <v>0</v>
          </cell>
        </row>
      </sheetData>
      <sheetData sheetId="2071">
        <row r="1">
          <cell r="A1">
            <v>0</v>
          </cell>
        </row>
      </sheetData>
      <sheetData sheetId="2072">
        <row r="1">
          <cell r="A1">
            <v>0</v>
          </cell>
        </row>
      </sheetData>
      <sheetData sheetId="2073">
        <row r="1">
          <cell r="A1">
            <v>0</v>
          </cell>
        </row>
      </sheetData>
      <sheetData sheetId="2074">
        <row r="1">
          <cell r="A1">
            <v>0</v>
          </cell>
        </row>
      </sheetData>
      <sheetData sheetId="2075">
        <row r="1">
          <cell r="A1">
            <v>0</v>
          </cell>
        </row>
      </sheetData>
      <sheetData sheetId="2076">
        <row r="1">
          <cell r="A1">
            <v>0</v>
          </cell>
        </row>
      </sheetData>
      <sheetData sheetId="2077">
        <row r="1">
          <cell r="A1">
            <v>0</v>
          </cell>
        </row>
      </sheetData>
      <sheetData sheetId="2078">
        <row r="1">
          <cell r="A1">
            <v>0</v>
          </cell>
        </row>
      </sheetData>
      <sheetData sheetId="2079">
        <row r="1">
          <cell r="A1">
            <v>0</v>
          </cell>
        </row>
      </sheetData>
      <sheetData sheetId="2080">
        <row r="1">
          <cell r="A1">
            <v>0</v>
          </cell>
        </row>
      </sheetData>
      <sheetData sheetId="2081">
        <row r="1">
          <cell r="A1">
            <v>0</v>
          </cell>
        </row>
      </sheetData>
      <sheetData sheetId="2082">
        <row r="1">
          <cell r="A1">
            <v>0</v>
          </cell>
        </row>
      </sheetData>
      <sheetData sheetId="2083">
        <row r="1">
          <cell r="A1">
            <v>0</v>
          </cell>
        </row>
      </sheetData>
      <sheetData sheetId="2084">
        <row r="1">
          <cell r="A1">
            <v>0</v>
          </cell>
        </row>
      </sheetData>
      <sheetData sheetId="2085">
        <row r="1">
          <cell r="A1">
            <v>0</v>
          </cell>
        </row>
      </sheetData>
      <sheetData sheetId="2086">
        <row r="1">
          <cell r="A1">
            <v>0</v>
          </cell>
        </row>
      </sheetData>
      <sheetData sheetId="2087">
        <row r="1">
          <cell r="A1">
            <v>0</v>
          </cell>
        </row>
      </sheetData>
      <sheetData sheetId="2088">
        <row r="1">
          <cell r="A1">
            <v>0</v>
          </cell>
        </row>
      </sheetData>
      <sheetData sheetId="2089">
        <row r="1">
          <cell r="A1">
            <v>0</v>
          </cell>
        </row>
      </sheetData>
      <sheetData sheetId="2090">
        <row r="1">
          <cell r="A1">
            <v>0</v>
          </cell>
        </row>
      </sheetData>
      <sheetData sheetId="2091">
        <row r="1">
          <cell r="A1">
            <v>0</v>
          </cell>
        </row>
      </sheetData>
      <sheetData sheetId="2092">
        <row r="1">
          <cell r="A1">
            <v>0</v>
          </cell>
        </row>
      </sheetData>
      <sheetData sheetId="2093">
        <row r="1">
          <cell r="A1">
            <v>0</v>
          </cell>
        </row>
      </sheetData>
      <sheetData sheetId="2094">
        <row r="1">
          <cell r="A1">
            <v>0</v>
          </cell>
        </row>
      </sheetData>
      <sheetData sheetId="2095">
        <row r="1">
          <cell r="A1">
            <v>0</v>
          </cell>
        </row>
      </sheetData>
      <sheetData sheetId="2096">
        <row r="1">
          <cell r="A1">
            <v>0</v>
          </cell>
        </row>
      </sheetData>
      <sheetData sheetId="2097">
        <row r="1">
          <cell r="A1">
            <v>0</v>
          </cell>
        </row>
      </sheetData>
      <sheetData sheetId="2098">
        <row r="1">
          <cell r="A1">
            <v>0</v>
          </cell>
        </row>
      </sheetData>
      <sheetData sheetId="2099">
        <row r="1">
          <cell r="A1">
            <v>0</v>
          </cell>
        </row>
      </sheetData>
      <sheetData sheetId="2100">
        <row r="1">
          <cell r="A1">
            <v>0</v>
          </cell>
        </row>
      </sheetData>
      <sheetData sheetId="2101">
        <row r="1">
          <cell r="A1">
            <v>0</v>
          </cell>
        </row>
      </sheetData>
      <sheetData sheetId="2102">
        <row r="1">
          <cell r="A1">
            <v>0</v>
          </cell>
        </row>
      </sheetData>
      <sheetData sheetId="2103">
        <row r="1">
          <cell r="A1">
            <v>0</v>
          </cell>
        </row>
      </sheetData>
      <sheetData sheetId="2104">
        <row r="1">
          <cell r="A1">
            <v>0</v>
          </cell>
        </row>
      </sheetData>
      <sheetData sheetId="2105">
        <row r="1">
          <cell r="A1">
            <v>0</v>
          </cell>
        </row>
      </sheetData>
      <sheetData sheetId="2106">
        <row r="1">
          <cell r="A1">
            <v>0</v>
          </cell>
        </row>
      </sheetData>
      <sheetData sheetId="2107">
        <row r="1">
          <cell r="A1">
            <v>0</v>
          </cell>
        </row>
      </sheetData>
      <sheetData sheetId="2108">
        <row r="1">
          <cell r="A1">
            <v>0</v>
          </cell>
        </row>
      </sheetData>
      <sheetData sheetId="2109">
        <row r="1">
          <cell r="A1">
            <v>0</v>
          </cell>
        </row>
      </sheetData>
      <sheetData sheetId="2110">
        <row r="1">
          <cell r="A1">
            <v>0</v>
          </cell>
        </row>
      </sheetData>
      <sheetData sheetId="2111">
        <row r="1">
          <cell r="A1">
            <v>0</v>
          </cell>
        </row>
      </sheetData>
      <sheetData sheetId="2112">
        <row r="1">
          <cell r="A1">
            <v>0</v>
          </cell>
        </row>
      </sheetData>
      <sheetData sheetId="2113">
        <row r="1">
          <cell r="A1">
            <v>0</v>
          </cell>
        </row>
      </sheetData>
      <sheetData sheetId="2114">
        <row r="1">
          <cell r="A1">
            <v>0</v>
          </cell>
        </row>
      </sheetData>
      <sheetData sheetId="2115">
        <row r="1">
          <cell r="A1">
            <v>0</v>
          </cell>
        </row>
      </sheetData>
      <sheetData sheetId="2116">
        <row r="1">
          <cell r="A1">
            <v>0</v>
          </cell>
        </row>
      </sheetData>
      <sheetData sheetId="2117">
        <row r="1">
          <cell r="A1">
            <v>0</v>
          </cell>
        </row>
      </sheetData>
      <sheetData sheetId="2118">
        <row r="1">
          <cell r="A1">
            <v>0</v>
          </cell>
        </row>
      </sheetData>
      <sheetData sheetId="2119">
        <row r="1">
          <cell r="A1">
            <v>0</v>
          </cell>
        </row>
      </sheetData>
      <sheetData sheetId="2120">
        <row r="1">
          <cell r="A1">
            <v>0</v>
          </cell>
        </row>
      </sheetData>
      <sheetData sheetId="2121">
        <row r="1">
          <cell r="A1">
            <v>0</v>
          </cell>
        </row>
      </sheetData>
      <sheetData sheetId="2122">
        <row r="1">
          <cell r="A1">
            <v>0</v>
          </cell>
        </row>
      </sheetData>
      <sheetData sheetId="2123">
        <row r="1">
          <cell r="A1">
            <v>0</v>
          </cell>
        </row>
      </sheetData>
      <sheetData sheetId="2124">
        <row r="1">
          <cell r="A1">
            <v>0</v>
          </cell>
        </row>
      </sheetData>
      <sheetData sheetId="2125">
        <row r="1">
          <cell r="A1">
            <v>0</v>
          </cell>
        </row>
      </sheetData>
      <sheetData sheetId="2126">
        <row r="1">
          <cell r="A1">
            <v>0</v>
          </cell>
        </row>
      </sheetData>
      <sheetData sheetId="2127">
        <row r="1">
          <cell r="A1">
            <v>0</v>
          </cell>
        </row>
      </sheetData>
      <sheetData sheetId="2128">
        <row r="1">
          <cell r="A1">
            <v>0</v>
          </cell>
        </row>
      </sheetData>
      <sheetData sheetId="2129">
        <row r="1">
          <cell r="A1">
            <v>0</v>
          </cell>
        </row>
      </sheetData>
      <sheetData sheetId="2130">
        <row r="1">
          <cell r="A1">
            <v>0</v>
          </cell>
        </row>
      </sheetData>
      <sheetData sheetId="2131">
        <row r="1">
          <cell r="A1">
            <v>0</v>
          </cell>
        </row>
      </sheetData>
      <sheetData sheetId="2132">
        <row r="1">
          <cell r="A1">
            <v>0</v>
          </cell>
        </row>
      </sheetData>
      <sheetData sheetId="2133">
        <row r="1">
          <cell r="A1">
            <v>0</v>
          </cell>
        </row>
      </sheetData>
      <sheetData sheetId="2134">
        <row r="1">
          <cell r="A1">
            <v>0</v>
          </cell>
        </row>
      </sheetData>
      <sheetData sheetId="2135">
        <row r="1">
          <cell r="A1">
            <v>0</v>
          </cell>
        </row>
      </sheetData>
      <sheetData sheetId="2136">
        <row r="1">
          <cell r="A1">
            <v>0</v>
          </cell>
        </row>
      </sheetData>
      <sheetData sheetId="2137">
        <row r="1">
          <cell r="A1">
            <v>0</v>
          </cell>
        </row>
      </sheetData>
      <sheetData sheetId="2138">
        <row r="1">
          <cell r="A1">
            <v>0</v>
          </cell>
        </row>
      </sheetData>
      <sheetData sheetId="2139">
        <row r="1">
          <cell r="A1">
            <v>0</v>
          </cell>
        </row>
      </sheetData>
      <sheetData sheetId="2140">
        <row r="1">
          <cell r="A1">
            <v>0</v>
          </cell>
        </row>
      </sheetData>
      <sheetData sheetId="2141">
        <row r="1">
          <cell r="A1">
            <v>0</v>
          </cell>
        </row>
      </sheetData>
      <sheetData sheetId="2142">
        <row r="1">
          <cell r="A1">
            <v>0</v>
          </cell>
        </row>
      </sheetData>
      <sheetData sheetId="2143">
        <row r="1">
          <cell r="A1">
            <v>0</v>
          </cell>
        </row>
      </sheetData>
      <sheetData sheetId="2144">
        <row r="1">
          <cell r="A1">
            <v>0</v>
          </cell>
        </row>
      </sheetData>
      <sheetData sheetId="2145">
        <row r="1">
          <cell r="A1">
            <v>0</v>
          </cell>
        </row>
      </sheetData>
      <sheetData sheetId="2146">
        <row r="1">
          <cell r="A1">
            <v>0</v>
          </cell>
        </row>
      </sheetData>
      <sheetData sheetId="2147">
        <row r="1">
          <cell r="A1">
            <v>0</v>
          </cell>
        </row>
      </sheetData>
      <sheetData sheetId="2148">
        <row r="1">
          <cell r="A1">
            <v>0</v>
          </cell>
        </row>
      </sheetData>
      <sheetData sheetId="2149">
        <row r="1">
          <cell r="A1">
            <v>0</v>
          </cell>
        </row>
      </sheetData>
      <sheetData sheetId="2150">
        <row r="1">
          <cell r="A1">
            <v>0</v>
          </cell>
        </row>
      </sheetData>
      <sheetData sheetId="2151">
        <row r="1">
          <cell r="A1">
            <v>0</v>
          </cell>
        </row>
      </sheetData>
      <sheetData sheetId="2152">
        <row r="1">
          <cell r="A1">
            <v>0</v>
          </cell>
        </row>
      </sheetData>
      <sheetData sheetId="2153">
        <row r="1">
          <cell r="A1">
            <v>0</v>
          </cell>
        </row>
      </sheetData>
      <sheetData sheetId="2154">
        <row r="1">
          <cell r="A1">
            <v>0</v>
          </cell>
        </row>
      </sheetData>
      <sheetData sheetId="2155">
        <row r="1">
          <cell r="A1">
            <v>0</v>
          </cell>
        </row>
      </sheetData>
      <sheetData sheetId="2156">
        <row r="1">
          <cell r="A1">
            <v>0</v>
          </cell>
        </row>
      </sheetData>
      <sheetData sheetId="2157">
        <row r="1">
          <cell r="A1">
            <v>0</v>
          </cell>
        </row>
      </sheetData>
      <sheetData sheetId="2158">
        <row r="1">
          <cell r="A1">
            <v>0</v>
          </cell>
        </row>
      </sheetData>
      <sheetData sheetId="2159">
        <row r="1">
          <cell r="A1">
            <v>0</v>
          </cell>
        </row>
      </sheetData>
      <sheetData sheetId="2160">
        <row r="1">
          <cell r="A1">
            <v>0</v>
          </cell>
        </row>
      </sheetData>
      <sheetData sheetId="2161">
        <row r="1">
          <cell r="A1">
            <v>0</v>
          </cell>
        </row>
      </sheetData>
      <sheetData sheetId="2162">
        <row r="1">
          <cell r="A1">
            <v>0</v>
          </cell>
        </row>
      </sheetData>
      <sheetData sheetId="2163">
        <row r="1">
          <cell r="A1">
            <v>0</v>
          </cell>
        </row>
      </sheetData>
      <sheetData sheetId="2164">
        <row r="1">
          <cell r="A1">
            <v>0</v>
          </cell>
        </row>
      </sheetData>
      <sheetData sheetId="2165">
        <row r="1">
          <cell r="A1">
            <v>0</v>
          </cell>
        </row>
      </sheetData>
      <sheetData sheetId="2166">
        <row r="1">
          <cell r="A1">
            <v>0</v>
          </cell>
        </row>
      </sheetData>
      <sheetData sheetId="2167">
        <row r="1">
          <cell r="A1">
            <v>0</v>
          </cell>
        </row>
      </sheetData>
      <sheetData sheetId="2168">
        <row r="1">
          <cell r="A1">
            <v>0</v>
          </cell>
        </row>
      </sheetData>
      <sheetData sheetId="2169">
        <row r="1">
          <cell r="A1">
            <v>0</v>
          </cell>
        </row>
      </sheetData>
      <sheetData sheetId="2170">
        <row r="1">
          <cell r="A1">
            <v>0</v>
          </cell>
        </row>
      </sheetData>
      <sheetData sheetId="2171">
        <row r="1">
          <cell r="A1">
            <v>0</v>
          </cell>
        </row>
      </sheetData>
      <sheetData sheetId="2172">
        <row r="1">
          <cell r="A1">
            <v>0</v>
          </cell>
        </row>
      </sheetData>
      <sheetData sheetId="2173">
        <row r="1">
          <cell r="A1">
            <v>0</v>
          </cell>
        </row>
      </sheetData>
      <sheetData sheetId="2174">
        <row r="1">
          <cell r="A1">
            <v>0</v>
          </cell>
        </row>
      </sheetData>
      <sheetData sheetId="2175">
        <row r="1">
          <cell r="A1">
            <v>0</v>
          </cell>
        </row>
      </sheetData>
      <sheetData sheetId="2176">
        <row r="1">
          <cell r="A1">
            <v>0</v>
          </cell>
        </row>
      </sheetData>
      <sheetData sheetId="2177">
        <row r="1">
          <cell r="A1">
            <v>0</v>
          </cell>
        </row>
      </sheetData>
      <sheetData sheetId="2178">
        <row r="1">
          <cell r="A1">
            <v>0</v>
          </cell>
        </row>
      </sheetData>
      <sheetData sheetId="2179">
        <row r="1">
          <cell r="A1">
            <v>0</v>
          </cell>
        </row>
      </sheetData>
      <sheetData sheetId="2180">
        <row r="1">
          <cell r="A1">
            <v>0</v>
          </cell>
        </row>
      </sheetData>
      <sheetData sheetId="2181">
        <row r="1">
          <cell r="A1">
            <v>0</v>
          </cell>
        </row>
      </sheetData>
      <sheetData sheetId="2182">
        <row r="1">
          <cell r="A1">
            <v>0</v>
          </cell>
        </row>
      </sheetData>
      <sheetData sheetId="2183">
        <row r="1">
          <cell r="A1">
            <v>0</v>
          </cell>
        </row>
      </sheetData>
      <sheetData sheetId="2184">
        <row r="1">
          <cell r="A1">
            <v>0</v>
          </cell>
        </row>
      </sheetData>
      <sheetData sheetId="2185">
        <row r="1">
          <cell r="A1">
            <v>0</v>
          </cell>
        </row>
      </sheetData>
      <sheetData sheetId="2186">
        <row r="1">
          <cell r="A1">
            <v>0</v>
          </cell>
        </row>
      </sheetData>
      <sheetData sheetId="2187">
        <row r="1">
          <cell r="A1">
            <v>0</v>
          </cell>
        </row>
      </sheetData>
      <sheetData sheetId="2188">
        <row r="1">
          <cell r="A1">
            <v>0</v>
          </cell>
        </row>
      </sheetData>
      <sheetData sheetId="2189">
        <row r="1">
          <cell r="A1">
            <v>0</v>
          </cell>
        </row>
      </sheetData>
      <sheetData sheetId="2190">
        <row r="1">
          <cell r="A1">
            <v>0</v>
          </cell>
        </row>
      </sheetData>
      <sheetData sheetId="2191">
        <row r="1">
          <cell r="A1">
            <v>0</v>
          </cell>
        </row>
      </sheetData>
      <sheetData sheetId="2192">
        <row r="1">
          <cell r="A1">
            <v>0</v>
          </cell>
        </row>
      </sheetData>
      <sheetData sheetId="2193">
        <row r="1">
          <cell r="A1">
            <v>0</v>
          </cell>
        </row>
      </sheetData>
      <sheetData sheetId="2194">
        <row r="1">
          <cell r="A1">
            <v>0</v>
          </cell>
        </row>
      </sheetData>
      <sheetData sheetId="2195">
        <row r="1">
          <cell r="A1">
            <v>0</v>
          </cell>
        </row>
      </sheetData>
      <sheetData sheetId="2196">
        <row r="1">
          <cell r="A1">
            <v>0</v>
          </cell>
        </row>
      </sheetData>
      <sheetData sheetId="2197">
        <row r="1">
          <cell r="A1">
            <v>0</v>
          </cell>
        </row>
      </sheetData>
      <sheetData sheetId="2198">
        <row r="1">
          <cell r="A1">
            <v>0</v>
          </cell>
        </row>
      </sheetData>
      <sheetData sheetId="2199">
        <row r="1">
          <cell r="A1">
            <v>0</v>
          </cell>
        </row>
      </sheetData>
      <sheetData sheetId="2200">
        <row r="1">
          <cell r="A1">
            <v>0</v>
          </cell>
        </row>
      </sheetData>
      <sheetData sheetId="2201">
        <row r="1">
          <cell r="A1">
            <v>0</v>
          </cell>
        </row>
      </sheetData>
      <sheetData sheetId="2202">
        <row r="1">
          <cell r="A1">
            <v>0</v>
          </cell>
        </row>
      </sheetData>
      <sheetData sheetId="2203">
        <row r="1">
          <cell r="A1">
            <v>0</v>
          </cell>
        </row>
      </sheetData>
      <sheetData sheetId="2204">
        <row r="1">
          <cell r="A1">
            <v>0</v>
          </cell>
        </row>
      </sheetData>
      <sheetData sheetId="2205">
        <row r="1">
          <cell r="A1">
            <v>0</v>
          </cell>
        </row>
      </sheetData>
      <sheetData sheetId="2206">
        <row r="1">
          <cell r="A1">
            <v>0</v>
          </cell>
        </row>
      </sheetData>
      <sheetData sheetId="2207">
        <row r="1">
          <cell r="A1">
            <v>0</v>
          </cell>
        </row>
      </sheetData>
      <sheetData sheetId="2208">
        <row r="1">
          <cell r="A1">
            <v>0</v>
          </cell>
        </row>
      </sheetData>
      <sheetData sheetId="2209">
        <row r="1">
          <cell r="A1">
            <v>0</v>
          </cell>
        </row>
      </sheetData>
      <sheetData sheetId="2210">
        <row r="1">
          <cell r="A1">
            <v>0</v>
          </cell>
        </row>
      </sheetData>
      <sheetData sheetId="2211">
        <row r="1">
          <cell r="A1">
            <v>0</v>
          </cell>
        </row>
      </sheetData>
      <sheetData sheetId="2212">
        <row r="1">
          <cell r="A1">
            <v>0</v>
          </cell>
        </row>
      </sheetData>
      <sheetData sheetId="2213">
        <row r="1">
          <cell r="A1">
            <v>0</v>
          </cell>
        </row>
      </sheetData>
      <sheetData sheetId="2214">
        <row r="1">
          <cell r="A1">
            <v>0</v>
          </cell>
        </row>
      </sheetData>
      <sheetData sheetId="2215">
        <row r="1">
          <cell r="A1">
            <v>0</v>
          </cell>
        </row>
      </sheetData>
      <sheetData sheetId="2216">
        <row r="1">
          <cell r="A1">
            <v>0</v>
          </cell>
        </row>
      </sheetData>
      <sheetData sheetId="2217">
        <row r="1">
          <cell r="A1">
            <v>0</v>
          </cell>
        </row>
      </sheetData>
      <sheetData sheetId="2218">
        <row r="1">
          <cell r="A1">
            <v>0</v>
          </cell>
        </row>
      </sheetData>
      <sheetData sheetId="2219">
        <row r="1">
          <cell r="A1">
            <v>0</v>
          </cell>
        </row>
      </sheetData>
      <sheetData sheetId="2220">
        <row r="1">
          <cell r="A1">
            <v>0</v>
          </cell>
        </row>
      </sheetData>
      <sheetData sheetId="2221">
        <row r="1">
          <cell r="A1">
            <v>0</v>
          </cell>
        </row>
      </sheetData>
      <sheetData sheetId="2222">
        <row r="1">
          <cell r="A1">
            <v>0</v>
          </cell>
        </row>
      </sheetData>
      <sheetData sheetId="2223">
        <row r="1">
          <cell r="A1">
            <v>0</v>
          </cell>
        </row>
      </sheetData>
      <sheetData sheetId="2224">
        <row r="1">
          <cell r="A1">
            <v>0</v>
          </cell>
        </row>
      </sheetData>
      <sheetData sheetId="2225">
        <row r="1">
          <cell r="A1">
            <v>0</v>
          </cell>
        </row>
      </sheetData>
      <sheetData sheetId="2226">
        <row r="1">
          <cell r="A1">
            <v>0</v>
          </cell>
        </row>
      </sheetData>
      <sheetData sheetId="2227">
        <row r="1">
          <cell r="A1">
            <v>0</v>
          </cell>
        </row>
      </sheetData>
      <sheetData sheetId="2228">
        <row r="1">
          <cell r="A1">
            <v>0</v>
          </cell>
        </row>
      </sheetData>
      <sheetData sheetId="2229">
        <row r="1">
          <cell r="A1">
            <v>0</v>
          </cell>
        </row>
      </sheetData>
      <sheetData sheetId="2230">
        <row r="1">
          <cell r="A1">
            <v>0</v>
          </cell>
        </row>
      </sheetData>
      <sheetData sheetId="2231">
        <row r="1">
          <cell r="A1">
            <v>0</v>
          </cell>
        </row>
      </sheetData>
      <sheetData sheetId="2232">
        <row r="1">
          <cell r="A1">
            <v>0</v>
          </cell>
        </row>
      </sheetData>
      <sheetData sheetId="2233">
        <row r="1">
          <cell r="A1">
            <v>0</v>
          </cell>
        </row>
      </sheetData>
      <sheetData sheetId="2234">
        <row r="1">
          <cell r="A1">
            <v>0</v>
          </cell>
        </row>
      </sheetData>
      <sheetData sheetId="2235">
        <row r="1">
          <cell r="A1">
            <v>0</v>
          </cell>
        </row>
      </sheetData>
      <sheetData sheetId="2236">
        <row r="1">
          <cell r="A1">
            <v>0</v>
          </cell>
        </row>
      </sheetData>
      <sheetData sheetId="2237">
        <row r="1">
          <cell r="A1">
            <v>0</v>
          </cell>
        </row>
      </sheetData>
      <sheetData sheetId="2238">
        <row r="1">
          <cell r="A1">
            <v>0</v>
          </cell>
        </row>
      </sheetData>
      <sheetData sheetId="2239">
        <row r="1">
          <cell r="A1">
            <v>0</v>
          </cell>
        </row>
      </sheetData>
      <sheetData sheetId="2240">
        <row r="1">
          <cell r="A1">
            <v>0</v>
          </cell>
        </row>
      </sheetData>
      <sheetData sheetId="2241">
        <row r="1">
          <cell r="A1">
            <v>0</v>
          </cell>
        </row>
      </sheetData>
      <sheetData sheetId="2242">
        <row r="1">
          <cell r="A1">
            <v>0</v>
          </cell>
        </row>
      </sheetData>
      <sheetData sheetId="2243">
        <row r="1">
          <cell r="A1">
            <v>0</v>
          </cell>
        </row>
      </sheetData>
      <sheetData sheetId="2244">
        <row r="1">
          <cell r="A1">
            <v>0</v>
          </cell>
        </row>
      </sheetData>
      <sheetData sheetId="2245">
        <row r="1">
          <cell r="A1">
            <v>0</v>
          </cell>
        </row>
      </sheetData>
      <sheetData sheetId="2246">
        <row r="1">
          <cell r="A1">
            <v>0</v>
          </cell>
        </row>
      </sheetData>
      <sheetData sheetId="2247">
        <row r="1">
          <cell r="A1">
            <v>0</v>
          </cell>
        </row>
      </sheetData>
      <sheetData sheetId="2248">
        <row r="1">
          <cell r="A1">
            <v>0</v>
          </cell>
        </row>
      </sheetData>
      <sheetData sheetId="2249">
        <row r="1">
          <cell r="A1">
            <v>0</v>
          </cell>
        </row>
      </sheetData>
      <sheetData sheetId="2250">
        <row r="1">
          <cell r="A1">
            <v>0</v>
          </cell>
        </row>
      </sheetData>
      <sheetData sheetId="2251">
        <row r="1">
          <cell r="A1">
            <v>0</v>
          </cell>
        </row>
      </sheetData>
      <sheetData sheetId="2252">
        <row r="1">
          <cell r="A1">
            <v>0</v>
          </cell>
        </row>
      </sheetData>
      <sheetData sheetId="2253">
        <row r="1">
          <cell r="A1">
            <v>0</v>
          </cell>
        </row>
      </sheetData>
      <sheetData sheetId="2254">
        <row r="1">
          <cell r="A1">
            <v>0</v>
          </cell>
        </row>
      </sheetData>
      <sheetData sheetId="2255">
        <row r="1">
          <cell r="A1">
            <v>0</v>
          </cell>
        </row>
      </sheetData>
      <sheetData sheetId="2256">
        <row r="1">
          <cell r="A1">
            <v>0</v>
          </cell>
        </row>
      </sheetData>
      <sheetData sheetId="2257">
        <row r="1">
          <cell r="A1">
            <v>0</v>
          </cell>
        </row>
      </sheetData>
      <sheetData sheetId="2258">
        <row r="1">
          <cell r="A1">
            <v>0</v>
          </cell>
        </row>
      </sheetData>
      <sheetData sheetId="2259">
        <row r="1">
          <cell r="A1">
            <v>0</v>
          </cell>
        </row>
      </sheetData>
      <sheetData sheetId="2260">
        <row r="1">
          <cell r="A1">
            <v>0</v>
          </cell>
        </row>
      </sheetData>
      <sheetData sheetId="2261">
        <row r="1">
          <cell r="A1">
            <v>0</v>
          </cell>
        </row>
      </sheetData>
      <sheetData sheetId="2262">
        <row r="1">
          <cell r="A1">
            <v>0</v>
          </cell>
        </row>
      </sheetData>
      <sheetData sheetId="2263">
        <row r="1">
          <cell r="A1">
            <v>0</v>
          </cell>
        </row>
      </sheetData>
      <sheetData sheetId="2264">
        <row r="1">
          <cell r="A1">
            <v>0</v>
          </cell>
        </row>
      </sheetData>
      <sheetData sheetId="2265">
        <row r="1">
          <cell r="A1">
            <v>0</v>
          </cell>
        </row>
      </sheetData>
      <sheetData sheetId="2266">
        <row r="1">
          <cell r="A1">
            <v>0</v>
          </cell>
        </row>
      </sheetData>
      <sheetData sheetId="2267">
        <row r="1">
          <cell r="A1">
            <v>0</v>
          </cell>
        </row>
      </sheetData>
      <sheetData sheetId="2268">
        <row r="1">
          <cell r="A1">
            <v>0</v>
          </cell>
        </row>
      </sheetData>
      <sheetData sheetId="2269">
        <row r="1">
          <cell r="A1">
            <v>0</v>
          </cell>
        </row>
      </sheetData>
      <sheetData sheetId="2270">
        <row r="1">
          <cell r="A1">
            <v>0</v>
          </cell>
        </row>
      </sheetData>
      <sheetData sheetId="2271">
        <row r="1">
          <cell r="A1">
            <v>0</v>
          </cell>
        </row>
      </sheetData>
      <sheetData sheetId="2272">
        <row r="1">
          <cell r="A1">
            <v>0</v>
          </cell>
        </row>
      </sheetData>
      <sheetData sheetId="2273">
        <row r="1">
          <cell r="A1">
            <v>0</v>
          </cell>
        </row>
      </sheetData>
      <sheetData sheetId="2274">
        <row r="1">
          <cell r="A1">
            <v>0</v>
          </cell>
        </row>
      </sheetData>
      <sheetData sheetId="2275">
        <row r="1">
          <cell r="A1">
            <v>0</v>
          </cell>
        </row>
      </sheetData>
      <sheetData sheetId="2276">
        <row r="1">
          <cell r="A1">
            <v>0</v>
          </cell>
        </row>
      </sheetData>
      <sheetData sheetId="2277">
        <row r="1">
          <cell r="A1">
            <v>0</v>
          </cell>
        </row>
      </sheetData>
      <sheetData sheetId="2278">
        <row r="1">
          <cell r="A1">
            <v>0</v>
          </cell>
        </row>
      </sheetData>
      <sheetData sheetId="2279">
        <row r="1">
          <cell r="A1">
            <v>0</v>
          </cell>
        </row>
      </sheetData>
      <sheetData sheetId="2280">
        <row r="1">
          <cell r="A1">
            <v>0</v>
          </cell>
        </row>
      </sheetData>
      <sheetData sheetId="2281">
        <row r="1">
          <cell r="A1">
            <v>0</v>
          </cell>
        </row>
      </sheetData>
      <sheetData sheetId="2282">
        <row r="1">
          <cell r="A1">
            <v>0</v>
          </cell>
        </row>
      </sheetData>
      <sheetData sheetId="2283">
        <row r="1">
          <cell r="A1">
            <v>0</v>
          </cell>
        </row>
      </sheetData>
      <sheetData sheetId="2284">
        <row r="1">
          <cell r="A1">
            <v>0</v>
          </cell>
        </row>
      </sheetData>
      <sheetData sheetId="2285">
        <row r="1">
          <cell r="A1">
            <v>0</v>
          </cell>
        </row>
      </sheetData>
      <sheetData sheetId="2286">
        <row r="1">
          <cell r="A1">
            <v>0</v>
          </cell>
        </row>
      </sheetData>
      <sheetData sheetId="2287">
        <row r="1">
          <cell r="A1">
            <v>0</v>
          </cell>
        </row>
      </sheetData>
      <sheetData sheetId="2288">
        <row r="1">
          <cell r="A1">
            <v>0</v>
          </cell>
        </row>
      </sheetData>
      <sheetData sheetId="2289">
        <row r="1">
          <cell r="A1">
            <v>0</v>
          </cell>
        </row>
      </sheetData>
      <sheetData sheetId="2290">
        <row r="1">
          <cell r="A1">
            <v>0</v>
          </cell>
        </row>
      </sheetData>
      <sheetData sheetId="2291">
        <row r="1">
          <cell r="A1">
            <v>0</v>
          </cell>
        </row>
      </sheetData>
      <sheetData sheetId="2292">
        <row r="1">
          <cell r="A1">
            <v>0</v>
          </cell>
        </row>
      </sheetData>
      <sheetData sheetId="2293">
        <row r="1">
          <cell r="A1">
            <v>0</v>
          </cell>
        </row>
      </sheetData>
      <sheetData sheetId="2294">
        <row r="1">
          <cell r="A1">
            <v>0</v>
          </cell>
        </row>
      </sheetData>
      <sheetData sheetId="2295">
        <row r="1">
          <cell r="A1">
            <v>0</v>
          </cell>
        </row>
      </sheetData>
      <sheetData sheetId="2296">
        <row r="1">
          <cell r="A1">
            <v>0</v>
          </cell>
        </row>
      </sheetData>
      <sheetData sheetId="2297">
        <row r="1">
          <cell r="A1">
            <v>0</v>
          </cell>
        </row>
      </sheetData>
      <sheetData sheetId="2298">
        <row r="1">
          <cell r="A1">
            <v>0</v>
          </cell>
        </row>
      </sheetData>
      <sheetData sheetId="2299">
        <row r="1">
          <cell r="A1">
            <v>0</v>
          </cell>
        </row>
      </sheetData>
      <sheetData sheetId="2300">
        <row r="1">
          <cell r="A1">
            <v>0</v>
          </cell>
        </row>
      </sheetData>
      <sheetData sheetId="2301">
        <row r="1">
          <cell r="A1">
            <v>0</v>
          </cell>
        </row>
      </sheetData>
      <sheetData sheetId="2302">
        <row r="1">
          <cell r="A1">
            <v>0</v>
          </cell>
        </row>
      </sheetData>
      <sheetData sheetId="2303">
        <row r="1">
          <cell r="A1">
            <v>0</v>
          </cell>
        </row>
      </sheetData>
      <sheetData sheetId="2304">
        <row r="1">
          <cell r="A1">
            <v>0</v>
          </cell>
        </row>
      </sheetData>
      <sheetData sheetId="2305">
        <row r="1">
          <cell r="A1">
            <v>0</v>
          </cell>
        </row>
      </sheetData>
      <sheetData sheetId="2306">
        <row r="1">
          <cell r="A1">
            <v>0</v>
          </cell>
        </row>
      </sheetData>
      <sheetData sheetId="2307">
        <row r="1">
          <cell r="A1">
            <v>0</v>
          </cell>
        </row>
      </sheetData>
      <sheetData sheetId="2308">
        <row r="1">
          <cell r="A1">
            <v>0</v>
          </cell>
        </row>
      </sheetData>
      <sheetData sheetId="2309">
        <row r="1">
          <cell r="A1">
            <v>0</v>
          </cell>
        </row>
      </sheetData>
      <sheetData sheetId="2310">
        <row r="1">
          <cell r="A1">
            <v>0</v>
          </cell>
        </row>
      </sheetData>
      <sheetData sheetId="2311">
        <row r="1">
          <cell r="A1">
            <v>0</v>
          </cell>
        </row>
      </sheetData>
      <sheetData sheetId="2312">
        <row r="1">
          <cell r="A1">
            <v>0</v>
          </cell>
        </row>
      </sheetData>
      <sheetData sheetId="2313">
        <row r="1">
          <cell r="A1">
            <v>0</v>
          </cell>
        </row>
      </sheetData>
      <sheetData sheetId="2314">
        <row r="1">
          <cell r="A1">
            <v>0</v>
          </cell>
        </row>
      </sheetData>
      <sheetData sheetId="2315">
        <row r="1">
          <cell r="A1">
            <v>0</v>
          </cell>
        </row>
      </sheetData>
      <sheetData sheetId="2316">
        <row r="1">
          <cell r="A1">
            <v>0</v>
          </cell>
        </row>
      </sheetData>
      <sheetData sheetId="2317">
        <row r="1">
          <cell r="A1">
            <v>0</v>
          </cell>
        </row>
      </sheetData>
      <sheetData sheetId="2318">
        <row r="1">
          <cell r="A1">
            <v>0</v>
          </cell>
        </row>
      </sheetData>
      <sheetData sheetId="2319">
        <row r="1">
          <cell r="A1">
            <v>0</v>
          </cell>
        </row>
      </sheetData>
      <sheetData sheetId="2320">
        <row r="1">
          <cell r="A1">
            <v>0</v>
          </cell>
        </row>
      </sheetData>
      <sheetData sheetId="2321">
        <row r="1">
          <cell r="A1">
            <v>0</v>
          </cell>
        </row>
      </sheetData>
      <sheetData sheetId="2322">
        <row r="1">
          <cell r="A1">
            <v>0</v>
          </cell>
        </row>
      </sheetData>
      <sheetData sheetId="2323">
        <row r="1">
          <cell r="A1">
            <v>0</v>
          </cell>
        </row>
      </sheetData>
      <sheetData sheetId="2324">
        <row r="1">
          <cell r="A1">
            <v>0</v>
          </cell>
        </row>
      </sheetData>
      <sheetData sheetId="2325">
        <row r="1">
          <cell r="A1">
            <v>0</v>
          </cell>
        </row>
      </sheetData>
      <sheetData sheetId="2326">
        <row r="1">
          <cell r="A1">
            <v>0</v>
          </cell>
        </row>
      </sheetData>
      <sheetData sheetId="2327">
        <row r="1">
          <cell r="A1">
            <v>0</v>
          </cell>
        </row>
      </sheetData>
      <sheetData sheetId="2328">
        <row r="1">
          <cell r="A1">
            <v>0</v>
          </cell>
        </row>
      </sheetData>
      <sheetData sheetId="2329">
        <row r="1">
          <cell r="A1">
            <v>0</v>
          </cell>
        </row>
      </sheetData>
      <sheetData sheetId="2330">
        <row r="1">
          <cell r="A1">
            <v>0</v>
          </cell>
        </row>
      </sheetData>
      <sheetData sheetId="2331">
        <row r="1">
          <cell r="A1">
            <v>0</v>
          </cell>
        </row>
      </sheetData>
      <sheetData sheetId="2332">
        <row r="1">
          <cell r="A1">
            <v>0</v>
          </cell>
        </row>
      </sheetData>
      <sheetData sheetId="2333">
        <row r="1">
          <cell r="A1">
            <v>0</v>
          </cell>
        </row>
      </sheetData>
      <sheetData sheetId="2334">
        <row r="1">
          <cell r="A1">
            <v>0</v>
          </cell>
        </row>
      </sheetData>
      <sheetData sheetId="2335">
        <row r="1">
          <cell r="A1">
            <v>0</v>
          </cell>
        </row>
      </sheetData>
      <sheetData sheetId="2336">
        <row r="1">
          <cell r="A1">
            <v>0</v>
          </cell>
        </row>
      </sheetData>
      <sheetData sheetId="2337">
        <row r="1">
          <cell r="A1">
            <v>0</v>
          </cell>
        </row>
      </sheetData>
      <sheetData sheetId="2338">
        <row r="1">
          <cell r="A1">
            <v>0</v>
          </cell>
        </row>
      </sheetData>
      <sheetData sheetId="2339">
        <row r="1">
          <cell r="A1">
            <v>0</v>
          </cell>
        </row>
      </sheetData>
      <sheetData sheetId="2340">
        <row r="1">
          <cell r="A1">
            <v>0</v>
          </cell>
        </row>
      </sheetData>
      <sheetData sheetId="2341">
        <row r="1">
          <cell r="A1">
            <v>0</v>
          </cell>
        </row>
      </sheetData>
      <sheetData sheetId="2342">
        <row r="1">
          <cell r="A1">
            <v>0</v>
          </cell>
        </row>
      </sheetData>
      <sheetData sheetId="2343">
        <row r="1">
          <cell r="A1">
            <v>0</v>
          </cell>
        </row>
      </sheetData>
      <sheetData sheetId="2344">
        <row r="1">
          <cell r="A1">
            <v>0</v>
          </cell>
        </row>
      </sheetData>
      <sheetData sheetId="2345">
        <row r="1">
          <cell r="A1">
            <v>0</v>
          </cell>
        </row>
      </sheetData>
      <sheetData sheetId="2346">
        <row r="1">
          <cell r="A1">
            <v>0</v>
          </cell>
        </row>
      </sheetData>
      <sheetData sheetId="2347">
        <row r="1">
          <cell r="A1">
            <v>0</v>
          </cell>
        </row>
      </sheetData>
      <sheetData sheetId="2348">
        <row r="1">
          <cell r="A1">
            <v>0</v>
          </cell>
        </row>
      </sheetData>
      <sheetData sheetId="2349">
        <row r="1">
          <cell r="A1">
            <v>0</v>
          </cell>
        </row>
      </sheetData>
      <sheetData sheetId="2350">
        <row r="1">
          <cell r="A1">
            <v>0</v>
          </cell>
        </row>
      </sheetData>
      <sheetData sheetId="2351">
        <row r="1">
          <cell r="A1">
            <v>0</v>
          </cell>
        </row>
      </sheetData>
      <sheetData sheetId="2352">
        <row r="1">
          <cell r="A1">
            <v>0</v>
          </cell>
        </row>
      </sheetData>
      <sheetData sheetId="2353">
        <row r="1">
          <cell r="A1">
            <v>0</v>
          </cell>
        </row>
      </sheetData>
      <sheetData sheetId="2354">
        <row r="1">
          <cell r="A1">
            <v>0</v>
          </cell>
        </row>
      </sheetData>
      <sheetData sheetId="2355">
        <row r="1">
          <cell r="A1">
            <v>0</v>
          </cell>
        </row>
      </sheetData>
      <sheetData sheetId="2356">
        <row r="1">
          <cell r="A1">
            <v>0</v>
          </cell>
        </row>
      </sheetData>
      <sheetData sheetId="2357">
        <row r="1">
          <cell r="A1">
            <v>0</v>
          </cell>
        </row>
      </sheetData>
      <sheetData sheetId="2358">
        <row r="1">
          <cell r="A1">
            <v>0</v>
          </cell>
        </row>
      </sheetData>
      <sheetData sheetId="2359">
        <row r="1">
          <cell r="A1">
            <v>0</v>
          </cell>
        </row>
      </sheetData>
      <sheetData sheetId="2360">
        <row r="1">
          <cell r="A1">
            <v>0</v>
          </cell>
        </row>
      </sheetData>
      <sheetData sheetId="2361">
        <row r="1">
          <cell r="A1">
            <v>0</v>
          </cell>
        </row>
      </sheetData>
      <sheetData sheetId="2362">
        <row r="1">
          <cell r="A1">
            <v>0</v>
          </cell>
        </row>
      </sheetData>
      <sheetData sheetId="2363">
        <row r="1">
          <cell r="A1">
            <v>0</v>
          </cell>
        </row>
      </sheetData>
      <sheetData sheetId="2364">
        <row r="1">
          <cell r="A1">
            <v>0</v>
          </cell>
        </row>
      </sheetData>
      <sheetData sheetId="2365">
        <row r="1">
          <cell r="A1">
            <v>0</v>
          </cell>
        </row>
      </sheetData>
      <sheetData sheetId="2366">
        <row r="1">
          <cell r="A1">
            <v>0</v>
          </cell>
        </row>
      </sheetData>
      <sheetData sheetId="2367">
        <row r="1">
          <cell r="A1">
            <v>0</v>
          </cell>
        </row>
      </sheetData>
      <sheetData sheetId="2368">
        <row r="1">
          <cell r="A1">
            <v>0</v>
          </cell>
        </row>
      </sheetData>
      <sheetData sheetId="2369">
        <row r="1">
          <cell r="A1">
            <v>0</v>
          </cell>
        </row>
      </sheetData>
      <sheetData sheetId="2370">
        <row r="1">
          <cell r="A1">
            <v>0</v>
          </cell>
        </row>
      </sheetData>
      <sheetData sheetId="2371">
        <row r="1">
          <cell r="A1">
            <v>0</v>
          </cell>
        </row>
      </sheetData>
      <sheetData sheetId="2372">
        <row r="1">
          <cell r="A1">
            <v>0</v>
          </cell>
        </row>
      </sheetData>
      <sheetData sheetId="2373">
        <row r="1">
          <cell r="A1">
            <v>0</v>
          </cell>
        </row>
      </sheetData>
      <sheetData sheetId="2374">
        <row r="1">
          <cell r="A1">
            <v>0</v>
          </cell>
        </row>
      </sheetData>
      <sheetData sheetId="2375">
        <row r="1">
          <cell r="A1">
            <v>0</v>
          </cell>
        </row>
      </sheetData>
      <sheetData sheetId="2376">
        <row r="1">
          <cell r="A1">
            <v>0</v>
          </cell>
        </row>
      </sheetData>
      <sheetData sheetId="2377">
        <row r="1">
          <cell r="A1">
            <v>0</v>
          </cell>
        </row>
      </sheetData>
      <sheetData sheetId="2378">
        <row r="1">
          <cell r="A1">
            <v>0</v>
          </cell>
        </row>
      </sheetData>
      <sheetData sheetId="2379">
        <row r="1">
          <cell r="A1">
            <v>0</v>
          </cell>
        </row>
      </sheetData>
      <sheetData sheetId="2380">
        <row r="1">
          <cell r="A1">
            <v>0</v>
          </cell>
        </row>
      </sheetData>
      <sheetData sheetId="2381">
        <row r="1">
          <cell r="A1">
            <v>0</v>
          </cell>
        </row>
      </sheetData>
      <sheetData sheetId="2382">
        <row r="1">
          <cell r="A1">
            <v>0</v>
          </cell>
        </row>
      </sheetData>
      <sheetData sheetId="2383">
        <row r="1">
          <cell r="A1">
            <v>0</v>
          </cell>
        </row>
      </sheetData>
      <sheetData sheetId="2384">
        <row r="1">
          <cell r="A1">
            <v>0</v>
          </cell>
        </row>
      </sheetData>
      <sheetData sheetId="2385">
        <row r="1">
          <cell r="A1">
            <v>0</v>
          </cell>
        </row>
      </sheetData>
      <sheetData sheetId="2386">
        <row r="1">
          <cell r="A1">
            <v>0</v>
          </cell>
        </row>
      </sheetData>
      <sheetData sheetId="2387">
        <row r="1">
          <cell r="A1">
            <v>0</v>
          </cell>
        </row>
      </sheetData>
      <sheetData sheetId="2388">
        <row r="1">
          <cell r="A1">
            <v>0</v>
          </cell>
        </row>
      </sheetData>
      <sheetData sheetId="2389">
        <row r="1">
          <cell r="A1">
            <v>0</v>
          </cell>
        </row>
      </sheetData>
      <sheetData sheetId="2390">
        <row r="1">
          <cell r="A1">
            <v>0</v>
          </cell>
        </row>
      </sheetData>
      <sheetData sheetId="2391">
        <row r="2">
          <cell r="W2" t="str">
            <v xml:space="preserve">REPUBLIKA NG PILIPINAS    </v>
          </cell>
        </row>
      </sheetData>
      <sheetData sheetId="2392">
        <row r="2">
          <cell r="W2" t="str">
            <v xml:space="preserve">REPUBLIKA NG PILIPINAS    </v>
          </cell>
        </row>
      </sheetData>
      <sheetData sheetId="2393">
        <row r="2">
          <cell r="W2" t="str">
            <v xml:space="preserve">REPUBLIKA NG PILIPINAS    </v>
          </cell>
        </row>
      </sheetData>
      <sheetData sheetId="2394">
        <row r="2">
          <cell r="W2" t="str">
            <v xml:space="preserve">REPUBLIKA NG PILIPINAS    </v>
          </cell>
        </row>
      </sheetData>
      <sheetData sheetId="2395">
        <row r="2">
          <cell r="W2" t="str">
            <v xml:space="preserve">REPUBLIKA NG PILIPINAS    </v>
          </cell>
        </row>
      </sheetData>
      <sheetData sheetId="2396">
        <row r="2">
          <cell r="W2" t="str">
            <v xml:space="preserve">REPUBLIKA NG PILIPINAS    </v>
          </cell>
        </row>
      </sheetData>
      <sheetData sheetId="2397">
        <row r="2">
          <cell r="W2" t="str">
            <v xml:space="preserve">REPUBLIKA NG PILIPINAS    </v>
          </cell>
        </row>
      </sheetData>
      <sheetData sheetId="2398">
        <row r="2">
          <cell r="W2" t="str">
            <v xml:space="preserve">REPUBLIKA NG PILIPINAS    </v>
          </cell>
        </row>
      </sheetData>
      <sheetData sheetId="2399">
        <row r="2">
          <cell r="W2" t="str">
            <v xml:space="preserve">REPUBLIKA NG PILIPINAS    </v>
          </cell>
        </row>
      </sheetData>
      <sheetData sheetId="2400">
        <row r="2">
          <cell r="W2" t="str">
            <v xml:space="preserve">REPUBLIKA NG PILIPINAS    </v>
          </cell>
        </row>
      </sheetData>
      <sheetData sheetId="2401">
        <row r="2">
          <cell r="W2" t="str">
            <v xml:space="preserve">REPUBLIKA NG PILIPINAS    </v>
          </cell>
        </row>
      </sheetData>
      <sheetData sheetId="2402">
        <row r="2">
          <cell r="W2" t="str">
            <v xml:space="preserve">REPUBLIKA NG PILIPINAS    </v>
          </cell>
        </row>
      </sheetData>
      <sheetData sheetId="2403">
        <row r="2">
          <cell r="W2" t="str">
            <v xml:space="preserve">REPUBLIKA NG PILIPINAS    </v>
          </cell>
        </row>
      </sheetData>
      <sheetData sheetId="2404">
        <row r="2">
          <cell r="W2" t="str">
            <v xml:space="preserve">REPUBLIKA NG PILIPINAS    </v>
          </cell>
        </row>
      </sheetData>
      <sheetData sheetId="2405">
        <row r="2">
          <cell r="W2" t="str">
            <v xml:space="preserve">REPUBLIKA NG PILIPINAS    </v>
          </cell>
        </row>
      </sheetData>
      <sheetData sheetId="2406">
        <row r="2">
          <cell r="W2" t="str">
            <v xml:space="preserve">REPUBLIKA NG PILIPINAS    </v>
          </cell>
        </row>
      </sheetData>
      <sheetData sheetId="2407">
        <row r="2">
          <cell r="W2" t="str">
            <v xml:space="preserve">REPUBLIKA NG PILIPINAS    </v>
          </cell>
        </row>
      </sheetData>
      <sheetData sheetId="2408">
        <row r="2">
          <cell r="W2" t="str">
            <v xml:space="preserve">REPUBLIKA NG PILIPINAS    </v>
          </cell>
        </row>
      </sheetData>
      <sheetData sheetId="2409">
        <row r="2">
          <cell r="W2" t="str">
            <v xml:space="preserve">REPUBLIKA NG PILIPINAS    </v>
          </cell>
        </row>
      </sheetData>
      <sheetData sheetId="2410">
        <row r="2">
          <cell r="W2" t="str">
            <v xml:space="preserve">REPUBLIKA NG PILIPINAS    </v>
          </cell>
        </row>
      </sheetData>
      <sheetData sheetId="2411">
        <row r="2">
          <cell r="W2" t="str">
            <v xml:space="preserve">REPUBLIKA NG PILIPINAS    </v>
          </cell>
        </row>
      </sheetData>
      <sheetData sheetId="2412">
        <row r="2">
          <cell r="W2" t="str">
            <v xml:space="preserve">REPUBLIKA NG PILIPINAS    </v>
          </cell>
        </row>
      </sheetData>
      <sheetData sheetId="2413">
        <row r="2">
          <cell r="W2" t="str">
            <v xml:space="preserve">REPUBLIKA NG PILIPINAS    </v>
          </cell>
        </row>
      </sheetData>
      <sheetData sheetId="2414">
        <row r="2">
          <cell r="W2" t="str">
            <v xml:space="preserve">REPUBLIKA NG PILIPINAS    </v>
          </cell>
        </row>
      </sheetData>
      <sheetData sheetId="2415">
        <row r="2">
          <cell r="W2" t="str">
            <v xml:space="preserve">REPUBLIKA NG PILIPINAS    </v>
          </cell>
        </row>
      </sheetData>
      <sheetData sheetId="2416">
        <row r="2">
          <cell r="W2" t="str">
            <v xml:space="preserve">REPUBLIKA NG PILIPINAS    </v>
          </cell>
        </row>
      </sheetData>
      <sheetData sheetId="2417">
        <row r="2">
          <cell r="W2" t="str">
            <v xml:space="preserve">REPUBLIKA NG PILIPINAS    </v>
          </cell>
        </row>
      </sheetData>
      <sheetData sheetId="2418">
        <row r="2">
          <cell r="W2" t="str">
            <v xml:space="preserve">REPUBLIKA NG PILIPINAS    </v>
          </cell>
        </row>
      </sheetData>
      <sheetData sheetId="2419">
        <row r="2">
          <cell r="W2" t="str">
            <v xml:space="preserve">REPUBLIKA NG PILIPINAS    </v>
          </cell>
        </row>
      </sheetData>
      <sheetData sheetId="2420">
        <row r="2">
          <cell r="W2" t="str">
            <v xml:space="preserve">REPUBLIKA NG PILIPINAS    </v>
          </cell>
        </row>
      </sheetData>
      <sheetData sheetId="2421">
        <row r="2">
          <cell r="W2" t="str">
            <v xml:space="preserve">REPUBLIKA NG PILIPINAS    </v>
          </cell>
        </row>
      </sheetData>
      <sheetData sheetId="2422">
        <row r="2">
          <cell r="W2" t="str">
            <v xml:space="preserve">REPUBLIKA NG PILIPINAS    </v>
          </cell>
        </row>
      </sheetData>
      <sheetData sheetId="2423">
        <row r="2">
          <cell r="W2" t="str">
            <v xml:space="preserve">REPUBLIKA NG PILIPINAS    </v>
          </cell>
        </row>
      </sheetData>
      <sheetData sheetId="2424">
        <row r="2">
          <cell r="W2" t="str">
            <v xml:space="preserve">REPUBLIKA NG PILIPINAS    </v>
          </cell>
        </row>
      </sheetData>
      <sheetData sheetId="2425">
        <row r="2">
          <cell r="W2" t="str">
            <v xml:space="preserve">REPUBLIKA NG PILIPINAS    </v>
          </cell>
        </row>
      </sheetData>
      <sheetData sheetId="2426">
        <row r="2">
          <cell r="W2" t="str">
            <v xml:space="preserve">REPUBLIKA NG PILIPINAS    </v>
          </cell>
        </row>
      </sheetData>
      <sheetData sheetId="2427">
        <row r="2">
          <cell r="W2" t="str">
            <v xml:space="preserve">REPUBLIKA NG PILIPINAS    </v>
          </cell>
        </row>
      </sheetData>
      <sheetData sheetId="2428">
        <row r="2">
          <cell r="W2" t="str">
            <v xml:space="preserve">REPUBLIKA NG PILIPINAS    </v>
          </cell>
        </row>
      </sheetData>
      <sheetData sheetId="2429">
        <row r="2">
          <cell r="W2" t="str">
            <v xml:space="preserve">REPUBLIKA NG PILIPINAS    </v>
          </cell>
        </row>
      </sheetData>
      <sheetData sheetId="2430">
        <row r="2">
          <cell r="W2" t="str">
            <v xml:space="preserve">REPUBLIKA NG PILIPINAS    </v>
          </cell>
        </row>
      </sheetData>
      <sheetData sheetId="2431">
        <row r="2">
          <cell r="W2" t="str">
            <v xml:space="preserve">REPUBLIKA NG PILIPINAS    </v>
          </cell>
        </row>
      </sheetData>
      <sheetData sheetId="2432">
        <row r="2">
          <cell r="W2" t="str">
            <v xml:space="preserve">REPUBLIKA NG PILIPINAS    </v>
          </cell>
        </row>
      </sheetData>
      <sheetData sheetId="2433">
        <row r="2">
          <cell r="W2" t="str">
            <v xml:space="preserve">REPUBLIKA NG PILIPINAS    </v>
          </cell>
        </row>
      </sheetData>
      <sheetData sheetId="2434">
        <row r="2">
          <cell r="W2" t="str">
            <v xml:space="preserve">REPUBLIKA NG PILIPINAS    </v>
          </cell>
        </row>
      </sheetData>
      <sheetData sheetId="2435">
        <row r="2">
          <cell r="W2" t="str">
            <v xml:space="preserve">REPUBLIKA NG PILIPINAS    </v>
          </cell>
        </row>
      </sheetData>
      <sheetData sheetId="2436">
        <row r="2">
          <cell r="W2" t="str">
            <v xml:space="preserve">REPUBLIKA NG PILIPINAS    </v>
          </cell>
        </row>
      </sheetData>
      <sheetData sheetId="2437">
        <row r="2">
          <cell r="W2" t="str">
            <v xml:space="preserve">REPUBLIKA NG PILIPINAS    </v>
          </cell>
        </row>
      </sheetData>
      <sheetData sheetId="2438">
        <row r="2">
          <cell r="W2" t="str">
            <v xml:space="preserve">REPUBLIKA NG PILIPINAS    </v>
          </cell>
        </row>
      </sheetData>
      <sheetData sheetId="2439">
        <row r="2">
          <cell r="W2" t="str">
            <v xml:space="preserve">REPUBLIKA NG PILIPINAS    </v>
          </cell>
        </row>
      </sheetData>
      <sheetData sheetId="2440">
        <row r="2">
          <cell r="W2" t="str">
            <v xml:space="preserve">REPUBLIKA NG PILIPINAS    </v>
          </cell>
        </row>
      </sheetData>
      <sheetData sheetId="2441">
        <row r="2">
          <cell r="W2" t="str">
            <v xml:space="preserve">REPUBLIKA NG PILIPINAS    </v>
          </cell>
        </row>
      </sheetData>
      <sheetData sheetId="2442">
        <row r="2">
          <cell r="W2" t="str">
            <v xml:space="preserve">REPUBLIKA NG PILIPINAS    </v>
          </cell>
        </row>
      </sheetData>
      <sheetData sheetId="2443">
        <row r="2">
          <cell r="W2" t="str">
            <v xml:space="preserve">REPUBLIKA NG PILIPINAS    </v>
          </cell>
        </row>
      </sheetData>
      <sheetData sheetId="2444">
        <row r="2">
          <cell r="W2" t="str">
            <v xml:space="preserve">REPUBLIKA NG PILIPINAS    </v>
          </cell>
        </row>
      </sheetData>
      <sheetData sheetId="2445">
        <row r="2">
          <cell r="W2" t="str">
            <v xml:space="preserve">REPUBLIKA NG PILIPINAS    </v>
          </cell>
        </row>
      </sheetData>
      <sheetData sheetId="2446">
        <row r="2">
          <cell r="W2" t="str">
            <v xml:space="preserve">REPUBLIKA NG PILIPINAS    </v>
          </cell>
        </row>
      </sheetData>
      <sheetData sheetId="2447">
        <row r="2">
          <cell r="W2" t="str">
            <v xml:space="preserve">REPUBLIKA NG PILIPINAS    </v>
          </cell>
        </row>
      </sheetData>
      <sheetData sheetId="2448">
        <row r="2">
          <cell r="W2" t="str">
            <v xml:space="preserve">REPUBLIKA NG PILIPINAS    </v>
          </cell>
        </row>
      </sheetData>
      <sheetData sheetId="2449">
        <row r="2">
          <cell r="W2" t="str">
            <v xml:space="preserve">REPUBLIKA NG PILIPINAS    </v>
          </cell>
        </row>
      </sheetData>
      <sheetData sheetId="2450">
        <row r="2">
          <cell r="W2" t="str">
            <v xml:space="preserve">REPUBLIKA NG PILIPINAS    </v>
          </cell>
        </row>
      </sheetData>
      <sheetData sheetId="2451">
        <row r="2">
          <cell r="W2" t="str">
            <v xml:space="preserve">REPUBLIKA NG PILIPINAS    </v>
          </cell>
        </row>
      </sheetData>
      <sheetData sheetId="2452">
        <row r="2">
          <cell r="W2" t="str">
            <v xml:space="preserve">REPUBLIKA NG PILIPINAS    </v>
          </cell>
        </row>
      </sheetData>
      <sheetData sheetId="2453">
        <row r="2">
          <cell r="W2" t="str">
            <v xml:space="preserve">REPUBLIKA NG PILIPINAS    </v>
          </cell>
        </row>
      </sheetData>
      <sheetData sheetId="2454">
        <row r="2">
          <cell r="W2" t="str">
            <v xml:space="preserve">REPUBLIKA NG PILIPINAS    </v>
          </cell>
        </row>
      </sheetData>
      <sheetData sheetId="2455">
        <row r="2">
          <cell r="W2" t="str">
            <v xml:space="preserve">REPUBLIKA NG PILIPINAS    </v>
          </cell>
        </row>
      </sheetData>
      <sheetData sheetId="2456">
        <row r="2">
          <cell r="W2" t="str">
            <v xml:space="preserve">REPUBLIKA NG PILIPINAS    </v>
          </cell>
        </row>
      </sheetData>
      <sheetData sheetId="2457">
        <row r="2">
          <cell r="W2" t="str">
            <v xml:space="preserve">REPUBLIKA NG PILIPINAS    </v>
          </cell>
        </row>
      </sheetData>
      <sheetData sheetId="2458">
        <row r="2">
          <cell r="W2" t="str">
            <v xml:space="preserve">REPUBLIKA NG PILIPINAS    </v>
          </cell>
        </row>
      </sheetData>
      <sheetData sheetId="2459">
        <row r="2">
          <cell r="W2" t="str">
            <v xml:space="preserve">REPUBLIKA NG PILIPINAS    </v>
          </cell>
        </row>
      </sheetData>
      <sheetData sheetId="2460">
        <row r="2">
          <cell r="W2" t="str">
            <v xml:space="preserve">REPUBLIKA NG PILIPINAS    </v>
          </cell>
        </row>
      </sheetData>
      <sheetData sheetId="2461">
        <row r="2">
          <cell r="W2" t="str">
            <v xml:space="preserve">REPUBLIKA NG PILIPINAS    </v>
          </cell>
        </row>
      </sheetData>
      <sheetData sheetId="2462">
        <row r="2">
          <cell r="W2" t="str">
            <v xml:space="preserve">REPUBLIKA NG PILIPINAS    </v>
          </cell>
        </row>
      </sheetData>
      <sheetData sheetId="2463">
        <row r="2">
          <cell r="W2" t="str">
            <v xml:space="preserve">REPUBLIKA NG PILIPINAS    </v>
          </cell>
        </row>
      </sheetData>
      <sheetData sheetId="2464">
        <row r="2">
          <cell r="W2" t="str">
            <v xml:space="preserve">REPUBLIKA NG PILIPINAS    </v>
          </cell>
        </row>
      </sheetData>
      <sheetData sheetId="2465">
        <row r="2">
          <cell r="W2" t="str">
            <v xml:space="preserve">REPUBLIKA NG PILIPINAS    </v>
          </cell>
        </row>
      </sheetData>
      <sheetData sheetId="2466">
        <row r="2">
          <cell r="W2" t="str">
            <v xml:space="preserve">REPUBLIKA NG PILIPINAS    </v>
          </cell>
        </row>
      </sheetData>
      <sheetData sheetId="2467">
        <row r="2">
          <cell r="W2" t="str">
            <v xml:space="preserve">REPUBLIKA NG PILIPINAS    </v>
          </cell>
        </row>
      </sheetData>
      <sheetData sheetId="2468">
        <row r="2">
          <cell r="W2" t="str">
            <v xml:space="preserve">REPUBLIKA NG PILIPINAS    </v>
          </cell>
        </row>
      </sheetData>
      <sheetData sheetId="2469">
        <row r="2">
          <cell r="W2" t="str">
            <v xml:space="preserve">REPUBLIKA NG PILIPINAS    </v>
          </cell>
        </row>
      </sheetData>
      <sheetData sheetId="2470">
        <row r="2">
          <cell r="W2" t="str">
            <v xml:space="preserve">REPUBLIKA NG PILIPINAS    </v>
          </cell>
        </row>
      </sheetData>
      <sheetData sheetId="2471">
        <row r="2">
          <cell r="W2" t="str">
            <v xml:space="preserve">REPUBLIKA NG PILIPINAS    </v>
          </cell>
        </row>
      </sheetData>
      <sheetData sheetId="2472">
        <row r="2">
          <cell r="W2" t="str">
            <v xml:space="preserve">REPUBLIKA NG PILIPINAS    </v>
          </cell>
        </row>
      </sheetData>
      <sheetData sheetId="2473">
        <row r="2">
          <cell r="W2" t="str">
            <v xml:space="preserve">REPUBLIKA NG PILIPINAS    </v>
          </cell>
        </row>
      </sheetData>
      <sheetData sheetId="2474">
        <row r="2">
          <cell r="W2" t="str">
            <v xml:space="preserve">REPUBLIKA NG PILIPINAS    </v>
          </cell>
        </row>
      </sheetData>
      <sheetData sheetId="2475">
        <row r="2">
          <cell r="W2" t="str">
            <v xml:space="preserve">REPUBLIKA NG PILIPINAS    </v>
          </cell>
        </row>
      </sheetData>
      <sheetData sheetId="2476">
        <row r="2">
          <cell r="W2" t="str">
            <v xml:space="preserve">REPUBLIKA NG PILIPINAS    </v>
          </cell>
        </row>
      </sheetData>
      <sheetData sheetId="2477">
        <row r="2">
          <cell r="W2" t="str">
            <v xml:space="preserve">REPUBLIKA NG PILIPINAS    </v>
          </cell>
        </row>
      </sheetData>
      <sheetData sheetId="2478">
        <row r="2">
          <cell r="W2" t="str">
            <v xml:space="preserve">REPUBLIKA NG PILIPINAS    </v>
          </cell>
        </row>
      </sheetData>
      <sheetData sheetId="2479">
        <row r="1">
          <cell r="A1">
            <v>0</v>
          </cell>
        </row>
      </sheetData>
      <sheetData sheetId="2480">
        <row r="2">
          <cell r="W2" t="str">
            <v xml:space="preserve">REPUBLIKA NG PILIPINAS    </v>
          </cell>
        </row>
      </sheetData>
      <sheetData sheetId="2481">
        <row r="1">
          <cell r="A1">
            <v>0</v>
          </cell>
        </row>
      </sheetData>
      <sheetData sheetId="2482">
        <row r="2">
          <cell r="W2" t="str">
            <v xml:space="preserve">REPUBLIKA NG PILIPINAS    </v>
          </cell>
        </row>
      </sheetData>
      <sheetData sheetId="2483">
        <row r="1">
          <cell r="A1">
            <v>0</v>
          </cell>
        </row>
      </sheetData>
      <sheetData sheetId="2484">
        <row r="1">
          <cell r="A1">
            <v>0</v>
          </cell>
        </row>
      </sheetData>
      <sheetData sheetId="2485">
        <row r="1">
          <cell r="A1">
            <v>0</v>
          </cell>
        </row>
      </sheetData>
      <sheetData sheetId="2486">
        <row r="1">
          <cell r="A1">
            <v>0</v>
          </cell>
        </row>
      </sheetData>
      <sheetData sheetId="2487">
        <row r="1">
          <cell r="A1">
            <v>0</v>
          </cell>
        </row>
      </sheetData>
      <sheetData sheetId="2488">
        <row r="1">
          <cell r="A1">
            <v>0</v>
          </cell>
        </row>
      </sheetData>
      <sheetData sheetId="2489">
        <row r="1">
          <cell r="A1">
            <v>0</v>
          </cell>
        </row>
      </sheetData>
      <sheetData sheetId="2490">
        <row r="1">
          <cell r="A1">
            <v>0</v>
          </cell>
        </row>
      </sheetData>
      <sheetData sheetId="2491">
        <row r="1">
          <cell r="A1">
            <v>0</v>
          </cell>
        </row>
      </sheetData>
      <sheetData sheetId="2492">
        <row r="1">
          <cell r="A1">
            <v>0</v>
          </cell>
        </row>
      </sheetData>
      <sheetData sheetId="2493">
        <row r="1">
          <cell r="A1">
            <v>0</v>
          </cell>
        </row>
      </sheetData>
      <sheetData sheetId="2494">
        <row r="1">
          <cell r="A1">
            <v>0</v>
          </cell>
        </row>
      </sheetData>
      <sheetData sheetId="2495">
        <row r="1">
          <cell r="A1">
            <v>0</v>
          </cell>
        </row>
      </sheetData>
      <sheetData sheetId="2496">
        <row r="1">
          <cell r="A1">
            <v>0</v>
          </cell>
        </row>
      </sheetData>
      <sheetData sheetId="2497">
        <row r="1">
          <cell r="A1">
            <v>0</v>
          </cell>
        </row>
      </sheetData>
      <sheetData sheetId="2498">
        <row r="1">
          <cell r="A1">
            <v>0</v>
          </cell>
        </row>
      </sheetData>
      <sheetData sheetId="2499">
        <row r="1">
          <cell r="A1">
            <v>0</v>
          </cell>
        </row>
      </sheetData>
      <sheetData sheetId="2500">
        <row r="1">
          <cell r="A1">
            <v>0</v>
          </cell>
        </row>
      </sheetData>
      <sheetData sheetId="2501">
        <row r="1">
          <cell r="A1">
            <v>0</v>
          </cell>
        </row>
      </sheetData>
      <sheetData sheetId="2502">
        <row r="1">
          <cell r="A1">
            <v>0</v>
          </cell>
        </row>
      </sheetData>
      <sheetData sheetId="2503">
        <row r="1">
          <cell r="A1">
            <v>0</v>
          </cell>
        </row>
      </sheetData>
      <sheetData sheetId="2504">
        <row r="1">
          <cell r="A1">
            <v>0</v>
          </cell>
        </row>
      </sheetData>
      <sheetData sheetId="2505">
        <row r="1">
          <cell r="A1">
            <v>0</v>
          </cell>
        </row>
      </sheetData>
      <sheetData sheetId="2506">
        <row r="1">
          <cell r="A1">
            <v>0</v>
          </cell>
        </row>
      </sheetData>
      <sheetData sheetId="2507">
        <row r="1">
          <cell r="A1">
            <v>0</v>
          </cell>
        </row>
      </sheetData>
      <sheetData sheetId="2508">
        <row r="1">
          <cell r="A1">
            <v>0</v>
          </cell>
        </row>
      </sheetData>
      <sheetData sheetId="2509">
        <row r="1">
          <cell r="A1">
            <v>0</v>
          </cell>
        </row>
      </sheetData>
      <sheetData sheetId="2510">
        <row r="1">
          <cell r="A1">
            <v>0</v>
          </cell>
        </row>
      </sheetData>
      <sheetData sheetId="2511">
        <row r="1">
          <cell r="A1">
            <v>0</v>
          </cell>
        </row>
      </sheetData>
      <sheetData sheetId="2512">
        <row r="1">
          <cell r="A1">
            <v>0</v>
          </cell>
        </row>
      </sheetData>
      <sheetData sheetId="2513">
        <row r="1">
          <cell r="A1">
            <v>0</v>
          </cell>
        </row>
      </sheetData>
      <sheetData sheetId="2514">
        <row r="1">
          <cell r="A1">
            <v>0</v>
          </cell>
        </row>
      </sheetData>
      <sheetData sheetId="2515">
        <row r="1">
          <cell r="A1">
            <v>0</v>
          </cell>
        </row>
      </sheetData>
      <sheetData sheetId="2516">
        <row r="1">
          <cell r="A1">
            <v>0</v>
          </cell>
        </row>
      </sheetData>
      <sheetData sheetId="2517">
        <row r="1">
          <cell r="A1">
            <v>0</v>
          </cell>
        </row>
      </sheetData>
      <sheetData sheetId="2518">
        <row r="1">
          <cell r="A1">
            <v>0</v>
          </cell>
        </row>
      </sheetData>
      <sheetData sheetId="2519">
        <row r="1">
          <cell r="A1">
            <v>0</v>
          </cell>
        </row>
      </sheetData>
      <sheetData sheetId="2520">
        <row r="1">
          <cell r="A1">
            <v>0</v>
          </cell>
        </row>
      </sheetData>
      <sheetData sheetId="2521">
        <row r="1">
          <cell r="A1">
            <v>0</v>
          </cell>
        </row>
      </sheetData>
      <sheetData sheetId="2522">
        <row r="1">
          <cell r="A1">
            <v>0</v>
          </cell>
        </row>
      </sheetData>
      <sheetData sheetId="2523">
        <row r="1">
          <cell r="A1">
            <v>0</v>
          </cell>
        </row>
      </sheetData>
      <sheetData sheetId="2524">
        <row r="1">
          <cell r="A1">
            <v>0</v>
          </cell>
        </row>
      </sheetData>
      <sheetData sheetId="2525">
        <row r="1">
          <cell r="A1">
            <v>0</v>
          </cell>
        </row>
      </sheetData>
      <sheetData sheetId="2526">
        <row r="1">
          <cell r="A1">
            <v>0</v>
          </cell>
        </row>
      </sheetData>
      <sheetData sheetId="2527">
        <row r="1">
          <cell r="A1">
            <v>0</v>
          </cell>
        </row>
      </sheetData>
      <sheetData sheetId="2528">
        <row r="1">
          <cell r="A1">
            <v>0</v>
          </cell>
        </row>
      </sheetData>
      <sheetData sheetId="2529">
        <row r="1">
          <cell r="A1">
            <v>0</v>
          </cell>
        </row>
      </sheetData>
      <sheetData sheetId="2530">
        <row r="1">
          <cell r="A1">
            <v>0</v>
          </cell>
        </row>
      </sheetData>
      <sheetData sheetId="2531">
        <row r="1">
          <cell r="A1">
            <v>0</v>
          </cell>
        </row>
      </sheetData>
      <sheetData sheetId="2532">
        <row r="1">
          <cell r="A1">
            <v>0</v>
          </cell>
        </row>
      </sheetData>
      <sheetData sheetId="2533">
        <row r="1">
          <cell r="A1">
            <v>0</v>
          </cell>
        </row>
      </sheetData>
      <sheetData sheetId="2534">
        <row r="1">
          <cell r="A1">
            <v>0</v>
          </cell>
        </row>
      </sheetData>
      <sheetData sheetId="2535">
        <row r="1">
          <cell r="A1">
            <v>0</v>
          </cell>
        </row>
      </sheetData>
      <sheetData sheetId="2536">
        <row r="1">
          <cell r="A1">
            <v>0</v>
          </cell>
        </row>
      </sheetData>
      <sheetData sheetId="2537">
        <row r="1">
          <cell r="A1">
            <v>0</v>
          </cell>
        </row>
      </sheetData>
      <sheetData sheetId="2538">
        <row r="1">
          <cell r="A1">
            <v>0</v>
          </cell>
        </row>
      </sheetData>
      <sheetData sheetId="2539">
        <row r="1">
          <cell r="A1">
            <v>0</v>
          </cell>
        </row>
      </sheetData>
      <sheetData sheetId="2540">
        <row r="1">
          <cell r="A1">
            <v>0</v>
          </cell>
        </row>
      </sheetData>
      <sheetData sheetId="2541">
        <row r="1">
          <cell r="A1">
            <v>0</v>
          </cell>
        </row>
      </sheetData>
      <sheetData sheetId="2542">
        <row r="1">
          <cell r="A1">
            <v>0</v>
          </cell>
        </row>
      </sheetData>
      <sheetData sheetId="2543">
        <row r="1">
          <cell r="A1">
            <v>0</v>
          </cell>
        </row>
      </sheetData>
      <sheetData sheetId="2544">
        <row r="1">
          <cell r="A1">
            <v>0</v>
          </cell>
        </row>
      </sheetData>
      <sheetData sheetId="2545">
        <row r="1">
          <cell r="A1">
            <v>0</v>
          </cell>
        </row>
      </sheetData>
      <sheetData sheetId="2546">
        <row r="1">
          <cell r="A1">
            <v>0</v>
          </cell>
        </row>
      </sheetData>
      <sheetData sheetId="2547">
        <row r="1">
          <cell r="A1">
            <v>0</v>
          </cell>
        </row>
      </sheetData>
      <sheetData sheetId="2548">
        <row r="1">
          <cell r="A1">
            <v>0</v>
          </cell>
        </row>
      </sheetData>
      <sheetData sheetId="2549">
        <row r="1">
          <cell r="A1">
            <v>0</v>
          </cell>
        </row>
      </sheetData>
      <sheetData sheetId="2550">
        <row r="1">
          <cell r="A1">
            <v>0</v>
          </cell>
        </row>
      </sheetData>
      <sheetData sheetId="2551">
        <row r="1">
          <cell r="A1">
            <v>0</v>
          </cell>
        </row>
      </sheetData>
      <sheetData sheetId="2552">
        <row r="1">
          <cell r="A1">
            <v>0</v>
          </cell>
        </row>
      </sheetData>
      <sheetData sheetId="2553">
        <row r="1">
          <cell r="A1">
            <v>0</v>
          </cell>
        </row>
      </sheetData>
      <sheetData sheetId="2554">
        <row r="1">
          <cell r="A1">
            <v>0</v>
          </cell>
        </row>
      </sheetData>
      <sheetData sheetId="2555">
        <row r="1">
          <cell r="A1">
            <v>0</v>
          </cell>
        </row>
      </sheetData>
      <sheetData sheetId="2556">
        <row r="1">
          <cell r="A1">
            <v>0</v>
          </cell>
        </row>
      </sheetData>
      <sheetData sheetId="2557">
        <row r="1">
          <cell r="A1">
            <v>0</v>
          </cell>
        </row>
      </sheetData>
      <sheetData sheetId="2558">
        <row r="1">
          <cell r="A1">
            <v>0</v>
          </cell>
        </row>
      </sheetData>
      <sheetData sheetId="2559">
        <row r="1">
          <cell r="A1">
            <v>0</v>
          </cell>
        </row>
      </sheetData>
      <sheetData sheetId="2560">
        <row r="1">
          <cell r="A1">
            <v>0</v>
          </cell>
        </row>
      </sheetData>
      <sheetData sheetId="2561">
        <row r="1">
          <cell r="A1">
            <v>0</v>
          </cell>
        </row>
      </sheetData>
      <sheetData sheetId="2562">
        <row r="1">
          <cell r="A1">
            <v>0</v>
          </cell>
        </row>
      </sheetData>
      <sheetData sheetId="2563">
        <row r="1">
          <cell r="A1">
            <v>0</v>
          </cell>
        </row>
      </sheetData>
      <sheetData sheetId="2564">
        <row r="1">
          <cell r="A1">
            <v>0</v>
          </cell>
        </row>
      </sheetData>
      <sheetData sheetId="2565">
        <row r="1">
          <cell r="A1">
            <v>0</v>
          </cell>
        </row>
      </sheetData>
      <sheetData sheetId="2566">
        <row r="1">
          <cell r="A1">
            <v>0</v>
          </cell>
        </row>
      </sheetData>
      <sheetData sheetId="2567">
        <row r="1">
          <cell r="A1">
            <v>0</v>
          </cell>
        </row>
      </sheetData>
      <sheetData sheetId="2568">
        <row r="1">
          <cell r="A1">
            <v>0</v>
          </cell>
        </row>
      </sheetData>
      <sheetData sheetId="2569">
        <row r="1">
          <cell r="A1">
            <v>0</v>
          </cell>
        </row>
      </sheetData>
      <sheetData sheetId="2570">
        <row r="1">
          <cell r="A1">
            <v>0</v>
          </cell>
        </row>
      </sheetData>
      <sheetData sheetId="2571">
        <row r="1">
          <cell r="A1">
            <v>0</v>
          </cell>
        </row>
      </sheetData>
      <sheetData sheetId="2572">
        <row r="1">
          <cell r="A1">
            <v>0</v>
          </cell>
        </row>
      </sheetData>
      <sheetData sheetId="2573">
        <row r="1">
          <cell r="A1">
            <v>0</v>
          </cell>
        </row>
      </sheetData>
      <sheetData sheetId="2574">
        <row r="1">
          <cell r="A1">
            <v>0</v>
          </cell>
        </row>
      </sheetData>
      <sheetData sheetId="2575">
        <row r="1">
          <cell r="A1">
            <v>0</v>
          </cell>
        </row>
      </sheetData>
      <sheetData sheetId="2576">
        <row r="1">
          <cell r="A1">
            <v>0</v>
          </cell>
        </row>
      </sheetData>
      <sheetData sheetId="2577">
        <row r="1">
          <cell r="A1">
            <v>0</v>
          </cell>
        </row>
      </sheetData>
      <sheetData sheetId="2578">
        <row r="1">
          <cell r="A1">
            <v>0</v>
          </cell>
        </row>
      </sheetData>
      <sheetData sheetId="2579">
        <row r="1">
          <cell r="A1">
            <v>0</v>
          </cell>
        </row>
      </sheetData>
      <sheetData sheetId="2580">
        <row r="1">
          <cell r="A1">
            <v>0</v>
          </cell>
        </row>
      </sheetData>
      <sheetData sheetId="2581">
        <row r="1">
          <cell r="A1">
            <v>0</v>
          </cell>
        </row>
      </sheetData>
      <sheetData sheetId="2582">
        <row r="1">
          <cell r="A1">
            <v>0</v>
          </cell>
        </row>
      </sheetData>
      <sheetData sheetId="2583">
        <row r="1">
          <cell r="A1">
            <v>0</v>
          </cell>
        </row>
      </sheetData>
      <sheetData sheetId="2584">
        <row r="1">
          <cell r="A1">
            <v>0</v>
          </cell>
        </row>
      </sheetData>
      <sheetData sheetId="2585">
        <row r="1">
          <cell r="A1">
            <v>0</v>
          </cell>
        </row>
      </sheetData>
      <sheetData sheetId="2586">
        <row r="1">
          <cell r="A1">
            <v>0</v>
          </cell>
        </row>
      </sheetData>
      <sheetData sheetId="2587">
        <row r="1">
          <cell r="A1">
            <v>0</v>
          </cell>
        </row>
      </sheetData>
      <sheetData sheetId="2588">
        <row r="1">
          <cell r="A1">
            <v>0</v>
          </cell>
        </row>
      </sheetData>
      <sheetData sheetId="2589">
        <row r="1">
          <cell r="A1">
            <v>0</v>
          </cell>
        </row>
      </sheetData>
      <sheetData sheetId="2590">
        <row r="1">
          <cell r="A1">
            <v>0</v>
          </cell>
        </row>
      </sheetData>
      <sheetData sheetId="2591">
        <row r="1">
          <cell r="A1">
            <v>0</v>
          </cell>
        </row>
      </sheetData>
      <sheetData sheetId="2592">
        <row r="1">
          <cell r="A1">
            <v>0</v>
          </cell>
        </row>
      </sheetData>
      <sheetData sheetId="2593">
        <row r="1">
          <cell r="A1">
            <v>0</v>
          </cell>
        </row>
      </sheetData>
      <sheetData sheetId="2594">
        <row r="1">
          <cell r="A1">
            <v>0</v>
          </cell>
        </row>
      </sheetData>
      <sheetData sheetId="2595">
        <row r="1">
          <cell r="A1">
            <v>0</v>
          </cell>
        </row>
      </sheetData>
      <sheetData sheetId="2596">
        <row r="1">
          <cell r="A1">
            <v>0</v>
          </cell>
        </row>
      </sheetData>
      <sheetData sheetId="2597">
        <row r="1">
          <cell r="A1">
            <v>0</v>
          </cell>
        </row>
      </sheetData>
      <sheetData sheetId="2598">
        <row r="1">
          <cell r="A1">
            <v>0</v>
          </cell>
        </row>
      </sheetData>
      <sheetData sheetId="2599">
        <row r="1">
          <cell r="A1">
            <v>0</v>
          </cell>
        </row>
      </sheetData>
      <sheetData sheetId="2600">
        <row r="1">
          <cell r="A1">
            <v>0</v>
          </cell>
        </row>
      </sheetData>
      <sheetData sheetId="2601">
        <row r="1">
          <cell r="A1">
            <v>0</v>
          </cell>
        </row>
      </sheetData>
      <sheetData sheetId="2602">
        <row r="1">
          <cell r="A1">
            <v>0</v>
          </cell>
        </row>
      </sheetData>
      <sheetData sheetId="2603">
        <row r="1">
          <cell r="A1">
            <v>0</v>
          </cell>
        </row>
      </sheetData>
      <sheetData sheetId="2604">
        <row r="1">
          <cell r="A1">
            <v>0</v>
          </cell>
        </row>
      </sheetData>
      <sheetData sheetId="2605">
        <row r="1">
          <cell r="A1">
            <v>0</v>
          </cell>
        </row>
      </sheetData>
      <sheetData sheetId="2606">
        <row r="1">
          <cell r="A1">
            <v>0</v>
          </cell>
        </row>
      </sheetData>
      <sheetData sheetId="2607">
        <row r="1">
          <cell r="A1">
            <v>0</v>
          </cell>
        </row>
      </sheetData>
      <sheetData sheetId="2608">
        <row r="1">
          <cell r="A1">
            <v>0</v>
          </cell>
        </row>
      </sheetData>
      <sheetData sheetId="2609">
        <row r="1">
          <cell r="A1">
            <v>0</v>
          </cell>
        </row>
      </sheetData>
      <sheetData sheetId="2610">
        <row r="1">
          <cell r="A1">
            <v>0</v>
          </cell>
        </row>
      </sheetData>
      <sheetData sheetId="2611">
        <row r="1">
          <cell r="A1">
            <v>0</v>
          </cell>
        </row>
      </sheetData>
      <sheetData sheetId="2612">
        <row r="1">
          <cell r="A1">
            <v>0</v>
          </cell>
        </row>
      </sheetData>
      <sheetData sheetId="2613">
        <row r="1">
          <cell r="A1">
            <v>0</v>
          </cell>
        </row>
      </sheetData>
      <sheetData sheetId="2614">
        <row r="1">
          <cell r="A1">
            <v>0</v>
          </cell>
        </row>
      </sheetData>
      <sheetData sheetId="2615">
        <row r="1">
          <cell r="A1">
            <v>0</v>
          </cell>
        </row>
      </sheetData>
      <sheetData sheetId="2616">
        <row r="1">
          <cell r="A1">
            <v>0</v>
          </cell>
        </row>
      </sheetData>
      <sheetData sheetId="2617">
        <row r="1">
          <cell r="A1">
            <v>0</v>
          </cell>
        </row>
      </sheetData>
      <sheetData sheetId="2618">
        <row r="1">
          <cell r="A1">
            <v>0</v>
          </cell>
        </row>
      </sheetData>
      <sheetData sheetId="2619">
        <row r="1">
          <cell r="A1">
            <v>0</v>
          </cell>
        </row>
      </sheetData>
      <sheetData sheetId="2620">
        <row r="1">
          <cell r="A1">
            <v>0</v>
          </cell>
        </row>
      </sheetData>
      <sheetData sheetId="2621">
        <row r="1">
          <cell r="A1">
            <v>0</v>
          </cell>
        </row>
      </sheetData>
      <sheetData sheetId="2622">
        <row r="1">
          <cell r="A1">
            <v>0</v>
          </cell>
        </row>
      </sheetData>
      <sheetData sheetId="2623">
        <row r="1">
          <cell r="A1">
            <v>0</v>
          </cell>
        </row>
      </sheetData>
      <sheetData sheetId="2624">
        <row r="1">
          <cell r="A1">
            <v>0</v>
          </cell>
        </row>
      </sheetData>
      <sheetData sheetId="2625">
        <row r="1">
          <cell r="A1">
            <v>0</v>
          </cell>
        </row>
      </sheetData>
      <sheetData sheetId="2626">
        <row r="1">
          <cell r="A1">
            <v>0</v>
          </cell>
        </row>
      </sheetData>
      <sheetData sheetId="2627">
        <row r="1">
          <cell r="A1">
            <v>0</v>
          </cell>
        </row>
      </sheetData>
      <sheetData sheetId="2628">
        <row r="1">
          <cell r="A1">
            <v>0</v>
          </cell>
        </row>
      </sheetData>
      <sheetData sheetId="2629">
        <row r="1">
          <cell r="A1">
            <v>0</v>
          </cell>
        </row>
      </sheetData>
      <sheetData sheetId="2630">
        <row r="1">
          <cell r="A1">
            <v>0</v>
          </cell>
        </row>
      </sheetData>
      <sheetData sheetId="2631">
        <row r="1">
          <cell r="A1">
            <v>0</v>
          </cell>
        </row>
      </sheetData>
      <sheetData sheetId="2632">
        <row r="1">
          <cell r="A1">
            <v>0</v>
          </cell>
        </row>
      </sheetData>
      <sheetData sheetId="2633">
        <row r="1">
          <cell r="A1">
            <v>0</v>
          </cell>
        </row>
      </sheetData>
      <sheetData sheetId="2634">
        <row r="1">
          <cell r="A1">
            <v>0</v>
          </cell>
        </row>
      </sheetData>
      <sheetData sheetId="2635">
        <row r="1">
          <cell r="A1">
            <v>0</v>
          </cell>
        </row>
      </sheetData>
      <sheetData sheetId="2636">
        <row r="1">
          <cell r="A1">
            <v>0</v>
          </cell>
        </row>
      </sheetData>
      <sheetData sheetId="2637">
        <row r="1">
          <cell r="A1">
            <v>0</v>
          </cell>
        </row>
      </sheetData>
      <sheetData sheetId="2638">
        <row r="1">
          <cell r="A1">
            <v>0</v>
          </cell>
        </row>
      </sheetData>
      <sheetData sheetId="2639">
        <row r="1">
          <cell r="A1">
            <v>0</v>
          </cell>
        </row>
      </sheetData>
      <sheetData sheetId="2640">
        <row r="1">
          <cell r="A1">
            <v>0</v>
          </cell>
        </row>
      </sheetData>
      <sheetData sheetId="2641">
        <row r="1">
          <cell r="A1">
            <v>0</v>
          </cell>
        </row>
      </sheetData>
      <sheetData sheetId="2642">
        <row r="1">
          <cell r="A1">
            <v>0</v>
          </cell>
        </row>
      </sheetData>
      <sheetData sheetId="2643">
        <row r="1">
          <cell r="A1">
            <v>0</v>
          </cell>
        </row>
      </sheetData>
      <sheetData sheetId="2644">
        <row r="1">
          <cell r="A1">
            <v>0</v>
          </cell>
        </row>
      </sheetData>
      <sheetData sheetId="2645">
        <row r="1">
          <cell r="A1">
            <v>0</v>
          </cell>
        </row>
      </sheetData>
      <sheetData sheetId="2646">
        <row r="1">
          <cell r="A1">
            <v>0</v>
          </cell>
        </row>
      </sheetData>
      <sheetData sheetId="2647">
        <row r="1">
          <cell r="A1">
            <v>0</v>
          </cell>
        </row>
      </sheetData>
      <sheetData sheetId="2648">
        <row r="1">
          <cell r="A1">
            <v>0</v>
          </cell>
        </row>
      </sheetData>
      <sheetData sheetId="2649">
        <row r="1">
          <cell r="A1">
            <v>0</v>
          </cell>
        </row>
      </sheetData>
      <sheetData sheetId="2650">
        <row r="1">
          <cell r="A1">
            <v>0</v>
          </cell>
        </row>
      </sheetData>
      <sheetData sheetId="2651">
        <row r="1">
          <cell r="A1">
            <v>0</v>
          </cell>
        </row>
      </sheetData>
      <sheetData sheetId="2652">
        <row r="1">
          <cell r="A1">
            <v>0</v>
          </cell>
        </row>
      </sheetData>
      <sheetData sheetId="2653">
        <row r="1">
          <cell r="A1">
            <v>0</v>
          </cell>
        </row>
      </sheetData>
      <sheetData sheetId="2654">
        <row r="1">
          <cell r="A1">
            <v>0</v>
          </cell>
        </row>
      </sheetData>
      <sheetData sheetId="2655">
        <row r="1">
          <cell r="A1">
            <v>0</v>
          </cell>
        </row>
      </sheetData>
      <sheetData sheetId="2656">
        <row r="1">
          <cell r="A1">
            <v>0</v>
          </cell>
        </row>
      </sheetData>
      <sheetData sheetId="2657">
        <row r="1">
          <cell r="A1">
            <v>0</v>
          </cell>
        </row>
      </sheetData>
      <sheetData sheetId="2658">
        <row r="1">
          <cell r="A1">
            <v>0</v>
          </cell>
        </row>
      </sheetData>
      <sheetData sheetId="2659">
        <row r="1">
          <cell r="A1">
            <v>0</v>
          </cell>
        </row>
      </sheetData>
      <sheetData sheetId="2660">
        <row r="1">
          <cell r="A1">
            <v>0</v>
          </cell>
        </row>
      </sheetData>
      <sheetData sheetId="2661">
        <row r="1">
          <cell r="A1">
            <v>0</v>
          </cell>
        </row>
      </sheetData>
      <sheetData sheetId="2662">
        <row r="1">
          <cell r="A1">
            <v>0</v>
          </cell>
        </row>
      </sheetData>
      <sheetData sheetId="2663">
        <row r="1">
          <cell r="A1">
            <v>0</v>
          </cell>
        </row>
      </sheetData>
      <sheetData sheetId="2664">
        <row r="1">
          <cell r="A1">
            <v>0</v>
          </cell>
        </row>
      </sheetData>
      <sheetData sheetId="2665">
        <row r="1">
          <cell r="A1">
            <v>0</v>
          </cell>
        </row>
      </sheetData>
      <sheetData sheetId="2666">
        <row r="1">
          <cell r="A1">
            <v>0</v>
          </cell>
        </row>
      </sheetData>
      <sheetData sheetId="2667">
        <row r="1">
          <cell r="A1">
            <v>0</v>
          </cell>
        </row>
      </sheetData>
      <sheetData sheetId="2668">
        <row r="1">
          <cell r="A1">
            <v>0</v>
          </cell>
        </row>
      </sheetData>
      <sheetData sheetId="2669">
        <row r="1">
          <cell r="A1">
            <v>0</v>
          </cell>
        </row>
      </sheetData>
      <sheetData sheetId="2670">
        <row r="1">
          <cell r="A1">
            <v>0</v>
          </cell>
        </row>
      </sheetData>
      <sheetData sheetId="2671">
        <row r="1">
          <cell r="A1">
            <v>0</v>
          </cell>
        </row>
      </sheetData>
      <sheetData sheetId="2672">
        <row r="1">
          <cell r="A1">
            <v>0</v>
          </cell>
        </row>
      </sheetData>
      <sheetData sheetId="2673">
        <row r="1">
          <cell r="A1">
            <v>0</v>
          </cell>
        </row>
      </sheetData>
      <sheetData sheetId="2674">
        <row r="1">
          <cell r="A1">
            <v>0</v>
          </cell>
        </row>
      </sheetData>
      <sheetData sheetId="2675">
        <row r="1">
          <cell r="A1">
            <v>0</v>
          </cell>
        </row>
      </sheetData>
      <sheetData sheetId="2676">
        <row r="1">
          <cell r="A1">
            <v>0</v>
          </cell>
        </row>
      </sheetData>
      <sheetData sheetId="2677">
        <row r="1">
          <cell r="A1">
            <v>0</v>
          </cell>
        </row>
      </sheetData>
      <sheetData sheetId="2678">
        <row r="1">
          <cell r="A1">
            <v>0</v>
          </cell>
        </row>
      </sheetData>
      <sheetData sheetId="2679">
        <row r="1">
          <cell r="A1">
            <v>0</v>
          </cell>
        </row>
      </sheetData>
      <sheetData sheetId="2680">
        <row r="1">
          <cell r="A1">
            <v>0</v>
          </cell>
        </row>
      </sheetData>
      <sheetData sheetId="2681">
        <row r="1">
          <cell r="A1">
            <v>0</v>
          </cell>
        </row>
      </sheetData>
      <sheetData sheetId="2682">
        <row r="1">
          <cell r="A1">
            <v>0</v>
          </cell>
        </row>
      </sheetData>
      <sheetData sheetId="2683">
        <row r="1">
          <cell r="A1">
            <v>0</v>
          </cell>
        </row>
      </sheetData>
      <sheetData sheetId="2684">
        <row r="1">
          <cell r="A1">
            <v>0</v>
          </cell>
        </row>
      </sheetData>
      <sheetData sheetId="2685">
        <row r="1">
          <cell r="A1">
            <v>0</v>
          </cell>
        </row>
      </sheetData>
      <sheetData sheetId="2686">
        <row r="1">
          <cell r="A1">
            <v>0</v>
          </cell>
        </row>
      </sheetData>
      <sheetData sheetId="2687">
        <row r="1">
          <cell r="A1">
            <v>0</v>
          </cell>
        </row>
      </sheetData>
      <sheetData sheetId="2688">
        <row r="1">
          <cell r="A1">
            <v>0</v>
          </cell>
        </row>
      </sheetData>
      <sheetData sheetId="2689">
        <row r="1">
          <cell r="A1">
            <v>0</v>
          </cell>
        </row>
      </sheetData>
      <sheetData sheetId="2690">
        <row r="1">
          <cell r="A1">
            <v>0</v>
          </cell>
        </row>
      </sheetData>
      <sheetData sheetId="2691">
        <row r="1">
          <cell r="A1">
            <v>0</v>
          </cell>
        </row>
      </sheetData>
      <sheetData sheetId="2692">
        <row r="1">
          <cell r="A1">
            <v>0</v>
          </cell>
        </row>
      </sheetData>
      <sheetData sheetId="2693">
        <row r="1">
          <cell r="A1">
            <v>0</v>
          </cell>
        </row>
      </sheetData>
      <sheetData sheetId="2694">
        <row r="1">
          <cell r="A1">
            <v>0</v>
          </cell>
        </row>
      </sheetData>
      <sheetData sheetId="2695">
        <row r="1">
          <cell r="A1">
            <v>0</v>
          </cell>
        </row>
      </sheetData>
      <sheetData sheetId="2696">
        <row r="1">
          <cell r="A1">
            <v>0</v>
          </cell>
        </row>
      </sheetData>
      <sheetData sheetId="2697">
        <row r="1">
          <cell r="A1">
            <v>0</v>
          </cell>
        </row>
      </sheetData>
      <sheetData sheetId="2698">
        <row r="1">
          <cell r="A1">
            <v>0</v>
          </cell>
        </row>
      </sheetData>
      <sheetData sheetId="2699">
        <row r="1">
          <cell r="A1">
            <v>0</v>
          </cell>
        </row>
      </sheetData>
      <sheetData sheetId="2700">
        <row r="1">
          <cell r="A1">
            <v>0</v>
          </cell>
        </row>
      </sheetData>
      <sheetData sheetId="2701">
        <row r="1">
          <cell r="A1">
            <v>0</v>
          </cell>
        </row>
      </sheetData>
      <sheetData sheetId="2702">
        <row r="1">
          <cell r="A1">
            <v>0</v>
          </cell>
        </row>
      </sheetData>
      <sheetData sheetId="2703">
        <row r="1">
          <cell r="A1">
            <v>0</v>
          </cell>
        </row>
      </sheetData>
      <sheetData sheetId="2704">
        <row r="1">
          <cell r="A1">
            <v>0</v>
          </cell>
        </row>
      </sheetData>
      <sheetData sheetId="2705">
        <row r="1">
          <cell r="A1">
            <v>0</v>
          </cell>
        </row>
      </sheetData>
      <sheetData sheetId="2706">
        <row r="1">
          <cell r="A1">
            <v>0</v>
          </cell>
        </row>
      </sheetData>
      <sheetData sheetId="2707">
        <row r="1">
          <cell r="A1">
            <v>0</v>
          </cell>
        </row>
      </sheetData>
      <sheetData sheetId="2708">
        <row r="1">
          <cell r="A1">
            <v>0</v>
          </cell>
        </row>
      </sheetData>
      <sheetData sheetId="2709">
        <row r="1">
          <cell r="A1">
            <v>0</v>
          </cell>
        </row>
      </sheetData>
      <sheetData sheetId="2710">
        <row r="1">
          <cell r="A1">
            <v>0</v>
          </cell>
        </row>
      </sheetData>
      <sheetData sheetId="2711">
        <row r="1">
          <cell r="A1">
            <v>0</v>
          </cell>
        </row>
      </sheetData>
      <sheetData sheetId="2712">
        <row r="1">
          <cell r="A1">
            <v>0</v>
          </cell>
        </row>
      </sheetData>
      <sheetData sheetId="2713">
        <row r="1">
          <cell r="A1">
            <v>0</v>
          </cell>
        </row>
      </sheetData>
      <sheetData sheetId="2714">
        <row r="1">
          <cell r="A1">
            <v>0</v>
          </cell>
        </row>
      </sheetData>
      <sheetData sheetId="2715">
        <row r="1">
          <cell r="A1">
            <v>0</v>
          </cell>
        </row>
      </sheetData>
      <sheetData sheetId="2716">
        <row r="1">
          <cell r="A1">
            <v>0</v>
          </cell>
        </row>
      </sheetData>
      <sheetData sheetId="2717">
        <row r="1">
          <cell r="A1">
            <v>0</v>
          </cell>
        </row>
      </sheetData>
      <sheetData sheetId="2718">
        <row r="1">
          <cell r="A1">
            <v>0</v>
          </cell>
        </row>
      </sheetData>
      <sheetData sheetId="2719">
        <row r="1">
          <cell r="A1">
            <v>0</v>
          </cell>
        </row>
      </sheetData>
      <sheetData sheetId="2720">
        <row r="1">
          <cell r="A1">
            <v>0</v>
          </cell>
        </row>
      </sheetData>
      <sheetData sheetId="2721">
        <row r="1">
          <cell r="A1">
            <v>0</v>
          </cell>
        </row>
      </sheetData>
      <sheetData sheetId="2722">
        <row r="1">
          <cell r="A1">
            <v>0</v>
          </cell>
        </row>
      </sheetData>
      <sheetData sheetId="2723">
        <row r="1">
          <cell r="A1">
            <v>0</v>
          </cell>
        </row>
      </sheetData>
      <sheetData sheetId="2724">
        <row r="1">
          <cell r="A1">
            <v>0</v>
          </cell>
        </row>
      </sheetData>
      <sheetData sheetId="2725">
        <row r="1">
          <cell r="A1">
            <v>0</v>
          </cell>
        </row>
      </sheetData>
      <sheetData sheetId="2726">
        <row r="1">
          <cell r="A1">
            <v>0</v>
          </cell>
        </row>
      </sheetData>
      <sheetData sheetId="2727">
        <row r="1">
          <cell r="A1">
            <v>0</v>
          </cell>
        </row>
      </sheetData>
      <sheetData sheetId="2728">
        <row r="1">
          <cell r="A1">
            <v>0</v>
          </cell>
        </row>
      </sheetData>
      <sheetData sheetId="2729">
        <row r="1">
          <cell r="A1">
            <v>0</v>
          </cell>
        </row>
      </sheetData>
      <sheetData sheetId="2730">
        <row r="1">
          <cell r="A1">
            <v>0</v>
          </cell>
        </row>
      </sheetData>
      <sheetData sheetId="2731">
        <row r="1">
          <cell r="A1">
            <v>0</v>
          </cell>
        </row>
      </sheetData>
      <sheetData sheetId="2732">
        <row r="1">
          <cell r="A1">
            <v>0</v>
          </cell>
        </row>
      </sheetData>
      <sheetData sheetId="2733">
        <row r="1">
          <cell r="A1">
            <v>0</v>
          </cell>
        </row>
      </sheetData>
      <sheetData sheetId="2734">
        <row r="1">
          <cell r="A1">
            <v>0</v>
          </cell>
        </row>
      </sheetData>
      <sheetData sheetId="2735">
        <row r="1">
          <cell r="A1">
            <v>0</v>
          </cell>
        </row>
      </sheetData>
      <sheetData sheetId="2736" refreshError="1"/>
      <sheetData sheetId="2737" refreshError="1"/>
      <sheetData sheetId="2738" refreshError="1"/>
      <sheetData sheetId="2739">
        <row r="1">
          <cell r="A1">
            <v>0</v>
          </cell>
        </row>
      </sheetData>
      <sheetData sheetId="2740">
        <row r="1">
          <cell r="A1">
            <v>0</v>
          </cell>
        </row>
      </sheetData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>
        <row r="1">
          <cell r="A1">
            <v>0</v>
          </cell>
        </row>
      </sheetData>
      <sheetData sheetId="2780">
        <row r="1">
          <cell r="A1">
            <v>0</v>
          </cell>
        </row>
      </sheetData>
      <sheetData sheetId="2781">
        <row r="1">
          <cell r="A1">
            <v>0</v>
          </cell>
        </row>
      </sheetData>
      <sheetData sheetId="2782">
        <row r="1">
          <cell r="A1">
            <v>0</v>
          </cell>
        </row>
      </sheetData>
      <sheetData sheetId="2783">
        <row r="1">
          <cell r="A1">
            <v>0</v>
          </cell>
        </row>
      </sheetData>
      <sheetData sheetId="2784">
        <row r="1">
          <cell r="A1">
            <v>0</v>
          </cell>
        </row>
      </sheetData>
      <sheetData sheetId="2785">
        <row r="1">
          <cell r="A1">
            <v>0</v>
          </cell>
        </row>
      </sheetData>
      <sheetData sheetId="2786">
        <row r="1">
          <cell r="A1">
            <v>0</v>
          </cell>
        </row>
      </sheetData>
      <sheetData sheetId="2787">
        <row r="1">
          <cell r="A1">
            <v>0</v>
          </cell>
        </row>
      </sheetData>
      <sheetData sheetId="2788">
        <row r="1">
          <cell r="A1">
            <v>0</v>
          </cell>
        </row>
      </sheetData>
      <sheetData sheetId="2789">
        <row r="1">
          <cell r="A1">
            <v>0</v>
          </cell>
        </row>
      </sheetData>
      <sheetData sheetId="2790">
        <row r="1">
          <cell r="A1">
            <v>0</v>
          </cell>
        </row>
      </sheetData>
      <sheetData sheetId="2791">
        <row r="1">
          <cell r="A1">
            <v>0</v>
          </cell>
        </row>
      </sheetData>
      <sheetData sheetId="2792">
        <row r="1">
          <cell r="A1">
            <v>0</v>
          </cell>
        </row>
      </sheetData>
      <sheetData sheetId="2793">
        <row r="1">
          <cell r="A1">
            <v>0</v>
          </cell>
        </row>
      </sheetData>
      <sheetData sheetId="2794">
        <row r="1">
          <cell r="A1">
            <v>0</v>
          </cell>
        </row>
      </sheetData>
      <sheetData sheetId="2795">
        <row r="1">
          <cell r="A1">
            <v>0</v>
          </cell>
        </row>
      </sheetData>
      <sheetData sheetId="2796">
        <row r="1">
          <cell r="A1">
            <v>0</v>
          </cell>
        </row>
      </sheetData>
      <sheetData sheetId="2797">
        <row r="1">
          <cell r="A1">
            <v>0</v>
          </cell>
        </row>
      </sheetData>
      <sheetData sheetId="2798">
        <row r="1">
          <cell r="A1">
            <v>0</v>
          </cell>
        </row>
      </sheetData>
      <sheetData sheetId="2799">
        <row r="1">
          <cell r="A1">
            <v>0</v>
          </cell>
        </row>
      </sheetData>
      <sheetData sheetId="2800">
        <row r="1">
          <cell r="A1">
            <v>0</v>
          </cell>
        </row>
      </sheetData>
      <sheetData sheetId="2801">
        <row r="1">
          <cell r="A1">
            <v>0</v>
          </cell>
        </row>
      </sheetData>
      <sheetData sheetId="2802">
        <row r="1">
          <cell r="A1">
            <v>0</v>
          </cell>
        </row>
      </sheetData>
      <sheetData sheetId="2803">
        <row r="1">
          <cell r="A1">
            <v>0</v>
          </cell>
        </row>
      </sheetData>
      <sheetData sheetId="2804">
        <row r="1">
          <cell r="A1">
            <v>0</v>
          </cell>
        </row>
      </sheetData>
      <sheetData sheetId="2805">
        <row r="1">
          <cell r="A1">
            <v>0</v>
          </cell>
        </row>
      </sheetData>
      <sheetData sheetId="2806">
        <row r="1">
          <cell r="A1">
            <v>0</v>
          </cell>
        </row>
      </sheetData>
      <sheetData sheetId="2807">
        <row r="1">
          <cell r="A1">
            <v>0</v>
          </cell>
        </row>
      </sheetData>
      <sheetData sheetId="2808">
        <row r="1">
          <cell r="A1">
            <v>0</v>
          </cell>
        </row>
      </sheetData>
      <sheetData sheetId="2809">
        <row r="1">
          <cell r="A1">
            <v>0</v>
          </cell>
        </row>
      </sheetData>
      <sheetData sheetId="2810">
        <row r="1">
          <cell r="A1">
            <v>0</v>
          </cell>
        </row>
      </sheetData>
      <sheetData sheetId="2811">
        <row r="1">
          <cell r="A1">
            <v>0</v>
          </cell>
        </row>
      </sheetData>
      <sheetData sheetId="2812">
        <row r="1">
          <cell r="A1">
            <v>0</v>
          </cell>
        </row>
      </sheetData>
      <sheetData sheetId="2813">
        <row r="1">
          <cell r="A1">
            <v>0</v>
          </cell>
        </row>
      </sheetData>
      <sheetData sheetId="2814">
        <row r="1">
          <cell r="A1">
            <v>0</v>
          </cell>
        </row>
      </sheetData>
      <sheetData sheetId="2815">
        <row r="1">
          <cell r="A1">
            <v>0</v>
          </cell>
        </row>
      </sheetData>
      <sheetData sheetId="2816">
        <row r="1">
          <cell r="A1">
            <v>0</v>
          </cell>
        </row>
      </sheetData>
      <sheetData sheetId="2817">
        <row r="1">
          <cell r="A1">
            <v>0</v>
          </cell>
        </row>
      </sheetData>
      <sheetData sheetId="2818">
        <row r="1">
          <cell r="A1">
            <v>0</v>
          </cell>
        </row>
      </sheetData>
      <sheetData sheetId="2819">
        <row r="1">
          <cell r="A1">
            <v>0</v>
          </cell>
        </row>
      </sheetData>
      <sheetData sheetId="2820">
        <row r="1">
          <cell r="A1">
            <v>0</v>
          </cell>
        </row>
      </sheetData>
      <sheetData sheetId="2821">
        <row r="1">
          <cell r="A1">
            <v>0</v>
          </cell>
        </row>
      </sheetData>
      <sheetData sheetId="2822">
        <row r="1">
          <cell r="A1">
            <v>0</v>
          </cell>
        </row>
      </sheetData>
      <sheetData sheetId="2823">
        <row r="1">
          <cell r="A1">
            <v>0</v>
          </cell>
        </row>
      </sheetData>
      <sheetData sheetId="2824">
        <row r="1">
          <cell r="A1">
            <v>0</v>
          </cell>
        </row>
      </sheetData>
      <sheetData sheetId="2825">
        <row r="1">
          <cell r="A1">
            <v>0</v>
          </cell>
        </row>
      </sheetData>
      <sheetData sheetId="2826">
        <row r="1">
          <cell r="A1">
            <v>0</v>
          </cell>
        </row>
      </sheetData>
      <sheetData sheetId="2827">
        <row r="1">
          <cell r="A1">
            <v>0</v>
          </cell>
        </row>
      </sheetData>
      <sheetData sheetId="2828">
        <row r="1">
          <cell r="A1">
            <v>0</v>
          </cell>
        </row>
      </sheetData>
      <sheetData sheetId="2829">
        <row r="1">
          <cell r="A1">
            <v>0</v>
          </cell>
        </row>
      </sheetData>
      <sheetData sheetId="2830">
        <row r="1">
          <cell r="A1">
            <v>0</v>
          </cell>
        </row>
      </sheetData>
      <sheetData sheetId="2831">
        <row r="1">
          <cell r="A1">
            <v>0</v>
          </cell>
        </row>
      </sheetData>
      <sheetData sheetId="2832">
        <row r="1">
          <cell r="A1">
            <v>0</v>
          </cell>
        </row>
      </sheetData>
      <sheetData sheetId="2833">
        <row r="1">
          <cell r="A1">
            <v>0</v>
          </cell>
        </row>
      </sheetData>
      <sheetData sheetId="2834">
        <row r="1">
          <cell r="A1">
            <v>0</v>
          </cell>
        </row>
      </sheetData>
      <sheetData sheetId="2835">
        <row r="1">
          <cell r="A1">
            <v>0</v>
          </cell>
        </row>
      </sheetData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>
        <row r="1">
          <cell r="A1">
            <v>0</v>
          </cell>
        </row>
      </sheetData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>
        <row r="1">
          <cell r="A1">
            <v>0</v>
          </cell>
        </row>
      </sheetData>
      <sheetData sheetId="2946">
        <row r="1">
          <cell r="A1">
            <v>0</v>
          </cell>
        </row>
      </sheetData>
      <sheetData sheetId="2947">
        <row r="1">
          <cell r="A1">
            <v>0</v>
          </cell>
        </row>
      </sheetData>
      <sheetData sheetId="2948">
        <row r="1">
          <cell r="A1">
            <v>0</v>
          </cell>
        </row>
      </sheetData>
      <sheetData sheetId="2949">
        <row r="1">
          <cell r="A1">
            <v>0</v>
          </cell>
        </row>
      </sheetData>
      <sheetData sheetId="2950">
        <row r="1">
          <cell r="A1">
            <v>0</v>
          </cell>
        </row>
      </sheetData>
      <sheetData sheetId="2951">
        <row r="1">
          <cell r="A1">
            <v>0</v>
          </cell>
        </row>
      </sheetData>
      <sheetData sheetId="2952">
        <row r="1">
          <cell r="A1">
            <v>0</v>
          </cell>
        </row>
      </sheetData>
      <sheetData sheetId="2953">
        <row r="1">
          <cell r="A1">
            <v>0</v>
          </cell>
        </row>
      </sheetData>
      <sheetData sheetId="2954">
        <row r="1">
          <cell r="A1">
            <v>0</v>
          </cell>
        </row>
      </sheetData>
      <sheetData sheetId="2955">
        <row r="1">
          <cell r="A1">
            <v>0</v>
          </cell>
        </row>
      </sheetData>
      <sheetData sheetId="2956">
        <row r="1">
          <cell r="A1">
            <v>0</v>
          </cell>
        </row>
      </sheetData>
      <sheetData sheetId="2957">
        <row r="1">
          <cell r="A1">
            <v>0</v>
          </cell>
        </row>
      </sheetData>
      <sheetData sheetId="2958">
        <row r="1">
          <cell r="A1">
            <v>0</v>
          </cell>
        </row>
      </sheetData>
      <sheetData sheetId="2959">
        <row r="1">
          <cell r="A1">
            <v>0</v>
          </cell>
        </row>
      </sheetData>
      <sheetData sheetId="2960">
        <row r="1">
          <cell r="A1">
            <v>0</v>
          </cell>
        </row>
      </sheetData>
      <sheetData sheetId="2961">
        <row r="1">
          <cell r="A1">
            <v>0</v>
          </cell>
        </row>
      </sheetData>
      <sheetData sheetId="2962">
        <row r="1">
          <cell r="A1">
            <v>0</v>
          </cell>
        </row>
      </sheetData>
      <sheetData sheetId="2963">
        <row r="1">
          <cell r="A1">
            <v>0</v>
          </cell>
        </row>
      </sheetData>
      <sheetData sheetId="2964">
        <row r="1">
          <cell r="A1">
            <v>0</v>
          </cell>
        </row>
      </sheetData>
      <sheetData sheetId="2965">
        <row r="1">
          <cell r="A1">
            <v>0</v>
          </cell>
        </row>
      </sheetData>
      <sheetData sheetId="2966">
        <row r="1">
          <cell r="A1">
            <v>0</v>
          </cell>
        </row>
      </sheetData>
      <sheetData sheetId="2967">
        <row r="1">
          <cell r="A1">
            <v>0</v>
          </cell>
        </row>
      </sheetData>
      <sheetData sheetId="2968">
        <row r="1">
          <cell r="A1">
            <v>0</v>
          </cell>
        </row>
      </sheetData>
      <sheetData sheetId="2969">
        <row r="1">
          <cell r="A1">
            <v>0</v>
          </cell>
        </row>
      </sheetData>
      <sheetData sheetId="2970">
        <row r="1">
          <cell r="A1">
            <v>0</v>
          </cell>
        </row>
      </sheetData>
      <sheetData sheetId="2971">
        <row r="1">
          <cell r="A1">
            <v>0</v>
          </cell>
        </row>
      </sheetData>
      <sheetData sheetId="2972">
        <row r="1">
          <cell r="A1">
            <v>0</v>
          </cell>
        </row>
      </sheetData>
      <sheetData sheetId="2973">
        <row r="1">
          <cell r="A1">
            <v>0</v>
          </cell>
        </row>
      </sheetData>
      <sheetData sheetId="2974">
        <row r="1">
          <cell r="A1">
            <v>0</v>
          </cell>
        </row>
      </sheetData>
      <sheetData sheetId="2975">
        <row r="1">
          <cell r="A1">
            <v>0</v>
          </cell>
        </row>
      </sheetData>
      <sheetData sheetId="2976">
        <row r="1">
          <cell r="A1">
            <v>0</v>
          </cell>
        </row>
      </sheetData>
      <sheetData sheetId="2977">
        <row r="1">
          <cell r="A1">
            <v>0</v>
          </cell>
        </row>
      </sheetData>
      <sheetData sheetId="2978">
        <row r="1">
          <cell r="A1">
            <v>0</v>
          </cell>
        </row>
      </sheetData>
      <sheetData sheetId="2979">
        <row r="1">
          <cell r="A1">
            <v>0</v>
          </cell>
        </row>
      </sheetData>
      <sheetData sheetId="2980">
        <row r="1">
          <cell r="A1">
            <v>0</v>
          </cell>
        </row>
      </sheetData>
      <sheetData sheetId="2981">
        <row r="1">
          <cell r="A1">
            <v>0</v>
          </cell>
        </row>
      </sheetData>
      <sheetData sheetId="2982">
        <row r="1">
          <cell r="A1">
            <v>0</v>
          </cell>
        </row>
      </sheetData>
      <sheetData sheetId="2983">
        <row r="1">
          <cell r="A1">
            <v>0</v>
          </cell>
        </row>
      </sheetData>
      <sheetData sheetId="2984">
        <row r="1">
          <cell r="A1">
            <v>0</v>
          </cell>
        </row>
      </sheetData>
      <sheetData sheetId="2985">
        <row r="1">
          <cell r="A1">
            <v>0</v>
          </cell>
        </row>
      </sheetData>
      <sheetData sheetId="2986">
        <row r="1">
          <cell r="A1">
            <v>0</v>
          </cell>
        </row>
      </sheetData>
      <sheetData sheetId="2987">
        <row r="1">
          <cell r="A1">
            <v>0</v>
          </cell>
        </row>
      </sheetData>
      <sheetData sheetId="2988">
        <row r="1">
          <cell r="A1">
            <v>0</v>
          </cell>
        </row>
      </sheetData>
      <sheetData sheetId="2989">
        <row r="1">
          <cell r="A1">
            <v>0</v>
          </cell>
        </row>
      </sheetData>
      <sheetData sheetId="2990">
        <row r="1">
          <cell r="A1">
            <v>0</v>
          </cell>
        </row>
      </sheetData>
      <sheetData sheetId="2991">
        <row r="1">
          <cell r="A1">
            <v>0</v>
          </cell>
        </row>
      </sheetData>
      <sheetData sheetId="2992">
        <row r="1">
          <cell r="A1">
            <v>0</v>
          </cell>
        </row>
      </sheetData>
      <sheetData sheetId="2993">
        <row r="1">
          <cell r="A1">
            <v>0</v>
          </cell>
        </row>
      </sheetData>
      <sheetData sheetId="2994">
        <row r="1">
          <cell r="A1">
            <v>0</v>
          </cell>
        </row>
      </sheetData>
      <sheetData sheetId="2995">
        <row r="1">
          <cell r="A1">
            <v>0</v>
          </cell>
        </row>
      </sheetData>
      <sheetData sheetId="2996">
        <row r="1">
          <cell r="A1">
            <v>0</v>
          </cell>
        </row>
      </sheetData>
      <sheetData sheetId="2997">
        <row r="1">
          <cell r="A1">
            <v>0</v>
          </cell>
        </row>
      </sheetData>
      <sheetData sheetId="2998">
        <row r="1">
          <cell r="A1">
            <v>0</v>
          </cell>
        </row>
      </sheetData>
      <sheetData sheetId="2999">
        <row r="1">
          <cell r="A1">
            <v>0</v>
          </cell>
        </row>
      </sheetData>
      <sheetData sheetId="3000">
        <row r="1">
          <cell r="A1">
            <v>0</v>
          </cell>
        </row>
      </sheetData>
      <sheetData sheetId="3001">
        <row r="1">
          <cell r="A1">
            <v>0</v>
          </cell>
        </row>
      </sheetData>
      <sheetData sheetId="3002">
        <row r="1">
          <cell r="A1">
            <v>0</v>
          </cell>
        </row>
      </sheetData>
      <sheetData sheetId="3003">
        <row r="1">
          <cell r="A1">
            <v>0</v>
          </cell>
        </row>
      </sheetData>
      <sheetData sheetId="3004">
        <row r="1">
          <cell r="A1">
            <v>0</v>
          </cell>
        </row>
      </sheetData>
      <sheetData sheetId="3005">
        <row r="1">
          <cell r="A1">
            <v>0</v>
          </cell>
        </row>
      </sheetData>
      <sheetData sheetId="3006">
        <row r="1">
          <cell r="A1">
            <v>0</v>
          </cell>
        </row>
      </sheetData>
      <sheetData sheetId="3007">
        <row r="1">
          <cell r="A1">
            <v>0</v>
          </cell>
        </row>
      </sheetData>
      <sheetData sheetId="3008">
        <row r="1">
          <cell r="A1">
            <v>0</v>
          </cell>
        </row>
      </sheetData>
      <sheetData sheetId="3009">
        <row r="1">
          <cell r="A1">
            <v>0</v>
          </cell>
        </row>
      </sheetData>
      <sheetData sheetId="3010">
        <row r="1">
          <cell r="A1">
            <v>0</v>
          </cell>
        </row>
      </sheetData>
      <sheetData sheetId="3011">
        <row r="1">
          <cell r="A1">
            <v>0</v>
          </cell>
        </row>
      </sheetData>
      <sheetData sheetId="3012">
        <row r="1">
          <cell r="A1">
            <v>0</v>
          </cell>
        </row>
      </sheetData>
      <sheetData sheetId="3013">
        <row r="1">
          <cell r="A1">
            <v>0</v>
          </cell>
        </row>
      </sheetData>
      <sheetData sheetId="3014">
        <row r="1">
          <cell r="A1">
            <v>0</v>
          </cell>
        </row>
      </sheetData>
      <sheetData sheetId="3015">
        <row r="1">
          <cell r="A1">
            <v>0</v>
          </cell>
        </row>
      </sheetData>
      <sheetData sheetId="3016">
        <row r="1">
          <cell r="A1">
            <v>0</v>
          </cell>
        </row>
      </sheetData>
      <sheetData sheetId="3017">
        <row r="1">
          <cell r="A1">
            <v>0</v>
          </cell>
        </row>
      </sheetData>
      <sheetData sheetId="3018">
        <row r="1">
          <cell r="A1">
            <v>0</v>
          </cell>
        </row>
      </sheetData>
      <sheetData sheetId="3019">
        <row r="1">
          <cell r="A1">
            <v>0</v>
          </cell>
        </row>
      </sheetData>
      <sheetData sheetId="3020">
        <row r="1">
          <cell r="A1">
            <v>0</v>
          </cell>
        </row>
      </sheetData>
      <sheetData sheetId="3021">
        <row r="1">
          <cell r="A1">
            <v>0</v>
          </cell>
        </row>
      </sheetData>
      <sheetData sheetId="3022">
        <row r="1">
          <cell r="A1">
            <v>0</v>
          </cell>
        </row>
      </sheetData>
      <sheetData sheetId="3023">
        <row r="1">
          <cell r="A1">
            <v>0</v>
          </cell>
        </row>
      </sheetData>
      <sheetData sheetId="3024">
        <row r="1">
          <cell r="A1">
            <v>0</v>
          </cell>
        </row>
      </sheetData>
      <sheetData sheetId="3025">
        <row r="1">
          <cell r="A1">
            <v>0</v>
          </cell>
        </row>
      </sheetData>
      <sheetData sheetId="3026">
        <row r="1">
          <cell r="A1">
            <v>0</v>
          </cell>
        </row>
      </sheetData>
      <sheetData sheetId="3027">
        <row r="1">
          <cell r="A1">
            <v>0</v>
          </cell>
        </row>
      </sheetData>
      <sheetData sheetId="3028">
        <row r="1">
          <cell r="A1">
            <v>0</v>
          </cell>
        </row>
      </sheetData>
      <sheetData sheetId="3029">
        <row r="1">
          <cell r="A1">
            <v>0</v>
          </cell>
        </row>
      </sheetData>
      <sheetData sheetId="3030">
        <row r="1">
          <cell r="A1">
            <v>0</v>
          </cell>
        </row>
      </sheetData>
      <sheetData sheetId="3031">
        <row r="1">
          <cell r="A1">
            <v>0</v>
          </cell>
        </row>
      </sheetData>
      <sheetData sheetId="3032">
        <row r="1">
          <cell r="A1">
            <v>0</v>
          </cell>
        </row>
      </sheetData>
      <sheetData sheetId="3033">
        <row r="1">
          <cell r="A1">
            <v>0</v>
          </cell>
        </row>
      </sheetData>
      <sheetData sheetId="3034">
        <row r="1">
          <cell r="A1">
            <v>0</v>
          </cell>
        </row>
      </sheetData>
      <sheetData sheetId="3035">
        <row r="1">
          <cell r="A1">
            <v>0</v>
          </cell>
        </row>
      </sheetData>
      <sheetData sheetId="3036">
        <row r="1">
          <cell r="A1">
            <v>0</v>
          </cell>
        </row>
      </sheetData>
      <sheetData sheetId="3037">
        <row r="1">
          <cell r="A1">
            <v>0</v>
          </cell>
        </row>
      </sheetData>
      <sheetData sheetId="3038">
        <row r="1">
          <cell r="A1">
            <v>0</v>
          </cell>
        </row>
      </sheetData>
      <sheetData sheetId="3039">
        <row r="1">
          <cell r="A1">
            <v>0</v>
          </cell>
        </row>
      </sheetData>
      <sheetData sheetId="3040">
        <row r="1">
          <cell r="A1">
            <v>0</v>
          </cell>
        </row>
      </sheetData>
      <sheetData sheetId="3041">
        <row r="1">
          <cell r="A1">
            <v>0</v>
          </cell>
        </row>
      </sheetData>
      <sheetData sheetId="3042">
        <row r="1">
          <cell r="A1">
            <v>0</v>
          </cell>
        </row>
      </sheetData>
      <sheetData sheetId="3043">
        <row r="1">
          <cell r="A1">
            <v>0</v>
          </cell>
        </row>
      </sheetData>
      <sheetData sheetId="3044">
        <row r="1">
          <cell r="A1">
            <v>0</v>
          </cell>
        </row>
      </sheetData>
      <sheetData sheetId="3045">
        <row r="1">
          <cell r="A1">
            <v>0</v>
          </cell>
        </row>
      </sheetData>
      <sheetData sheetId="3046">
        <row r="1">
          <cell r="A1">
            <v>0</v>
          </cell>
        </row>
      </sheetData>
      <sheetData sheetId="3047">
        <row r="1">
          <cell r="A1">
            <v>0</v>
          </cell>
        </row>
      </sheetData>
      <sheetData sheetId="3048">
        <row r="1">
          <cell r="A1">
            <v>0</v>
          </cell>
        </row>
      </sheetData>
      <sheetData sheetId="3049">
        <row r="1">
          <cell r="A1">
            <v>0</v>
          </cell>
        </row>
      </sheetData>
      <sheetData sheetId="3050">
        <row r="1">
          <cell r="A1">
            <v>0</v>
          </cell>
        </row>
      </sheetData>
      <sheetData sheetId="3051">
        <row r="1">
          <cell r="A1">
            <v>0</v>
          </cell>
        </row>
      </sheetData>
      <sheetData sheetId="3052">
        <row r="1">
          <cell r="A1">
            <v>0</v>
          </cell>
        </row>
      </sheetData>
      <sheetData sheetId="3053">
        <row r="1">
          <cell r="A1">
            <v>0</v>
          </cell>
        </row>
      </sheetData>
      <sheetData sheetId="3054">
        <row r="1">
          <cell r="A1">
            <v>0</v>
          </cell>
        </row>
      </sheetData>
      <sheetData sheetId="3055">
        <row r="1">
          <cell r="A1">
            <v>0</v>
          </cell>
        </row>
      </sheetData>
      <sheetData sheetId="3056">
        <row r="1">
          <cell r="A1">
            <v>0</v>
          </cell>
        </row>
      </sheetData>
      <sheetData sheetId="3057">
        <row r="1">
          <cell r="A1">
            <v>0</v>
          </cell>
        </row>
      </sheetData>
      <sheetData sheetId="3058">
        <row r="1">
          <cell r="A1">
            <v>0</v>
          </cell>
        </row>
      </sheetData>
      <sheetData sheetId="3059">
        <row r="1">
          <cell r="A1">
            <v>0</v>
          </cell>
        </row>
      </sheetData>
      <sheetData sheetId="3060">
        <row r="1">
          <cell r="A1">
            <v>0</v>
          </cell>
        </row>
      </sheetData>
      <sheetData sheetId="3061">
        <row r="1">
          <cell r="A1">
            <v>0</v>
          </cell>
        </row>
      </sheetData>
      <sheetData sheetId="3062">
        <row r="1">
          <cell r="A1">
            <v>0</v>
          </cell>
        </row>
      </sheetData>
      <sheetData sheetId="3063">
        <row r="1">
          <cell r="A1">
            <v>0</v>
          </cell>
        </row>
      </sheetData>
      <sheetData sheetId="3064">
        <row r="1">
          <cell r="A1">
            <v>0</v>
          </cell>
        </row>
      </sheetData>
      <sheetData sheetId="3065">
        <row r="1">
          <cell r="A1">
            <v>0</v>
          </cell>
        </row>
      </sheetData>
      <sheetData sheetId="3066">
        <row r="1">
          <cell r="A1">
            <v>0</v>
          </cell>
        </row>
      </sheetData>
      <sheetData sheetId="3067">
        <row r="1">
          <cell r="A1">
            <v>0</v>
          </cell>
        </row>
      </sheetData>
      <sheetData sheetId="3068">
        <row r="1">
          <cell r="A1">
            <v>0</v>
          </cell>
        </row>
      </sheetData>
      <sheetData sheetId="3069">
        <row r="1">
          <cell r="A1">
            <v>0</v>
          </cell>
        </row>
      </sheetData>
      <sheetData sheetId="3070">
        <row r="1">
          <cell r="A1">
            <v>0</v>
          </cell>
        </row>
      </sheetData>
      <sheetData sheetId="3071">
        <row r="1">
          <cell r="A1">
            <v>0</v>
          </cell>
        </row>
      </sheetData>
      <sheetData sheetId="3072">
        <row r="1">
          <cell r="A1">
            <v>0</v>
          </cell>
        </row>
      </sheetData>
      <sheetData sheetId="3073">
        <row r="1">
          <cell r="A1">
            <v>0</v>
          </cell>
        </row>
      </sheetData>
      <sheetData sheetId="3074">
        <row r="1">
          <cell r="A1">
            <v>0</v>
          </cell>
        </row>
      </sheetData>
      <sheetData sheetId="3075">
        <row r="1">
          <cell r="A1">
            <v>0</v>
          </cell>
        </row>
      </sheetData>
      <sheetData sheetId="3076">
        <row r="1">
          <cell r="A1">
            <v>0</v>
          </cell>
        </row>
      </sheetData>
      <sheetData sheetId="3077">
        <row r="1">
          <cell r="A1">
            <v>0</v>
          </cell>
        </row>
      </sheetData>
      <sheetData sheetId="3078">
        <row r="1">
          <cell r="A1">
            <v>0</v>
          </cell>
        </row>
      </sheetData>
      <sheetData sheetId="3079">
        <row r="1">
          <cell r="A1">
            <v>0</v>
          </cell>
        </row>
      </sheetData>
      <sheetData sheetId="3080">
        <row r="1">
          <cell r="A1">
            <v>0</v>
          </cell>
        </row>
      </sheetData>
      <sheetData sheetId="3081">
        <row r="1">
          <cell r="A1">
            <v>0</v>
          </cell>
        </row>
      </sheetData>
      <sheetData sheetId="3082">
        <row r="1">
          <cell r="A1">
            <v>0</v>
          </cell>
        </row>
      </sheetData>
      <sheetData sheetId="3083">
        <row r="1">
          <cell r="A1">
            <v>0</v>
          </cell>
        </row>
      </sheetData>
      <sheetData sheetId="3084">
        <row r="1">
          <cell r="A1">
            <v>0</v>
          </cell>
        </row>
      </sheetData>
      <sheetData sheetId="3085">
        <row r="1">
          <cell r="A1">
            <v>0</v>
          </cell>
        </row>
      </sheetData>
      <sheetData sheetId="3086">
        <row r="1">
          <cell r="A1">
            <v>0</v>
          </cell>
        </row>
      </sheetData>
      <sheetData sheetId="3087">
        <row r="1">
          <cell r="A1">
            <v>0</v>
          </cell>
        </row>
      </sheetData>
      <sheetData sheetId="3088">
        <row r="1">
          <cell r="A1">
            <v>0</v>
          </cell>
        </row>
      </sheetData>
      <sheetData sheetId="3089">
        <row r="1">
          <cell r="A1">
            <v>0</v>
          </cell>
        </row>
      </sheetData>
      <sheetData sheetId="3090">
        <row r="1">
          <cell r="A1">
            <v>0</v>
          </cell>
        </row>
      </sheetData>
      <sheetData sheetId="3091">
        <row r="1">
          <cell r="A1">
            <v>0</v>
          </cell>
        </row>
      </sheetData>
      <sheetData sheetId="3092">
        <row r="1">
          <cell r="A1">
            <v>0</v>
          </cell>
        </row>
      </sheetData>
      <sheetData sheetId="3093">
        <row r="1">
          <cell r="A1">
            <v>0</v>
          </cell>
        </row>
      </sheetData>
      <sheetData sheetId="3094">
        <row r="1">
          <cell r="A1">
            <v>0</v>
          </cell>
        </row>
      </sheetData>
      <sheetData sheetId="3095">
        <row r="1">
          <cell r="A1">
            <v>0</v>
          </cell>
        </row>
      </sheetData>
      <sheetData sheetId="3096">
        <row r="1">
          <cell r="A1">
            <v>0</v>
          </cell>
        </row>
      </sheetData>
      <sheetData sheetId="3097">
        <row r="1">
          <cell r="A1">
            <v>0</v>
          </cell>
        </row>
      </sheetData>
      <sheetData sheetId="3098">
        <row r="1">
          <cell r="A1">
            <v>0</v>
          </cell>
        </row>
      </sheetData>
      <sheetData sheetId="3099">
        <row r="1">
          <cell r="A1">
            <v>0</v>
          </cell>
        </row>
      </sheetData>
      <sheetData sheetId="3100">
        <row r="1">
          <cell r="A1">
            <v>0</v>
          </cell>
        </row>
      </sheetData>
      <sheetData sheetId="3101">
        <row r="1">
          <cell r="A1">
            <v>0</v>
          </cell>
        </row>
      </sheetData>
      <sheetData sheetId="3102">
        <row r="1">
          <cell r="A1">
            <v>0</v>
          </cell>
        </row>
      </sheetData>
      <sheetData sheetId="3103">
        <row r="1">
          <cell r="A1">
            <v>0</v>
          </cell>
        </row>
      </sheetData>
      <sheetData sheetId="3104">
        <row r="1">
          <cell r="A1">
            <v>0</v>
          </cell>
        </row>
      </sheetData>
      <sheetData sheetId="3105">
        <row r="1">
          <cell r="A1">
            <v>0</v>
          </cell>
        </row>
      </sheetData>
      <sheetData sheetId="3106">
        <row r="1">
          <cell r="A1">
            <v>0</v>
          </cell>
        </row>
      </sheetData>
      <sheetData sheetId="3107">
        <row r="1">
          <cell r="A1">
            <v>0</v>
          </cell>
        </row>
      </sheetData>
      <sheetData sheetId="3108">
        <row r="1">
          <cell r="A1">
            <v>0</v>
          </cell>
        </row>
      </sheetData>
      <sheetData sheetId="3109">
        <row r="1">
          <cell r="A1">
            <v>0</v>
          </cell>
        </row>
      </sheetData>
      <sheetData sheetId="3110">
        <row r="1">
          <cell r="A1">
            <v>0</v>
          </cell>
        </row>
      </sheetData>
      <sheetData sheetId="3111">
        <row r="1">
          <cell r="A1">
            <v>0</v>
          </cell>
        </row>
      </sheetData>
      <sheetData sheetId="3112">
        <row r="1">
          <cell r="A1">
            <v>0</v>
          </cell>
        </row>
      </sheetData>
      <sheetData sheetId="3113">
        <row r="1">
          <cell r="A1">
            <v>0</v>
          </cell>
        </row>
      </sheetData>
      <sheetData sheetId="3114">
        <row r="1">
          <cell r="A1">
            <v>0</v>
          </cell>
        </row>
      </sheetData>
      <sheetData sheetId="3115">
        <row r="1">
          <cell r="A1">
            <v>0</v>
          </cell>
        </row>
      </sheetData>
      <sheetData sheetId="3116">
        <row r="1">
          <cell r="A1">
            <v>0</v>
          </cell>
        </row>
      </sheetData>
      <sheetData sheetId="3117">
        <row r="1">
          <cell r="A1">
            <v>0</v>
          </cell>
        </row>
      </sheetData>
      <sheetData sheetId="3118">
        <row r="1">
          <cell r="A1">
            <v>0</v>
          </cell>
        </row>
      </sheetData>
      <sheetData sheetId="3119">
        <row r="1">
          <cell r="A1">
            <v>0</v>
          </cell>
        </row>
      </sheetData>
      <sheetData sheetId="3120">
        <row r="1">
          <cell r="A1">
            <v>0</v>
          </cell>
        </row>
      </sheetData>
      <sheetData sheetId="3121">
        <row r="1">
          <cell r="A1">
            <v>0</v>
          </cell>
        </row>
      </sheetData>
      <sheetData sheetId="3122">
        <row r="1">
          <cell r="A1">
            <v>0</v>
          </cell>
        </row>
      </sheetData>
      <sheetData sheetId="3123">
        <row r="1">
          <cell r="A1">
            <v>0</v>
          </cell>
        </row>
      </sheetData>
      <sheetData sheetId="3124">
        <row r="1">
          <cell r="A1">
            <v>0</v>
          </cell>
        </row>
      </sheetData>
      <sheetData sheetId="3125">
        <row r="1">
          <cell r="A1">
            <v>0</v>
          </cell>
        </row>
      </sheetData>
      <sheetData sheetId="3126">
        <row r="1">
          <cell r="A1">
            <v>0</v>
          </cell>
        </row>
      </sheetData>
      <sheetData sheetId="3127">
        <row r="1">
          <cell r="A1">
            <v>0</v>
          </cell>
        </row>
      </sheetData>
      <sheetData sheetId="3128">
        <row r="1">
          <cell r="A1">
            <v>0</v>
          </cell>
        </row>
      </sheetData>
      <sheetData sheetId="3129">
        <row r="1">
          <cell r="A1">
            <v>0</v>
          </cell>
        </row>
      </sheetData>
      <sheetData sheetId="3130">
        <row r="1">
          <cell r="A1">
            <v>0</v>
          </cell>
        </row>
      </sheetData>
      <sheetData sheetId="3131">
        <row r="1">
          <cell r="A1">
            <v>0</v>
          </cell>
        </row>
      </sheetData>
      <sheetData sheetId="3132">
        <row r="1">
          <cell r="A1">
            <v>0</v>
          </cell>
        </row>
      </sheetData>
      <sheetData sheetId="3133">
        <row r="1">
          <cell r="A1">
            <v>0</v>
          </cell>
        </row>
      </sheetData>
      <sheetData sheetId="3134">
        <row r="1">
          <cell r="A1">
            <v>0</v>
          </cell>
        </row>
      </sheetData>
      <sheetData sheetId="3135">
        <row r="1">
          <cell r="A1">
            <v>0</v>
          </cell>
        </row>
      </sheetData>
      <sheetData sheetId="3136">
        <row r="1">
          <cell r="A1">
            <v>0</v>
          </cell>
        </row>
      </sheetData>
      <sheetData sheetId="3137">
        <row r="1">
          <cell r="A1">
            <v>0</v>
          </cell>
        </row>
      </sheetData>
      <sheetData sheetId="3138">
        <row r="1">
          <cell r="A1">
            <v>0</v>
          </cell>
        </row>
      </sheetData>
      <sheetData sheetId="3139">
        <row r="1">
          <cell r="A1">
            <v>0</v>
          </cell>
        </row>
      </sheetData>
      <sheetData sheetId="3140">
        <row r="1">
          <cell r="A1">
            <v>0</v>
          </cell>
        </row>
      </sheetData>
      <sheetData sheetId="3141">
        <row r="1">
          <cell r="A1">
            <v>0</v>
          </cell>
        </row>
      </sheetData>
      <sheetData sheetId="3142">
        <row r="1">
          <cell r="A1">
            <v>0</v>
          </cell>
        </row>
      </sheetData>
      <sheetData sheetId="3143">
        <row r="1">
          <cell r="A1">
            <v>0</v>
          </cell>
        </row>
      </sheetData>
      <sheetData sheetId="3144">
        <row r="1">
          <cell r="A1">
            <v>0</v>
          </cell>
        </row>
      </sheetData>
      <sheetData sheetId="3145">
        <row r="1">
          <cell r="A1">
            <v>0</v>
          </cell>
        </row>
      </sheetData>
      <sheetData sheetId="3146">
        <row r="1">
          <cell r="A1">
            <v>0</v>
          </cell>
        </row>
      </sheetData>
      <sheetData sheetId="3147">
        <row r="1">
          <cell r="A1">
            <v>0</v>
          </cell>
        </row>
      </sheetData>
      <sheetData sheetId="3148">
        <row r="1">
          <cell r="A1">
            <v>0</v>
          </cell>
        </row>
      </sheetData>
      <sheetData sheetId="3149">
        <row r="1">
          <cell r="A1">
            <v>0</v>
          </cell>
        </row>
      </sheetData>
      <sheetData sheetId="3150">
        <row r="1">
          <cell r="A1">
            <v>0</v>
          </cell>
        </row>
      </sheetData>
      <sheetData sheetId="3151">
        <row r="1">
          <cell r="A1">
            <v>0</v>
          </cell>
        </row>
      </sheetData>
      <sheetData sheetId="3152">
        <row r="1">
          <cell r="A1">
            <v>0</v>
          </cell>
        </row>
      </sheetData>
      <sheetData sheetId="3153">
        <row r="1">
          <cell r="A1">
            <v>0</v>
          </cell>
        </row>
      </sheetData>
      <sheetData sheetId="3154">
        <row r="1">
          <cell r="A1">
            <v>0</v>
          </cell>
        </row>
      </sheetData>
      <sheetData sheetId="3155">
        <row r="1">
          <cell r="A1">
            <v>0</v>
          </cell>
        </row>
      </sheetData>
      <sheetData sheetId="3156">
        <row r="1">
          <cell r="A1">
            <v>0</v>
          </cell>
        </row>
      </sheetData>
      <sheetData sheetId="3157">
        <row r="1">
          <cell r="A1">
            <v>0</v>
          </cell>
        </row>
      </sheetData>
      <sheetData sheetId="3158">
        <row r="1">
          <cell r="A1">
            <v>0</v>
          </cell>
        </row>
      </sheetData>
      <sheetData sheetId="3159">
        <row r="1">
          <cell r="A1">
            <v>0</v>
          </cell>
        </row>
      </sheetData>
      <sheetData sheetId="3160">
        <row r="1">
          <cell r="A1">
            <v>0</v>
          </cell>
        </row>
      </sheetData>
      <sheetData sheetId="3161">
        <row r="1">
          <cell r="A1">
            <v>0</v>
          </cell>
        </row>
      </sheetData>
      <sheetData sheetId="3162">
        <row r="1">
          <cell r="A1">
            <v>0</v>
          </cell>
        </row>
      </sheetData>
      <sheetData sheetId="3163">
        <row r="1">
          <cell r="A1">
            <v>0</v>
          </cell>
        </row>
      </sheetData>
      <sheetData sheetId="3164">
        <row r="1">
          <cell r="A1">
            <v>0</v>
          </cell>
        </row>
      </sheetData>
      <sheetData sheetId="3165">
        <row r="1">
          <cell r="A1">
            <v>0</v>
          </cell>
        </row>
      </sheetData>
      <sheetData sheetId="3166">
        <row r="1">
          <cell r="A1">
            <v>0</v>
          </cell>
        </row>
      </sheetData>
      <sheetData sheetId="3167">
        <row r="1">
          <cell r="A1">
            <v>0</v>
          </cell>
        </row>
      </sheetData>
      <sheetData sheetId="3168">
        <row r="1">
          <cell r="A1">
            <v>0</v>
          </cell>
        </row>
      </sheetData>
      <sheetData sheetId="3169">
        <row r="1">
          <cell r="A1">
            <v>0</v>
          </cell>
        </row>
      </sheetData>
      <sheetData sheetId="3170">
        <row r="1">
          <cell r="A1">
            <v>0</v>
          </cell>
        </row>
      </sheetData>
      <sheetData sheetId="3171">
        <row r="1">
          <cell r="A1">
            <v>0</v>
          </cell>
        </row>
      </sheetData>
      <sheetData sheetId="3172">
        <row r="1">
          <cell r="A1">
            <v>0</v>
          </cell>
        </row>
      </sheetData>
      <sheetData sheetId="3173">
        <row r="1">
          <cell r="A1">
            <v>0</v>
          </cell>
        </row>
      </sheetData>
      <sheetData sheetId="3174">
        <row r="1">
          <cell r="A1">
            <v>0</v>
          </cell>
        </row>
      </sheetData>
      <sheetData sheetId="3175">
        <row r="1">
          <cell r="A1">
            <v>0</v>
          </cell>
        </row>
      </sheetData>
      <sheetData sheetId="3176">
        <row r="1">
          <cell r="A1">
            <v>0</v>
          </cell>
        </row>
      </sheetData>
      <sheetData sheetId="3177">
        <row r="1">
          <cell r="A1">
            <v>0</v>
          </cell>
        </row>
      </sheetData>
      <sheetData sheetId="3178">
        <row r="1">
          <cell r="A1">
            <v>0</v>
          </cell>
        </row>
      </sheetData>
      <sheetData sheetId="3179">
        <row r="1">
          <cell r="A1">
            <v>0</v>
          </cell>
        </row>
      </sheetData>
      <sheetData sheetId="3180">
        <row r="1">
          <cell r="A1">
            <v>0</v>
          </cell>
        </row>
      </sheetData>
      <sheetData sheetId="3181">
        <row r="1">
          <cell r="A1">
            <v>0</v>
          </cell>
        </row>
      </sheetData>
      <sheetData sheetId="3182">
        <row r="1">
          <cell r="A1">
            <v>0</v>
          </cell>
        </row>
      </sheetData>
      <sheetData sheetId="3183">
        <row r="1">
          <cell r="A1">
            <v>0</v>
          </cell>
        </row>
      </sheetData>
      <sheetData sheetId="3184">
        <row r="1">
          <cell r="A1">
            <v>0</v>
          </cell>
        </row>
      </sheetData>
      <sheetData sheetId="3185">
        <row r="1">
          <cell r="A1">
            <v>0</v>
          </cell>
        </row>
      </sheetData>
      <sheetData sheetId="3186">
        <row r="1">
          <cell r="A1">
            <v>0</v>
          </cell>
        </row>
      </sheetData>
      <sheetData sheetId="3187">
        <row r="1">
          <cell r="A1">
            <v>0</v>
          </cell>
        </row>
      </sheetData>
      <sheetData sheetId="3188">
        <row r="1">
          <cell r="A1">
            <v>0</v>
          </cell>
        </row>
      </sheetData>
      <sheetData sheetId="3189">
        <row r="1">
          <cell r="A1">
            <v>0</v>
          </cell>
        </row>
      </sheetData>
      <sheetData sheetId="3190">
        <row r="1">
          <cell r="A1">
            <v>0</v>
          </cell>
        </row>
      </sheetData>
      <sheetData sheetId="3191">
        <row r="1">
          <cell r="A1">
            <v>0</v>
          </cell>
        </row>
      </sheetData>
      <sheetData sheetId="3192">
        <row r="1">
          <cell r="A1">
            <v>0</v>
          </cell>
        </row>
      </sheetData>
      <sheetData sheetId="3193">
        <row r="1">
          <cell r="A1">
            <v>0</v>
          </cell>
        </row>
      </sheetData>
      <sheetData sheetId="3194">
        <row r="1">
          <cell r="A1">
            <v>0</v>
          </cell>
        </row>
      </sheetData>
      <sheetData sheetId="3195">
        <row r="1">
          <cell r="A1">
            <v>0</v>
          </cell>
        </row>
      </sheetData>
      <sheetData sheetId="3196">
        <row r="1">
          <cell r="A1">
            <v>0</v>
          </cell>
        </row>
      </sheetData>
      <sheetData sheetId="3197">
        <row r="1">
          <cell r="A1">
            <v>0</v>
          </cell>
        </row>
      </sheetData>
      <sheetData sheetId="3198">
        <row r="1">
          <cell r="A1">
            <v>0</v>
          </cell>
        </row>
      </sheetData>
      <sheetData sheetId="3199">
        <row r="1">
          <cell r="A1">
            <v>0</v>
          </cell>
        </row>
      </sheetData>
      <sheetData sheetId="3200">
        <row r="1">
          <cell r="A1">
            <v>0</v>
          </cell>
        </row>
      </sheetData>
      <sheetData sheetId="3201">
        <row r="1">
          <cell r="A1">
            <v>0</v>
          </cell>
        </row>
      </sheetData>
      <sheetData sheetId="3202">
        <row r="1">
          <cell r="A1">
            <v>0</v>
          </cell>
        </row>
      </sheetData>
      <sheetData sheetId="3203">
        <row r="1">
          <cell r="A1">
            <v>0</v>
          </cell>
        </row>
      </sheetData>
      <sheetData sheetId="3204">
        <row r="1">
          <cell r="A1">
            <v>0</v>
          </cell>
        </row>
      </sheetData>
      <sheetData sheetId="3205">
        <row r="1">
          <cell r="A1">
            <v>0</v>
          </cell>
        </row>
      </sheetData>
      <sheetData sheetId="3206">
        <row r="1">
          <cell r="A1">
            <v>0</v>
          </cell>
        </row>
      </sheetData>
      <sheetData sheetId="3207">
        <row r="1">
          <cell r="A1">
            <v>0</v>
          </cell>
        </row>
      </sheetData>
      <sheetData sheetId="3208">
        <row r="1">
          <cell r="A1">
            <v>0</v>
          </cell>
        </row>
      </sheetData>
      <sheetData sheetId="3209">
        <row r="1">
          <cell r="A1">
            <v>0</v>
          </cell>
        </row>
      </sheetData>
      <sheetData sheetId="3210">
        <row r="1">
          <cell r="A1">
            <v>0</v>
          </cell>
        </row>
      </sheetData>
      <sheetData sheetId="3211">
        <row r="1">
          <cell r="A1">
            <v>0</v>
          </cell>
        </row>
      </sheetData>
      <sheetData sheetId="3212">
        <row r="1">
          <cell r="A1">
            <v>0</v>
          </cell>
        </row>
      </sheetData>
      <sheetData sheetId="3213">
        <row r="1">
          <cell r="A1">
            <v>0</v>
          </cell>
        </row>
      </sheetData>
      <sheetData sheetId="3214">
        <row r="1">
          <cell r="A1">
            <v>0</v>
          </cell>
        </row>
      </sheetData>
      <sheetData sheetId="3215">
        <row r="1">
          <cell r="A1">
            <v>0</v>
          </cell>
        </row>
      </sheetData>
      <sheetData sheetId="3216">
        <row r="1">
          <cell r="A1">
            <v>0</v>
          </cell>
        </row>
      </sheetData>
      <sheetData sheetId="3217">
        <row r="1">
          <cell r="A1">
            <v>0</v>
          </cell>
        </row>
      </sheetData>
      <sheetData sheetId="3218">
        <row r="1">
          <cell r="A1">
            <v>0</v>
          </cell>
        </row>
      </sheetData>
      <sheetData sheetId="3219">
        <row r="1">
          <cell r="A1">
            <v>0</v>
          </cell>
        </row>
      </sheetData>
      <sheetData sheetId="3220">
        <row r="1">
          <cell r="A1">
            <v>0</v>
          </cell>
        </row>
      </sheetData>
      <sheetData sheetId="3221">
        <row r="1">
          <cell r="A1">
            <v>0</v>
          </cell>
        </row>
      </sheetData>
      <sheetData sheetId="3222">
        <row r="1">
          <cell r="A1">
            <v>0</v>
          </cell>
        </row>
      </sheetData>
      <sheetData sheetId="3223">
        <row r="1">
          <cell r="A1">
            <v>0</v>
          </cell>
        </row>
      </sheetData>
      <sheetData sheetId="3224">
        <row r="1">
          <cell r="A1">
            <v>0</v>
          </cell>
        </row>
      </sheetData>
      <sheetData sheetId="3225">
        <row r="1">
          <cell r="A1">
            <v>0</v>
          </cell>
        </row>
      </sheetData>
      <sheetData sheetId="3226">
        <row r="1">
          <cell r="A1">
            <v>0</v>
          </cell>
        </row>
      </sheetData>
      <sheetData sheetId="3227">
        <row r="1">
          <cell r="A1">
            <v>0</v>
          </cell>
        </row>
      </sheetData>
      <sheetData sheetId="3228">
        <row r="1">
          <cell r="A1">
            <v>0</v>
          </cell>
        </row>
      </sheetData>
      <sheetData sheetId="3229">
        <row r="1">
          <cell r="A1">
            <v>0</v>
          </cell>
        </row>
      </sheetData>
      <sheetData sheetId="3230">
        <row r="1">
          <cell r="A1">
            <v>0</v>
          </cell>
        </row>
      </sheetData>
      <sheetData sheetId="3231">
        <row r="1">
          <cell r="A1">
            <v>0</v>
          </cell>
        </row>
      </sheetData>
      <sheetData sheetId="3232">
        <row r="1">
          <cell r="A1">
            <v>0</v>
          </cell>
        </row>
      </sheetData>
      <sheetData sheetId="3233">
        <row r="1">
          <cell r="A1">
            <v>0</v>
          </cell>
        </row>
      </sheetData>
      <sheetData sheetId="3234">
        <row r="1">
          <cell r="A1">
            <v>0</v>
          </cell>
        </row>
      </sheetData>
      <sheetData sheetId="3235">
        <row r="1">
          <cell r="A1">
            <v>0</v>
          </cell>
        </row>
      </sheetData>
      <sheetData sheetId="3236">
        <row r="1">
          <cell r="A1">
            <v>0</v>
          </cell>
        </row>
      </sheetData>
      <sheetData sheetId="3237">
        <row r="1">
          <cell r="A1">
            <v>0</v>
          </cell>
        </row>
      </sheetData>
      <sheetData sheetId="3238">
        <row r="1">
          <cell r="A1">
            <v>0</v>
          </cell>
        </row>
      </sheetData>
      <sheetData sheetId="3239">
        <row r="1">
          <cell r="A1">
            <v>0</v>
          </cell>
        </row>
      </sheetData>
      <sheetData sheetId="3240">
        <row r="1">
          <cell r="A1">
            <v>0</v>
          </cell>
        </row>
      </sheetData>
      <sheetData sheetId="3241">
        <row r="1">
          <cell r="A1">
            <v>0</v>
          </cell>
        </row>
      </sheetData>
      <sheetData sheetId="3242">
        <row r="1">
          <cell r="A1">
            <v>0</v>
          </cell>
        </row>
      </sheetData>
      <sheetData sheetId="3243">
        <row r="1">
          <cell r="A1">
            <v>0</v>
          </cell>
        </row>
      </sheetData>
      <sheetData sheetId="3244">
        <row r="1">
          <cell r="A1">
            <v>0</v>
          </cell>
        </row>
      </sheetData>
      <sheetData sheetId="3245">
        <row r="1">
          <cell r="A1">
            <v>0</v>
          </cell>
        </row>
      </sheetData>
      <sheetData sheetId="3246">
        <row r="1">
          <cell r="A1">
            <v>0</v>
          </cell>
        </row>
      </sheetData>
      <sheetData sheetId="3247">
        <row r="1">
          <cell r="A1">
            <v>0</v>
          </cell>
        </row>
      </sheetData>
      <sheetData sheetId="3248">
        <row r="1">
          <cell r="A1">
            <v>0</v>
          </cell>
        </row>
      </sheetData>
      <sheetData sheetId="3249">
        <row r="1">
          <cell r="A1">
            <v>0</v>
          </cell>
        </row>
      </sheetData>
      <sheetData sheetId="3250">
        <row r="1">
          <cell r="A1">
            <v>0</v>
          </cell>
        </row>
      </sheetData>
      <sheetData sheetId="3251">
        <row r="1">
          <cell r="A1">
            <v>0</v>
          </cell>
        </row>
      </sheetData>
      <sheetData sheetId="3252">
        <row r="1">
          <cell r="A1">
            <v>0</v>
          </cell>
        </row>
      </sheetData>
      <sheetData sheetId="3253">
        <row r="1">
          <cell r="A1">
            <v>0</v>
          </cell>
        </row>
      </sheetData>
      <sheetData sheetId="3254">
        <row r="1">
          <cell r="A1">
            <v>0</v>
          </cell>
        </row>
      </sheetData>
      <sheetData sheetId="3255">
        <row r="1">
          <cell r="A1">
            <v>0</v>
          </cell>
        </row>
      </sheetData>
      <sheetData sheetId="3256">
        <row r="1">
          <cell r="A1">
            <v>0</v>
          </cell>
        </row>
      </sheetData>
      <sheetData sheetId="3257">
        <row r="1">
          <cell r="A1">
            <v>0</v>
          </cell>
        </row>
      </sheetData>
      <sheetData sheetId="3258">
        <row r="1">
          <cell r="A1">
            <v>0</v>
          </cell>
        </row>
      </sheetData>
      <sheetData sheetId="3259">
        <row r="1">
          <cell r="A1">
            <v>0</v>
          </cell>
        </row>
      </sheetData>
      <sheetData sheetId="3260">
        <row r="1">
          <cell r="A1">
            <v>0</v>
          </cell>
        </row>
      </sheetData>
      <sheetData sheetId="3261">
        <row r="1">
          <cell r="A1">
            <v>0</v>
          </cell>
        </row>
      </sheetData>
      <sheetData sheetId="3262">
        <row r="1">
          <cell r="A1">
            <v>0</v>
          </cell>
        </row>
      </sheetData>
      <sheetData sheetId="3263">
        <row r="1">
          <cell r="A1">
            <v>0</v>
          </cell>
        </row>
      </sheetData>
      <sheetData sheetId="3264">
        <row r="1">
          <cell r="A1">
            <v>0</v>
          </cell>
        </row>
      </sheetData>
      <sheetData sheetId="3265">
        <row r="1">
          <cell r="A1">
            <v>0</v>
          </cell>
        </row>
      </sheetData>
      <sheetData sheetId="3266">
        <row r="1">
          <cell r="A1">
            <v>0</v>
          </cell>
        </row>
      </sheetData>
      <sheetData sheetId="3267">
        <row r="1">
          <cell r="A1">
            <v>0</v>
          </cell>
        </row>
      </sheetData>
      <sheetData sheetId="3268">
        <row r="1">
          <cell r="A1">
            <v>0</v>
          </cell>
        </row>
      </sheetData>
      <sheetData sheetId="3269">
        <row r="1">
          <cell r="A1">
            <v>0</v>
          </cell>
        </row>
      </sheetData>
      <sheetData sheetId="3270">
        <row r="1">
          <cell r="A1">
            <v>0</v>
          </cell>
        </row>
      </sheetData>
      <sheetData sheetId="3271">
        <row r="1">
          <cell r="A1">
            <v>0</v>
          </cell>
        </row>
      </sheetData>
      <sheetData sheetId="3272">
        <row r="1">
          <cell r="A1">
            <v>0</v>
          </cell>
        </row>
      </sheetData>
      <sheetData sheetId="3273">
        <row r="1">
          <cell r="A1">
            <v>0</v>
          </cell>
        </row>
      </sheetData>
      <sheetData sheetId="3274">
        <row r="1">
          <cell r="A1">
            <v>0</v>
          </cell>
        </row>
      </sheetData>
      <sheetData sheetId="3275">
        <row r="1">
          <cell r="A1">
            <v>0</v>
          </cell>
        </row>
      </sheetData>
      <sheetData sheetId="3276">
        <row r="1">
          <cell r="A1">
            <v>0</v>
          </cell>
        </row>
      </sheetData>
      <sheetData sheetId="3277">
        <row r="1">
          <cell r="A1">
            <v>0</v>
          </cell>
        </row>
      </sheetData>
      <sheetData sheetId="3278">
        <row r="1">
          <cell r="A1">
            <v>0</v>
          </cell>
        </row>
      </sheetData>
      <sheetData sheetId="3279">
        <row r="1">
          <cell r="A1">
            <v>0</v>
          </cell>
        </row>
      </sheetData>
      <sheetData sheetId="3280">
        <row r="1">
          <cell r="A1">
            <v>0</v>
          </cell>
        </row>
      </sheetData>
      <sheetData sheetId="3281">
        <row r="1">
          <cell r="A1">
            <v>0</v>
          </cell>
        </row>
      </sheetData>
      <sheetData sheetId="3282">
        <row r="1">
          <cell r="A1">
            <v>0</v>
          </cell>
        </row>
      </sheetData>
      <sheetData sheetId="3283">
        <row r="1">
          <cell r="A1">
            <v>0</v>
          </cell>
        </row>
      </sheetData>
      <sheetData sheetId="3284">
        <row r="1">
          <cell r="A1">
            <v>0</v>
          </cell>
        </row>
      </sheetData>
      <sheetData sheetId="3285">
        <row r="1">
          <cell r="A1">
            <v>0</v>
          </cell>
        </row>
      </sheetData>
      <sheetData sheetId="3286">
        <row r="1">
          <cell r="A1">
            <v>0</v>
          </cell>
        </row>
      </sheetData>
      <sheetData sheetId="3287">
        <row r="1">
          <cell r="A1">
            <v>0</v>
          </cell>
        </row>
      </sheetData>
      <sheetData sheetId="3288">
        <row r="1">
          <cell r="A1">
            <v>0</v>
          </cell>
        </row>
      </sheetData>
      <sheetData sheetId="3289">
        <row r="1">
          <cell r="A1">
            <v>0</v>
          </cell>
        </row>
      </sheetData>
      <sheetData sheetId="3290">
        <row r="1">
          <cell r="A1">
            <v>0</v>
          </cell>
        </row>
      </sheetData>
      <sheetData sheetId="3291">
        <row r="1">
          <cell r="A1">
            <v>0</v>
          </cell>
        </row>
      </sheetData>
      <sheetData sheetId="3292">
        <row r="1">
          <cell r="A1">
            <v>0</v>
          </cell>
        </row>
      </sheetData>
      <sheetData sheetId="3293">
        <row r="1">
          <cell r="A1">
            <v>0</v>
          </cell>
        </row>
      </sheetData>
      <sheetData sheetId="3294">
        <row r="1">
          <cell r="A1">
            <v>0</v>
          </cell>
        </row>
      </sheetData>
      <sheetData sheetId="3295">
        <row r="1">
          <cell r="A1">
            <v>0</v>
          </cell>
        </row>
      </sheetData>
      <sheetData sheetId="3296">
        <row r="1">
          <cell r="A1">
            <v>0</v>
          </cell>
        </row>
      </sheetData>
      <sheetData sheetId="3297">
        <row r="1">
          <cell r="A1">
            <v>0</v>
          </cell>
        </row>
      </sheetData>
      <sheetData sheetId="3298">
        <row r="1">
          <cell r="A1">
            <v>0</v>
          </cell>
        </row>
      </sheetData>
      <sheetData sheetId="3299">
        <row r="1">
          <cell r="A1">
            <v>0</v>
          </cell>
        </row>
      </sheetData>
      <sheetData sheetId="3300">
        <row r="1">
          <cell r="A1">
            <v>0</v>
          </cell>
        </row>
      </sheetData>
      <sheetData sheetId="3301">
        <row r="1">
          <cell r="A1">
            <v>0</v>
          </cell>
        </row>
      </sheetData>
      <sheetData sheetId="3302">
        <row r="1">
          <cell r="A1">
            <v>0</v>
          </cell>
        </row>
      </sheetData>
      <sheetData sheetId="3303">
        <row r="1">
          <cell r="A1">
            <v>0</v>
          </cell>
        </row>
      </sheetData>
      <sheetData sheetId="3304">
        <row r="1">
          <cell r="A1">
            <v>0</v>
          </cell>
        </row>
      </sheetData>
      <sheetData sheetId="3305">
        <row r="1">
          <cell r="A1">
            <v>0</v>
          </cell>
        </row>
      </sheetData>
      <sheetData sheetId="3306">
        <row r="1">
          <cell r="A1">
            <v>0</v>
          </cell>
        </row>
      </sheetData>
      <sheetData sheetId="3307">
        <row r="1">
          <cell r="A1">
            <v>0</v>
          </cell>
        </row>
      </sheetData>
      <sheetData sheetId="3308">
        <row r="1">
          <cell r="A1">
            <v>0</v>
          </cell>
        </row>
      </sheetData>
      <sheetData sheetId="3309">
        <row r="1">
          <cell r="A1">
            <v>0</v>
          </cell>
        </row>
      </sheetData>
      <sheetData sheetId="3310">
        <row r="1">
          <cell r="A1">
            <v>0</v>
          </cell>
        </row>
      </sheetData>
      <sheetData sheetId="3311">
        <row r="1">
          <cell r="A1">
            <v>0</v>
          </cell>
        </row>
      </sheetData>
      <sheetData sheetId="3312">
        <row r="1">
          <cell r="A1">
            <v>0</v>
          </cell>
        </row>
      </sheetData>
      <sheetData sheetId="3313">
        <row r="1">
          <cell r="A1">
            <v>0</v>
          </cell>
        </row>
      </sheetData>
      <sheetData sheetId="3314">
        <row r="1">
          <cell r="A1">
            <v>0</v>
          </cell>
        </row>
      </sheetData>
      <sheetData sheetId="3315">
        <row r="1">
          <cell r="A1">
            <v>0</v>
          </cell>
        </row>
      </sheetData>
      <sheetData sheetId="3316">
        <row r="1">
          <cell r="A1">
            <v>0</v>
          </cell>
        </row>
      </sheetData>
      <sheetData sheetId="3317">
        <row r="1">
          <cell r="A1">
            <v>0</v>
          </cell>
        </row>
      </sheetData>
      <sheetData sheetId="3318">
        <row r="1">
          <cell r="A1">
            <v>0</v>
          </cell>
        </row>
      </sheetData>
      <sheetData sheetId="3319">
        <row r="1">
          <cell r="A1">
            <v>0</v>
          </cell>
        </row>
      </sheetData>
      <sheetData sheetId="3320">
        <row r="1">
          <cell r="A1">
            <v>0</v>
          </cell>
        </row>
      </sheetData>
      <sheetData sheetId="3321">
        <row r="1">
          <cell r="A1">
            <v>0</v>
          </cell>
        </row>
      </sheetData>
      <sheetData sheetId="3322">
        <row r="1">
          <cell r="A1">
            <v>0</v>
          </cell>
        </row>
      </sheetData>
      <sheetData sheetId="3323">
        <row r="1">
          <cell r="A1">
            <v>0</v>
          </cell>
        </row>
      </sheetData>
      <sheetData sheetId="3324">
        <row r="1">
          <cell r="A1">
            <v>0</v>
          </cell>
        </row>
      </sheetData>
      <sheetData sheetId="3325">
        <row r="1">
          <cell r="A1">
            <v>0</v>
          </cell>
        </row>
      </sheetData>
      <sheetData sheetId="3326">
        <row r="1">
          <cell r="A1">
            <v>0</v>
          </cell>
        </row>
      </sheetData>
      <sheetData sheetId="3327">
        <row r="1">
          <cell r="A1">
            <v>0</v>
          </cell>
        </row>
      </sheetData>
      <sheetData sheetId="3328">
        <row r="1">
          <cell r="A1">
            <v>0</v>
          </cell>
        </row>
      </sheetData>
      <sheetData sheetId="3329">
        <row r="1">
          <cell r="A1">
            <v>0</v>
          </cell>
        </row>
      </sheetData>
      <sheetData sheetId="3330">
        <row r="1">
          <cell r="A1">
            <v>0</v>
          </cell>
        </row>
      </sheetData>
      <sheetData sheetId="3331">
        <row r="1">
          <cell r="A1">
            <v>0</v>
          </cell>
        </row>
      </sheetData>
      <sheetData sheetId="3332">
        <row r="1">
          <cell r="A1">
            <v>0</v>
          </cell>
        </row>
      </sheetData>
      <sheetData sheetId="3333">
        <row r="1">
          <cell r="A1">
            <v>0</v>
          </cell>
        </row>
      </sheetData>
      <sheetData sheetId="3334">
        <row r="1">
          <cell r="A1">
            <v>0</v>
          </cell>
        </row>
      </sheetData>
      <sheetData sheetId="3335">
        <row r="1">
          <cell r="A1">
            <v>0</v>
          </cell>
        </row>
      </sheetData>
      <sheetData sheetId="3336">
        <row r="1">
          <cell r="A1">
            <v>0</v>
          </cell>
        </row>
      </sheetData>
      <sheetData sheetId="3337">
        <row r="1">
          <cell r="A1">
            <v>0</v>
          </cell>
        </row>
      </sheetData>
      <sheetData sheetId="3338">
        <row r="1">
          <cell r="A1">
            <v>0</v>
          </cell>
        </row>
      </sheetData>
      <sheetData sheetId="3339">
        <row r="1">
          <cell r="A1">
            <v>0</v>
          </cell>
        </row>
      </sheetData>
      <sheetData sheetId="3340">
        <row r="1">
          <cell r="A1">
            <v>0</v>
          </cell>
        </row>
      </sheetData>
      <sheetData sheetId="3341">
        <row r="1">
          <cell r="A1">
            <v>0</v>
          </cell>
        </row>
      </sheetData>
      <sheetData sheetId="3342">
        <row r="1">
          <cell r="A1">
            <v>0</v>
          </cell>
        </row>
      </sheetData>
      <sheetData sheetId="3343">
        <row r="1">
          <cell r="A1">
            <v>0</v>
          </cell>
        </row>
      </sheetData>
      <sheetData sheetId="3344">
        <row r="1">
          <cell r="A1">
            <v>0</v>
          </cell>
        </row>
      </sheetData>
      <sheetData sheetId="3345">
        <row r="1">
          <cell r="A1">
            <v>0</v>
          </cell>
        </row>
      </sheetData>
      <sheetData sheetId="3346">
        <row r="1">
          <cell r="A1">
            <v>0</v>
          </cell>
        </row>
      </sheetData>
      <sheetData sheetId="3347">
        <row r="1">
          <cell r="A1">
            <v>0</v>
          </cell>
        </row>
      </sheetData>
      <sheetData sheetId="3348">
        <row r="1">
          <cell r="A1">
            <v>0</v>
          </cell>
        </row>
      </sheetData>
      <sheetData sheetId="3349">
        <row r="1">
          <cell r="A1">
            <v>0</v>
          </cell>
        </row>
      </sheetData>
      <sheetData sheetId="3350">
        <row r="1">
          <cell r="A1">
            <v>0</v>
          </cell>
        </row>
      </sheetData>
      <sheetData sheetId="3351">
        <row r="1">
          <cell r="A1">
            <v>0</v>
          </cell>
        </row>
      </sheetData>
      <sheetData sheetId="3352">
        <row r="1">
          <cell r="A1">
            <v>0</v>
          </cell>
        </row>
      </sheetData>
      <sheetData sheetId="3353">
        <row r="1">
          <cell r="A1">
            <v>0</v>
          </cell>
        </row>
      </sheetData>
      <sheetData sheetId="3354">
        <row r="1">
          <cell r="A1">
            <v>0</v>
          </cell>
        </row>
      </sheetData>
      <sheetData sheetId="3355">
        <row r="1">
          <cell r="A1">
            <v>0</v>
          </cell>
        </row>
      </sheetData>
      <sheetData sheetId="3356">
        <row r="1">
          <cell r="A1">
            <v>0</v>
          </cell>
        </row>
      </sheetData>
      <sheetData sheetId="3357">
        <row r="1">
          <cell r="A1">
            <v>0</v>
          </cell>
        </row>
      </sheetData>
      <sheetData sheetId="3358">
        <row r="1">
          <cell r="A1">
            <v>0</v>
          </cell>
        </row>
      </sheetData>
      <sheetData sheetId="3359">
        <row r="1">
          <cell r="A1">
            <v>0</v>
          </cell>
        </row>
      </sheetData>
      <sheetData sheetId="3360">
        <row r="1">
          <cell r="A1">
            <v>0</v>
          </cell>
        </row>
      </sheetData>
      <sheetData sheetId="3361">
        <row r="1">
          <cell r="A1">
            <v>0</v>
          </cell>
        </row>
      </sheetData>
      <sheetData sheetId="3362">
        <row r="1">
          <cell r="A1">
            <v>0</v>
          </cell>
        </row>
      </sheetData>
      <sheetData sheetId="3363">
        <row r="1">
          <cell r="A1">
            <v>0</v>
          </cell>
        </row>
      </sheetData>
      <sheetData sheetId="3364">
        <row r="1">
          <cell r="A1">
            <v>0</v>
          </cell>
        </row>
      </sheetData>
      <sheetData sheetId="3365">
        <row r="1">
          <cell r="A1">
            <v>0</v>
          </cell>
        </row>
      </sheetData>
      <sheetData sheetId="3366">
        <row r="1">
          <cell r="A1">
            <v>0</v>
          </cell>
        </row>
      </sheetData>
      <sheetData sheetId="3367">
        <row r="1">
          <cell r="A1">
            <v>0</v>
          </cell>
        </row>
      </sheetData>
      <sheetData sheetId="3368">
        <row r="1">
          <cell r="A1">
            <v>0</v>
          </cell>
        </row>
      </sheetData>
      <sheetData sheetId="3369">
        <row r="1">
          <cell r="A1">
            <v>0</v>
          </cell>
        </row>
      </sheetData>
      <sheetData sheetId="3370">
        <row r="1">
          <cell r="A1">
            <v>0</v>
          </cell>
        </row>
      </sheetData>
      <sheetData sheetId="3371">
        <row r="1">
          <cell r="A1">
            <v>0</v>
          </cell>
        </row>
      </sheetData>
      <sheetData sheetId="3372">
        <row r="1">
          <cell r="A1">
            <v>0</v>
          </cell>
        </row>
      </sheetData>
      <sheetData sheetId="3373">
        <row r="1">
          <cell r="A1">
            <v>0</v>
          </cell>
        </row>
      </sheetData>
      <sheetData sheetId="3374">
        <row r="1">
          <cell r="A1">
            <v>0</v>
          </cell>
        </row>
      </sheetData>
      <sheetData sheetId="3375">
        <row r="1">
          <cell r="A1">
            <v>0</v>
          </cell>
        </row>
      </sheetData>
      <sheetData sheetId="3376">
        <row r="1">
          <cell r="A1">
            <v>0</v>
          </cell>
        </row>
      </sheetData>
      <sheetData sheetId="3377">
        <row r="1">
          <cell r="A1">
            <v>0</v>
          </cell>
        </row>
      </sheetData>
      <sheetData sheetId="3378">
        <row r="1">
          <cell r="A1">
            <v>0</v>
          </cell>
        </row>
      </sheetData>
      <sheetData sheetId="3379">
        <row r="1">
          <cell r="A1">
            <v>0</v>
          </cell>
        </row>
      </sheetData>
      <sheetData sheetId="3380">
        <row r="1">
          <cell r="A1">
            <v>0</v>
          </cell>
        </row>
      </sheetData>
      <sheetData sheetId="3381">
        <row r="1">
          <cell r="A1">
            <v>0</v>
          </cell>
        </row>
      </sheetData>
      <sheetData sheetId="3382">
        <row r="1">
          <cell r="A1">
            <v>0</v>
          </cell>
        </row>
      </sheetData>
      <sheetData sheetId="3383">
        <row r="1">
          <cell r="A1">
            <v>0</v>
          </cell>
        </row>
      </sheetData>
      <sheetData sheetId="3384">
        <row r="1">
          <cell r="A1">
            <v>0</v>
          </cell>
        </row>
      </sheetData>
      <sheetData sheetId="3385">
        <row r="1">
          <cell r="A1">
            <v>0</v>
          </cell>
        </row>
      </sheetData>
      <sheetData sheetId="3386">
        <row r="1">
          <cell r="A1">
            <v>0</v>
          </cell>
        </row>
      </sheetData>
      <sheetData sheetId="3387">
        <row r="1">
          <cell r="A1">
            <v>0</v>
          </cell>
        </row>
      </sheetData>
      <sheetData sheetId="3388">
        <row r="1">
          <cell r="A1">
            <v>0</v>
          </cell>
        </row>
      </sheetData>
      <sheetData sheetId="3389">
        <row r="1">
          <cell r="A1">
            <v>0</v>
          </cell>
        </row>
      </sheetData>
      <sheetData sheetId="3390">
        <row r="1">
          <cell r="A1">
            <v>0</v>
          </cell>
        </row>
      </sheetData>
      <sheetData sheetId="3391">
        <row r="1">
          <cell r="A1">
            <v>0</v>
          </cell>
        </row>
      </sheetData>
      <sheetData sheetId="3392">
        <row r="1">
          <cell r="A1">
            <v>0</v>
          </cell>
        </row>
      </sheetData>
      <sheetData sheetId="3393">
        <row r="1">
          <cell r="A1">
            <v>0</v>
          </cell>
        </row>
      </sheetData>
      <sheetData sheetId="3394">
        <row r="1">
          <cell r="A1">
            <v>0</v>
          </cell>
        </row>
      </sheetData>
      <sheetData sheetId="3395">
        <row r="1">
          <cell r="A1">
            <v>0</v>
          </cell>
        </row>
      </sheetData>
      <sheetData sheetId="3396">
        <row r="1">
          <cell r="A1">
            <v>0</v>
          </cell>
        </row>
      </sheetData>
      <sheetData sheetId="3397">
        <row r="1">
          <cell r="A1">
            <v>0</v>
          </cell>
        </row>
      </sheetData>
      <sheetData sheetId="3398">
        <row r="1">
          <cell r="A1">
            <v>0</v>
          </cell>
        </row>
      </sheetData>
      <sheetData sheetId="3399">
        <row r="1">
          <cell r="A1">
            <v>0</v>
          </cell>
        </row>
      </sheetData>
      <sheetData sheetId="3400">
        <row r="1">
          <cell r="A1">
            <v>0</v>
          </cell>
        </row>
      </sheetData>
      <sheetData sheetId="3401">
        <row r="1">
          <cell r="A1">
            <v>0</v>
          </cell>
        </row>
      </sheetData>
      <sheetData sheetId="3402">
        <row r="1">
          <cell r="A1">
            <v>0</v>
          </cell>
        </row>
      </sheetData>
      <sheetData sheetId="3403">
        <row r="1">
          <cell r="A1">
            <v>0</v>
          </cell>
        </row>
      </sheetData>
      <sheetData sheetId="3404">
        <row r="1">
          <cell r="A1">
            <v>0</v>
          </cell>
        </row>
      </sheetData>
      <sheetData sheetId="3405">
        <row r="1">
          <cell r="A1">
            <v>0</v>
          </cell>
        </row>
      </sheetData>
      <sheetData sheetId="3406"/>
      <sheetData sheetId="3407"/>
      <sheetData sheetId="3408"/>
      <sheetData sheetId="3409"/>
      <sheetData sheetId="3410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>
        <row r="1">
          <cell r="A1">
            <v>0</v>
          </cell>
        </row>
      </sheetData>
      <sheetData sheetId="3441">
        <row r="1">
          <cell r="A1">
            <v>0</v>
          </cell>
        </row>
      </sheetData>
      <sheetData sheetId="3442">
        <row r="1">
          <cell r="A1">
            <v>0</v>
          </cell>
        </row>
      </sheetData>
      <sheetData sheetId="3443">
        <row r="1">
          <cell r="A1">
            <v>0</v>
          </cell>
        </row>
      </sheetData>
      <sheetData sheetId="3444">
        <row r="1">
          <cell r="A1">
            <v>0</v>
          </cell>
        </row>
      </sheetData>
      <sheetData sheetId="3445">
        <row r="1">
          <cell r="A1">
            <v>0</v>
          </cell>
        </row>
      </sheetData>
      <sheetData sheetId="3446">
        <row r="1">
          <cell r="A1">
            <v>0</v>
          </cell>
        </row>
      </sheetData>
      <sheetData sheetId="3447">
        <row r="1">
          <cell r="A1">
            <v>0</v>
          </cell>
        </row>
      </sheetData>
      <sheetData sheetId="3448" refreshError="1"/>
      <sheetData sheetId="3449">
        <row r="1">
          <cell r="A1">
            <v>0</v>
          </cell>
        </row>
      </sheetData>
      <sheetData sheetId="3450">
        <row r="1">
          <cell r="A1">
            <v>0</v>
          </cell>
        </row>
      </sheetData>
      <sheetData sheetId="3451">
        <row r="1">
          <cell r="A1">
            <v>0</v>
          </cell>
        </row>
      </sheetData>
      <sheetData sheetId="3452">
        <row r="1">
          <cell r="A1">
            <v>0</v>
          </cell>
        </row>
      </sheetData>
      <sheetData sheetId="3453">
        <row r="1">
          <cell r="A1">
            <v>0</v>
          </cell>
        </row>
      </sheetData>
      <sheetData sheetId="3454">
        <row r="1">
          <cell r="A1">
            <v>0</v>
          </cell>
        </row>
      </sheetData>
      <sheetData sheetId="3455">
        <row r="1">
          <cell r="A1">
            <v>0</v>
          </cell>
        </row>
      </sheetData>
      <sheetData sheetId="3456">
        <row r="1">
          <cell r="A1">
            <v>0</v>
          </cell>
        </row>
      </sheetData>
      <sheetData sheetId="3457">
        <row r="1">
          <cell r="A1">
            <v>0</v>
          </cell>
        </row>
      </sheetData>
      <sheetData sheetId="3458">
        <row r="1">
          <cell r="A1">
            <v>0</v>
          </cell>
        </row>
      </sheetData>
      <sheetData sheetId="3459">
        <row r="1">
          <cell r="A1">
            <v>0</v>
          </cell>
        </row>
      </sheetData>
      <sheetData sheetId="3460">
        <row r="1">
          <cell r="A1">
            <v>0</v>
          </cell>
        </row>
      </sheetData>
      <sheetData sheetId="3461">
        <row r="1">
          <cell r="A1">
            <v>0</v>
          </cell>
        </row>
      </sheetData>
      <sheetData sheetId="3462">
        <row r="1">
          <cell r="A1">
            <v>0</v>
          </cell>
        </row>
      </sheetData>
      <sheetData sheetId="3463">
        <row r="1">
          <cell r="A1">
            <v>0</v>
          </cell>
        </row>
      </sheetData>
      <sheetData sheetId="3464">
        <row r="1">
          <cell r="A1">
            <v>0</v>
          </cell>
        </row>
      </sheetData>
      <sheetData sheetId="3465">
        <row r="1">
          <cell r="A1">
            <v>0</v>
          </cell>
        </row>
      </sheetData>
      <sheetData sheetId="3466">
        <row r="1">
          <cell r="A1">
            <v>0</v>
          </cell>
        </row>
      </sheetData>
      <sheetData sheetId="3467">
        <row r="1">
          <cell r="A1">
            <v>0</v>
          </cell>
        </row>
      </sheetData>
      <sheetData sheetId="3468">
        <row r="1">
          <cell r="A1">
            <v>0</v>
          </cell>
        </row>
      </sheetData>
      <sheetData sheetId="3469">
        <row r="1">
          <cell r="A1">
            <v>0</v>
          </cell>
        </row>
      </sheetData>
      <sheetData sheetId="3470">
        <row r="1">
          <cell r="A1">
            <v>0</v>
          </cell>
        </row>
      </sheetData>
      <sheetData sheetId="3471">
        <row r="1">
          <cell r="A1">
            <v>0</v>
          </cell>
        </row>
      </sheetData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>
        <row r="1">
          <cell r="A1">
            <v>0</v>
          </cell>
        </row>
      </sheetData>
      <sheetData sheetId="3480">
        <row r="1">
          <cell r="A1">
            <v>0</v>
          </cell>
        </row>
      </sheetData>
      <sheetData sheetId="3481">
        <row r="1">
          <cell r="A1">
            <v>0</v>
          </cell>
        </row>
      </sheetData>
      <sheetData sheetId="3482">
        <row r="1">
          <cell r="A1">
            <v>0</v>
          </cell>
        </row>
      </sheetData>
      <sheetData sheetId="3483">
        <row r="1">
          <cell r="A1">
            <v>0</v>
          </cell>
        </row>
      </sheetData>
      <sheetData sheetId="3484">
        <row r="1">
          <cell r="A1">
            <v>0</v>
          </cell>
        </row>
      </sheetData>
      <sheetData sheetId="3485">
        <row r="1">
          <cell r="A1">
            <v>0</v>
          </cell>
        </row>
      </sheetData>
      <sheetData sheetId="3486">
        <row r="1">
          <cell r="A1">
            <v>0</v>
          </cell>
        </row>
      </sheetData>
      <sheetData sheetId="3487">
        <row r="1">
          <cell r="A1">
            <v>0</v>
          </cell>
        </row>
      </sheetData>
      <sheetData sheetId="3488">
        <row r="1">
          <cell r="A1">
            <v>0</v>
          </cell>
        </row>
      </sheetData>
      <sheetData sheetId="3489">
        <row r="1">
          <cell r="A1">
            <v>0</v>
          </cell>
        </row>
      </sheetData>
      <sheetData sheetId="3490">
        <row r="1">
          <cell r="A1">
            <v>0</v>
          </cell>
        </row>
      </sheetData>
      <sheetData sheetId="3491">
        <row r="1">
          <cell r="A1">
            <v>0</v>
          </cell>
        </row>
      </sheetData>
      <sheetData sheetId="3492">
        <row r="1">
          <cell r="A1">
            <v>0</v>
          </cell>
        </row>
      </sheetData>
      <sheetData sheetId="3493">
        <row r="1">
          <cell r="A1">
            <v>0</v>
          </cell>
        </row>
      </sheetData>
      <sheetData sheetId="3494">
        <row r="1">
          <cell r="A1">
            <v>0</v>
          </cell>
        </row>
      </sheetData>
      <sheetData sheetId="3495">
        <row r="1">
          <cell r="A1">
            <v>0</v>
          </cell>
        </row>
      </sheetData>
      <sheetData sheetId="3496">
        <row r="1">
          <cell r="A1">
            <v>0</v>
          </cell>
        </row>
      </sheetData>
      <sheetData sheetId="3497">
        <row r="1">
          <cell r="A1">
            <v>0</v>
          </cell>
        </row>
      </sheetData>
      <sheetData sheetId="3498">
        <row r="1">
          <cell r="A1">
            <v>0</v>
          </cell>
        </row>
      </sheetData>
      <sheetData sheetId="3499">
        <row r="1">
          <cell r="A1">
            <v>0</v>
          </cell>
        </row>
      </sheetData>
      <sheetData sheetId="3500">
        <row r="1">
          <cell r="A1">
            <v>0</v>
          </cell>
        </row>
      </sheetData>
      <sheetData sheetId="3501">
        <row r="1">
          <cell r="A1">
            <v>0</v>
          </cell>
        </row>
      </sheetData>
      <sheetData sheetId="3502">
        <row r="1">
          <cell r="A1">
            <v>0</v>
          </cell>
        </row>
      </sheetData>
      <sheetData sheetId="3503">
        <row r="1">
          <cell r="A1">
            <v>0</v>
          </cell>
        </row>
      </sheetData>
      <sheetData sheetId="3504">
        <row r="1">
          <cell r="A1">
            <v>0</v>
          </cell>
        </row>
      </sheetData>
      <sheetData sheetId="3505">
        <row r="1">
          <cell r="A1">
            <v>0</v>
          </cell>
        </row>
      </sheetData>
      <sheetData sheetId="3506">
        <row r="1">
          <cell r="A1">
            <v>0</v>
          </cell>
        </row>
      </sheetData>
      <sheetData sheetId="3507">
        <row r="1">
          <cell r="A1">
            <v>0</v>
          </cell>
        </row>
      </sheetData>
      <sheetData sheetId="3508">
        <row r="1">
          <cell r="A1">
            <v>0</v>
          </cell>
        </row>
      </sheetData>
      <sheetData sheetId="3509">
        <row r="1">
          <cell r="A1">
            <v>0</v>
          </cell>
        </row>
      </sheetData>
      <sheetData sheetId="3510">
        <row r="1">
          <cell r="A1">
            <v>0</v>
          </cell>
        </row>
      </sheetData>
      <sheetData sheetId="3511">
        <row r="1">
          <cell r="A1">
            <v>0</v>
          </cell>
        </row>
      </sheetData>
      <sheetData sheetId="3512">
        <row r="1">
          <cell r="A1">
            <v>0</v>
          </cell>
        </row>
      </sheetData>
      <sheetData sheetId="3513">
        <row r="1">
          <cell r="A1">
            <v>0</v>
          </cell>
        </row>
      </sheetData>
      <sheetData sheetId="3514">
        <row r="1">
          <cell r="A1">
            <v>0</v>
          </cell>
        </row>
      </sheetData>
      <sheetData sheetId="3515">
        <row r="1">
          <cell r="A1">
            <v>0</v>
          </cell>
        </row>
      </sheetData>
      <sheetData sheetId="3516">
        <row r="1">
          <cell r="A1">
            <v>0</v>
          </cell>
        </row>
      </sheetData>
      <sheetData sheetId="3517">
        <row r="1">
          <cell r="A1">
            <v>0</v>
          </cell>
        </row>
      </sheetData>
      <sheetData sheetId="3518">
        <row r="1">
          <cell r="A1">
            <v>0</v>
          </cell>
        </row>
      </sheetData>
      <sheetData sheetId="3519">
        <row r="1">
          <cell r="A1">
            <v>0</v>
          </cell>
        </row>
      </sheetData>
      <sheetData sheetId="3520">
        <row r="1">
          <cell r="A1">
            <v>0</v>
          </cell>
        </row>
      </sheetData>
      <sheetData sheetId="3521">
        <row r="1">
          <cell r="A1">
            <v>0</v>
          </cell>
        </row>
      </sheetData>
      <sheetData sheetId="3522">
        <row r="1">
          <cell r="A1">
            <v>0</v>
          </cell>
        </row>
      </sheetData>
      <sheetData sheetId="3523">
        <row r="1">
          <cell r="A1">
            <v>0</v>
          </cell>
        </row>
      </sheetData>
      <sheetData sheetId="3524">
        <row r="1">
          <cell r="A1">
            <v>0</v>
          </cell>
        </row>
      </sheetData>
      <sheetData sheetId="3525">
        <row r="1">
          <cell r="A1">
            <v>0</v>
          </cell>
        </row>
      </sheetData>
      <sheetData sheetId="3526">
        <row r="1">
          <cell r="A1">
            <v>0</v>
          </cell>
        </row>
      </sheetData>
      <sheetData sheetId="3527">
        <row r="1">
          <cell r="A1">
            <v>0</v>
          </cell>
        </row>
      </sheetData>
      <sheetData sheetId="3528">
        <row r="1">
          <cell r="A1">
            <v>0</v>
          </cell>
        </row>
      </sheetData>
      <sheetData sheetId="3529">
        <row r="1">
          <cell r="A1">
            <v>0</v>
          </cell>
        </row>
      </sheetData>
      <sheetData sheetId="3530">
        <row r="1">
          <cell r="A1">
            <v>0</v>
          </cell>
        </row>
      </sheetData>
      <sheetData sheetId="3531">
        <row r="1">
          <cell r="A1">
            <v>0</v>
          </cell>
        </row>
      </sheetData>
      <sheetData sheetId="3532">
        <row r="1">
          <cell r="A1">
            <v>0</v>
          </cell>
        </row>
      </sheetData>
      <sheetData sheetId="3533">
        <row r="1">
          <cell r="A1">
            <v>0</v>
          </cell>
        </row>
      </sheetData>
      <sheetData sheetId="3534">
        <row r="1">
          <cell r="A1">
            <v>0</v>
          </cell>
        </row>
      </sheetData>
      <sheetData sheetId="3535">
        <row r="1">
          <cell r="A1">
            <v>0</v>
          </cell>
        </row>
      </sheetData>
      <sheetData sheetId="3536">
        <row r="1">
          <cell r="A1">
            <v>0</v>
          </cell>
        </row>
      </sheetData>
      <sheetData sheetId="3537">
        <row r="1">
          <cell r="A1">
            <v>0</v>
          </cell>
        </row>
      </sheetData>
      <sheetData sheetId="3538">
        <row r="1">
          <cell r="A1">
            <v>0</v>
          </cell>
        </row>
      </sheetData>
      <sheetData sheetId="3539">
        <row r="1">
          <cell r="A1">
            <v>0</v>
          </cell>
        </row>
      </sheetData>
      <sheetData sheetId="3540">
        <row r="1">
          <cell r="A1">
            <v>0</v>
          </cell>
        </row>
      </sheetData>
      <sheetData sheetId="3541">
        <row r="1">
          <cell r="A1">
            <v>0</v>
          </cell>
        </row>
      </sheetData>
      <sheetData sheetId="3542">
        <row r="1">
          <cell r="A1">
            <v>0</v>
          </cell>
        </row>
      </sheetData>
      <sheetData sheetId="3543">
        <row r="1">
          <cell r="A1">
            <v>0</v>
          </cell>
        </row>
      </sheetData>
      <sheetData sheetId="3544">
        <row r="1">
          <cell r="A1">
            <v>0</v>
          </cell>
        </row>
      </sheetData>
      <sheetData sheetId="3545">
        <row r="1">
          <cell r="A1">
            <v>0</v>
          </cell>
        </row>
      </sheetData>
      <sheetData sheetId="3546">
        <row r="1">
          <cell r="A1">
            <v>0</v>
          </cell>
        </row>
      </sheetData>
      <sheetData sheetId="3547">
        <row r="1">
          <cell r="A1">
            <v>0</v>
          </cell>
        </row>
      </sheetData>
      <sheetData sheetId="3548">
        <row r="1">
          <cell r="A1">
            <v>0</v>
          </cell>
        </row>
      </sheetData>
      <sheetData sheetId="3549">
        <row r="1">
          <cell r="A1">
            <v>0</v>
          </cell>
        </row>
      </sheetData>
      <sheetData sheetId="3550">
        <row r="1">
          <cell r="A1">
            <v>0</v>
          </cell>
        </row>
      </sheetData>
      <sheetData sheetId="3551">
        <row r="1">
          <cell r="A1">
            <v>0</v>
          </cell>
        </row>
      </sheetData>
      <sheetData sheetId="3552">
        <row r="1">
          <cell r="A1">
            <v>0</v>
          </cell>
        </row>
      </sheetData>
      <sheetData sheetId="3553">
        <row r="1">
          <cell r="A1">
            <v>0</v>
          </cell>
        </row>
      </sheetData>
      <sheetData sheetId="3554">
        <row r="1">
          <cell r="A1">
            <v>0</v>
          </cell>
        </row>
      </sheetData>
      <sheetData sheetId="3555">
        <row r="1">
          <cell r="A1">
            <v>0</v>
          </cell>
        </row>
      </sheetData>
      <sheetData sheetId="3556">
        <row r="1">
          <cell r="A1">
            <v>0</v>
          </cell>
        </row>
      </sheetData>
      <sheetData sheetId="3557">
        <row r="1">
          <cell r="A1">
            <v>0</v>
          </cell>
        </row>
      </sheetData>
      <sheetData sheetId="3558">
        <row r="1">
          <cell r="A1">
            <v>0</v>
          </cell>
        </row>
      </sheetData>
      <sheetData sheetId="3559">
        <row r="1">
          <cell r="A1">
            <v>0</v>
          </cell>
        </row>
      </sheetData>
      <sheetData sheetId="3560">
        <row r="1">
          <cell r="A1">
            <v>0</v>
          </cell>
        </row>
      </sheetData>
      <sheetData sheetId="3561">
        <row r="1">
          <cell r="A1">
            <v>0</v>
          </cell>
        </row>
      </sheetData>
      <sheetData sheetId="3562">
        <row r="1">
          <cell r="A1">
            <v>0</v>
          </cell>
        </row>
      </sheetData>
      <sheetData sheetId="3563">
        <row r="1">
          <cell r="A1">
            <v>0</v>
          </cell>
        </row>
      </sheetData>
      <sheetData sheetId="3564">
        <row r="1">
          <cell r="A1">
            <v>0</v>
          </cell>
        </row>
      </sheetData>
      <sheetData sheetId="3565">
        <row r="1">
          <cell r="A1">
            <v>0</v>
          </cell>
        </row>
      </sheetData>
      <sheetData sheetId="3566">
        <row r="1">
          <cell r="A1">
            <v>0</v>
          </cell>
        </row>
      </sheetData>
      <sheetData sheetId="3567">
        <row r="1">
          <cell r="A1">
            <v>0</v>
          </cell>
        </row>
      </sheetData>
      <sheetData sheetId="3568">
        <row r="1">
          <cell r="A1">
            <v>0</v>
          </cell>
        </row>
      </sheetData>
      <sheetData sheetId="3569">
        <row r="1">
          <cell r="A1">
            <v>0</v>
          </cell>
        </row>
      </sheetData>
      <sheetData sheetId="3570">
        <row r="1">
          <cell r="A1">
            <v>0</v>
          </cell>
        </row>
      </sheetData>
      <sheetData sheetId="3571">
        <row r="1">
          <cell r="A1">
            <v>0</v>
          </cell>
        </row>
      </sheetData>
      <sheetData sheetId="3572">
        <row r="1">
          <cell r="A1">
            <v>0</v>
          </cell>
        </row>
      </sheetData>
      <sheetData sheetId="3573">
        <row r="1">
          <cell r="A1">
            <v>0</v>
          </cell>
        </row>
      </sheetData>
      <sheetData sheetId="3574">
        <row r="1">
          <cell r="A1">
            <v>0</v>
          </cell>
        </row>
      </sheetData>
      <sheetData sheetId="3575">
        <row r="1">
          <cell r="A1">
            <v>0</v>
          </cell>
        </row>
      </sheetData>
      <sheetData sheetId="3576">
        <row r="1">
          <cell r="A1">
            <v>0</v>
          </cell>
        </row>
      </sheetData>
      <sheetData sheetId="3577">
        <row r="1">
          <cell r="A1">
            <v>0</v>
          </cell>
        </row>
      </sheetData>
      <sheetData sheetId="3578">
        <row r="1">
          <cell r="A1">
            <v>0</v>
          </cell>
        </row>
      </sheetData>
      <sheetData sheetId="3579">
        <row r="1">
          <cell r="A1">
            <v>0</v>
          </cell>
        </row>
      </sheetData>
      <sheetData sheetId="3580">
        <row r="1">
          <cell r="A1">
            <v>0</v>
          </cell>
        </row>
      </sheetData>
      <sheetData sheetId="3581">
        <row r="1">
          <cell r="A1">
            <v>0</v>
          </cell>
        </row>
      </sheetData>
      <sheetData sheetId="3582">
        <row r="1">
          <cell r="A1">
            <v>0</v>
          </cell>
        </row>
      </sheetData>
      <sheetData sheetId="3583">
        <row r="1">
          <cell r="A1">
            <v>0</v>
          </cell>
        </row>
      </sheetData>
      <sheetData sheetId="3584">
        <row r="1">
          <cell r="A1">
            <v>0</v>
          </cell>
        </row>
      </sheetData>
      <sheetData sheetId="3585">
        <row r="1">
          <cell r="A1">
            <v>0</v>
          </cell>
        </row>
      </sheetData>
      <sheetData sheetId="3586">
        <row r="1">
          <cell r="A1">
            <v>0</v>
          </cell>
        </row>
      </sheetData>
      <sheetData sheetId="3587">
        <row r="1">
          <cell r="A1">
            <v>0</v>
          </cell>
        </row>
      </sheetData>
      <sheetData sheetId="3588">
        <row r="1">
          <cell r="A1">
            <v>0</v>
          </cell>
        </row>
      </sheetData>
      <sheetData sheetId="3589">
        <row r="1">
          <cell r="A1">
            <v>0</v>
          </cell>
        </row>
      </sheetData>
      <sheetData sheetId="3590">
        <row r="1">
          <cell r="A1">
            <v>0</v>
          </cell>
        </row>
      </sheetData>
      <sheetData sheetId="3591">
        <row r="1">
          <cell r="A1">
            <v>0</v>
          </cell>
        </row>
      </sheetData>
      <sheetData sheetId="3592">
        <row r="1">
          <cell r="A1">
            <v>0</v>
          </cell>
        </row>
      </sheetData>
      <sheetData sheetId="3593">
        <row r="1">
          <cell r="A1">
            <v>0</v>
          </cell>
        </row>
      </sheetData>
      <sheetData sheetId="3594">
        <row r="1">
          <cell r="A1">
            <v>0</v>
          </cell>
        </row>
      </sheetData>
      <sheetData sheetId="3595">
        <row r="1">
          <cell r="A1">
            <v>0</v>
          </cell>
        </row>
      </sheetData>
      <sheetData sheetId="3596">
        <row r="1">
          <cell r="A1">
            <v>0</v>
          </cell>
        </row>
      </sheetData>
      <sheetData sheetId="3597">
        <row r="1">
          <cell r="A1">
            <v>0</v>
          </cell>
        </row>
      </sheetData>
      <sheetData sheetId="3598">
        <row r="1">
          <cell r="A1">
            <v>0</v>
          </cell>
        </row>
      </sheetData>
      <sheetData sheetId="3599">
        <row r="1">
          <cell r="A1">
            <v>0</v>
          </cell>
        </row>
      </sheetData>
      <sheetData sheetId="3600">
        <row r="1">
          <cell r="A1">
            <v>0</v>
          </cell>
        </row>
      </sheetData>
      <sheetData sheetId="3601">
        <row r="1">
          <cell r="A1">
            <v>0</v>
          </cell>
        </row>
      </sheetData>
      <sheetData sheetId="3602">
        <row r="1">
          <cell r="A1">
            <v>0</v>
          </cell>
        </row>
      </sheetData>
      <sheetData sheetId="3603">
        <row r="1">
          <cell r="A1">
            <v>0</v>
          </cell>
        </row>
      </sheetData>
      <sheetData sheetId="3604">
        <row r="1">
          <cell r="A1">
            <v>0</v>
          </cell>
        </row>
      </sheetData>
      <sheetData sheetId="3605">
        <row r="1">
          <cell r="A1">
            <v>0</v>
          </cell>
        </row>
      </sheetData>
      <sheetData sheetId="3606">
        <row r="1">
          <cell r="A1">
            <v>0</v>
          </cell>
        </row>
      </sheetData>
      <sheetData sheetId="3607">
        <row r="1">
          <cell r="A1">
            <v>0</v>
          </cell>
        </row>
      </sheetData>
      <sheetData sheetId="3608">
        <row r="1">
          <cell r="A1">
            <v>0</v>
          </cell>
        </row>
      </sheetData>
      <sheetData sheetId="3609">
        <row r="1">
          <cell r="A1">
            <v>0</v>
          </cell>
        </row>
      </sheetData>
      <sheetData sheetId="3610">
        <row r="1">
          <cell r="A1">
            <v>0</v>
          </cell>
        </row>
      </sheetData>
      <sheetData sheetId="3611">
        <row r="1">
          <cell r="A1">
            <v>0</v>
          </cell>
        </row>
      </sheetData>
      <sheetData sheetId="3612">
        <row r="1">
          <cell r="A1">
            <v>0</v>
          </cell>
        </row>
      </sheetData>
      <sheetData sheetId="3613">
        <row r="1">
          <cell r="A1">
            <v>0</v>
          </cell>
        </row>
      </sheetData>
      <sheetData sheetId="3614">
        <row r="1">
          <cell r="A1">
            <v>0</v>
          </cell>
        </row>
      </sheetData>
      <sheetData sheetId="3615">
        <row r="1">
          <cell r="A1">
            <v>0</v>
          </cell>
        </row>
      </sheetData>
      <sheetData sheetId="3616">
        <row r="1">
          <cell r="A1">
            <v>0</v>
          </cell>
        </row>
      </sheetData>
      <sheetData sheetId="3617">
        <row r="1">
          <cell r="A1">
            <v>0</v>
          </cell>
        </row>
      </sheetData>
      <sheetData sheetId="3618">
        <row r="1">
          <cell r="A1">
            <v>0</v>
          </cell>
        </row>
      </sheetData>
      <sheetData sheetId="3619">
        <row r="1">
          <cell r="A1">
            <v>0</v>
          </cell>
        </row>
      </sheetData>
      <sheetData sheetId="3620">
        <row r="1">
          <cell r="A1">
            <v>0</v>
          </cell>
        </row>
      </sheetData>
      <sheetData sheetId="3621">
        <row r="1">
          <cell r="A1">
            <v>0</v>
          </cell>
        </row>
      </sheetData>
      <sheetData sheetId="3622">
        <row r="1">
          <cell r="A1">
            <v>0</v>
          </cell>
        </row>
      </sheetData>
      <sheetData sheetId="3623">
        <row r="1">
          <cell r="A1">
            <v>0</v>
          </cell>
        </row>
      </sheetData>
      <sheetData sheetId="3624">
        <row r="1">
          <cell r="A1">
            <v>0</v>
          </cell>
        </row>
      </sheetData>
      <sheetData sheetId="3625">
        <row r="1">
          <cell r="A1">
            <v>0</v>
          </cell>
        </row>
      </sheetData>
      <sheetData sheetId="3626">
        <row r="1">
          <cell r="A1">
            <v>0</v>
          </cell>
        </row>
      </sheetData>
      <sheetData sheetId="3627">
        <row r="1">
          <cell r="A1">
            <v>0</v>
          </cell>
        </row>
      </sheetData>
      <sheetData sheetId="3628">
        <row r="1">
          <cell r="A1">
            <v>0</v>
          </cell>
        </row>
      </sheetData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>
        <row r="1">
          <cell r="A1">
            <v>0</v>
          </cell>
        </row>
      </sheetData>
      <sheetData sheetId="3644">
        <row r="1">
          <cell r="A1">
            <v>0</v>
          </cell>
        </row>
      </sheetData>
      <sheetData sheetId="3645">
        <row r="1">
          <cell r="A1">
            <v>0</v>
          </cell>
        </row>
      </sheetData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>
        <row r="1">
          <cell r="A1">
            <v>0</v>
          </cell>
        </row>
      </sheetData>
      <sheetData sheetId="3664">
        <row r="1">
          <cell r="A1">
            <v>0</v>
          </cell>
        </row>
      </sheetData>
      <sheetData sheetId="3665">
        <row r="1">
          <cell r="A1">
            <v>0</v>
          </cell>
        </row>
      </sheetData>
      <sheetData sheetId="3666">
        <row r="1">
          <cell r="A1">
            <v>0</v>
          </cell>
        </row>
      </sheetData>
      <sheetData sheetId="3667">
        <row r="1">
          <cell r="A1">
            <v>0</v>
          </cell>
        </row>
      </sheetData>
      <sheetData sheetId="3668">
        <row r="1">
          <cell r="A1">
            <v>0</v>
          </cell>
        </row>
      </sheetData>
      <sheetData sheetId="3669">
        <row r="1">
          <cell r="A1">
            <v>0</v>
          </cell>
        </row>
      </sheetData>
      <sheetData sheetId="3670">
        <row r="1">
          <cell r="A1">
            <v>0</v>
          </cell>
        </row>
      </sheetData>
      <sheetData sheetId="3671">
        <row r="1">
          <cell r="A1">
            <v>0</v>
          </cell>
        </row>
      </sheetData>
      <sheetData sheetId="3672">
        <row r="1">
          <cell r="A1">
            <v>0</v>
          </cell>
        </row>
      </sheetData>
      <sheetData sheetId="3673">
        <row r="1">
          <cell r="A1">
            <v>0</v>
          </cell>
        </row>
      </sheetData>
      <sheetData sheetId="3674">
        <row r="1">
          <cell r="A1">
            <v>0</v>
          </cell>
        </row>
      </sheetData>
      <sheetData sheetId="3675">
        <row r="1">
          <cell r="A1">
            <v>0</v>
          </cell>
        </row>
      </sheetData>
      <sheetData sheetId="3676">
        <row r="1">
          <cell r="A1">
            <v>0</v>
          </cell>
        </row>
      </sheetData>
      <sheetData sheetId="3677">
        <row r="1">
          <cell r="A1">
            <v>0</v>
          </cell>
        </row>
      </sheetData>
      <sheetData sheetId="3678">
        <row r="1">
          <cell r="A1">
            <v>0</v>
          </cell>
        </row>
      </sheetData>
      <sheetData sheetId="3679">
        <row r="1">
          <cell r="A1">
            <v>0</v>
          </cell>
        </row>
      </sheetData>
      <sheetData sheetId="3680">
        <row r="1">
          <cell r="A1">
            <v>0</v>
          </cell>
        </row>
      </sheetData>
      <sheetData sheetId="3681">
        <row r="1">
          <cell r="A1">
            <v>0</v>
          </cell>
        </row>
      </sheetData>
      <sheetData sheetId="3682">
        <row r="1">
          <cell r="A1">
            <v>0</v>
          </cell>
        </row>
      </sheetData>
      <sheetData sheetId="3683">
        <row r="1">
          <cell r="A1">
            <v>0</v>
          </cell>
        </row>
      </sheetData>
      <sheetData sheetId="3684">
        <row r="1">
          <cell r="A1">
            <v>0</v>
          </cell>
        </row>
      </sheetData>
      <sheetData sheetId="3685">
        <row r="1">
          <cell r="A1">
            <v>0</v>
          </cell>
        </row>
      </sheetData>
      <sheetData sheetId="3686">
        <row r="1">
          <cell r="A1">
            <v>0</v>
          </cell>
        </row>
      </sheetData>
      <sheetData sheetId="3687">
        <row r="1">
          <cell r="A1">
            <v>0</v>
          </cell>
        </row>
      </sheetData>
      <sheetData sheetId="3688">
        <row r="1">
          <cell r="A1">
            <v>0</v>
          </cell>
        </row>
      </sheetData>
      <sheetData sheetId="3689">
        <row r="1">
          <cell r="A1">
            <v>0</v>
          </cell>
        </row>
      </sheetData>
      <sheetData sheetId="3690">
        <row r="1">
          <cell r="A1">
            <v>0</v>
          </cell>
        </row>
      </sheetData>
      <sheetData sheetId="3691">
        <row r="1">
          <cell r="A1">
            <v>0</v>
          </cell>
        </row>
      </sheetData>
      <sheetData sheetId="3692">
        <row r="1">
          <cell r="A1">
            <v>0</v>
          </cell>
        </row>
      </sheetData>
      <sheetData sheetId="3693">
        <row r="1">
          <cell r="A1">
            <v>0</v>
          </cell>
        </row>
      </sheetData>
      <sheetData sheetId="3694">
        <row r="1">
          <cell r="A1">
            <v>0</v>
          </cell>
        </row>
      </sheetData>
      <sheetData sheetId="3695">
        <row r="1">
          <cell r="A1">
            <v>0</v>
          </cell>
        </row>
      </sheetData>
      <sheetData sheetId="3696">
        <row r="1">
          <cell r="A1">
            <v>0</v>
          </cell>
        </row>
      </sheetData>
      <sheetData sheetId="3697">
        <row r="1">
          <cell r="A1">
            <v>0</v>
          </cell>
        </row>
      </sheetData>
      <sheetData sheetId="3698">
        <row r="1">
          <cell r="A1">
            <v>0</v>
          </cell>
        </row>
      </sheetData>
      <sheetData sheetId="3699">
        <row r="1">
          <cell r="A1">
            <v>0</v>
          </cell>
        </row>
      </sheetData>
      <sheetData sheetId="3700">
        <row r="1">
          <cell r="A1">
            <v>0</v>
          </cell>
        </row>
      </sheetData>
      <sheetData sheetId="3701">
        <row r="1">
          <cell r="A1">
            <v>0</v>
          </cell>
        </row>
      </sheetData>
      <sheetData sheetId="3702">
        <row r="1">
          <cell r="A1">
            <v>0</v>
          </cell>
        </row>
      </sheetData>
      <sheetData sheetId="3703">
        <row r="1">
          <cell r="A1">
            <v>0</v>
          </cell>
        </row>
      </sheetData>
      <sheetData sheetId="3704">
        <row r="1">
          <cell r="A1">
            <v>0</v>
          </cell>
        </row>
      </sheetData>
      <sheetData sheetId="3705">
        <row r="1">
          <cell r="A1">
            <v>0</v>
          </cell>
        </row>
      </sheetData>
      <sheetData sheetId="3706">
        <row r="1">
          <cell r="A1">
            <v>0</v>
          </cell>
        </row>
      </sheetData>
      <sheetData sheetId="3707">
        <row r="1">
          <cell r="A1">
            <v>0</v>
          </cell>
        </row>
      </sheetData>
      <sheetData sheetId="3708">
        <row r="1">
          <cell r="A1">
            <v>0</v>
          </cell>
        </row>
      </sheetData>
      <sheetData sheetId="3709">
        <row r="1">
          <cell r="A1">
            <v>0</v>
          </cell>
        </row>
      </sheetData>
      <sheetData sheetId="3710">
        <row r="1">
          <cell r="A1">
            <v>0</v>
          </cell>
        </row>
      </sheetData>
      <sheetData sheetId="3711">
        <row r="1">
          <cell r="A1">
            <v>0</v>
          </cell>
        </row>
      </sheetData>
      <sheetData sheetId="3712">
        <row r="1">
          <cell r="A1">
            <v>0</v>
          </cell>
        </row>
      </sheetData>
      <sheetData sheetId="3713">
        <row r="1">
          <cell r="A1">
            <v>0</v>
          </cell>
        </row>
      </sheetData>
      <sheetData sheetId="3714">
        <row r="1">
          <cell r="A1">
            <v>0</v>
          </cell>
        </row>
      </sheetData>
      <sheetData sheetId="3715">
        <row r="1">
          <cell r="A1">
            <v>0</v>
          </cell>
        </row>
      </sheetData>
      <sheetData sheetId="3716">
        <row r="1">
          <cell r="A1">
            <v>0</v>
          </cell>
        </row>
      </sheetData>
      <sheetData sheetId="3717">
        <row r="1">
          <cell r="A1">
            <v>0</v>
          </cell>
        </row>
      </sheetData>
      <sheetData sheetId="3718">
        <row r="1">
          <cell r="A1">
            <v>0</v>
          </cell>
        </row>
      </sheetData>
      <sheetData sheetId="3719">
        <row r="1">
          <cell r="A1">
            <v>0</v>
          </cell>
        </row>
      </sheetData>
      <sheetData sheetId="3720">
        <row r="1">
          <cell r="A1">
            <v>0</v>
          </cell>
        </row>
      </sheetData>
      <sheetData sheetId="3721">
        <row r="1">
          <cell r="A1">
            <v>0</v>
          </cell>
        </row>
      </sheetData>
      <sheetData sheetId="3722">
        <row r="1">
          <cell r="A1">
            <v>0</v>
          </cell>
        </row>
      </sheetData>
      <sheetData sheetId="3723">
        <row r="1">
          <cell r="A1">
            <v>0</v>
          </cell>
        </row>
      </sheetData>
      <sheetData sheetId="3724">
        <row r="1">
          <cell r="A1">
            <v>0</v>
          </cell>
        </row>
      </sheetData>
      <sheetData sheetId="3725">
        <row r="1">
          <cell r="A1">
            <v>0</v>
          </cell>
        </row>
      </sheetData>
      <sheetData sheetId="3726">
        <row r="1">
          <cell r="A1">
            <v>0</v>
          </cell>
        </row>
      </sheetData>
      <sheetData sheetId="3727">
        <row r="1">
          <cell r="A1">
            <v>0</v>
          </cell>
        </row>
      </sheetData>
      <sheetData sheetId="3728">
        <row r="1">
          <cell r="A1">
            <v>0</v>
          </cell>
        </row>
      </sheetData>
      <sheetData sheetId="3729">
        <row r="1">
          <cell r="A1">
            <v>0</v>
          </cell>
        </row>
      </sheetData>
      <sheetData sheetId="3730">
        <row r="1">
          <cell r="A1">
            <v>0</v>
          </cell>
        </row>
      </sheetData>
      <sheetData sheetId="3731">
        <row r="1">
          <cell r="A1">
            <v>0</v>
          </cell>
        </row>
      </sheetData>
      <sheetData sheetId="3732">
        <row r="1">
          <cell r="A1">
            <v>0</v>
          </cell>
        </row>
      </sheetData>
      <sheetData sheetId="3733">
        <row r="1">
          <cell r="A1">
            <v>0</v>
          </cell>
        </row>
      </sheetData>
      <sheetData sheetId="3734">
        <row r="1">
          <cell r="A1">
            <v>0</v>
          </cell>
        </row>
      </sheetData>
      <sheetData sheetId="3735">
        <row r="1">
          <cell r="A1">
            <v>0</v>
          </cell>
        </row>
      </sheetData>
      <sheetData sheetId="3736">
        <row r="1">
          <cell r="A1">
            <v>0</v>
          </cell>
        </row>
      </sheetData>
      <sheetData sheetId="3737">
        <row r="1">
          <cell r="A1">
            <v>0</v>
          </cell>
        </row>
      </sheetData>
      <sheetData sheetId="3738">
        <row r="1">
          <cell r="A1">
            <v>0</v>
          </cell>
        </row>
      </sheetData>
      <sheetData sheetId="3739">
        <row r="1">
          <cell r="A1">
            <v>0</v>
          </cell>
        </row>
      </sheetData>
      <sheetData sheetId="3740">
        <row r="1">
          <cell r="A1">
            <v>0</v>
          </cell>
        </row>
      </sheetData>
      <sheetData sheetId="3741">
        <row r="1">
          <cell r="A1">
            <v>0</v>
          </cell>
        </row>
      </sheetData>
      <sheetData sheetId="3742">
        <row r="1">
          <cell r="A1">
            <v>0</v>
          </cell>
        </row>
      </sheetData>
      <sheetData sheetId="3743">
        <row r="1">
          <cell r="A1">
            <v>0</v>
          </cell>
        </row>
      </sheetData>
      <sheetData sheetId="3744">
        <row r="1">
          <cell r="A1">
            <v>0</v>
          </cell>
        </row>
      </sheetData>
      <sheetData sheetId="3745">
        <row r="1">
          <cell r="A1">
            <v>0</v>
          </cell>
        </row>
      </sheetData>
      <sheetData sheetId="3746">
        <row r="1">
          <cell r="A1">
            <v>0</v>
          </cell>
        </row>
      </sheetData>
      <sheetData sheetId="3747">
        <row r="1">
          <cell r="A1">
            <v>0</v>
          </cell>
        </row>
      </sheetData>
      <sheetData sheetId="3748">
        <row r="1">
          <cell r="A1">
            <v>0</v>
          </cell>
        </row>
      </sheetData>
      <sheetData sheetId="3749">
        <row r="2">
          <cell r="W2" t="str">
            <v xml:space="preserve">REPUBLIKA NG PILIPINAS    </v>
          </cell>
        </row>
      </sheetData>
      <sheetData sheetId="3750">
        <row r="2">
          <cell r="W2" t="str">
            <v xml:space="preserve">REPUBLIKA NG PILIPINAS    </v>
          </cell>
        </row>
      </sheetData>
      <sheetData sheetId="3751">
        <row r="2">
          <cell r="W2" t="str">
            <v xml:space="preserve">REPUBLIKA NG PILIPINAS    </v>
          </cell>
        </row>
      </sheetData>
      <sheetData sheetId="3752">
        <row r="2">
          <cell r="W2" t="str">
            <v xml:space="preserve">REPUBLIKA NG PILIPINAS    </v>
          </cell>
        </row>
      </sheetData>
      <sheetData sheetId="3753">
        <row r="2">
          <cell r="W2" t="str">
            <v xml:space="preserve">REPUBLIKA NG PILIPINAS    </v>
          </cell>
        </row>
      </sheetData>
      <sheetData sheetId="3754">
        <row r="2">
          <cell r="W2" t="str">
            <v xml:space="preserve">REPUBLIKA NG PILIPINAS    </v>
          </cell>
        </row>
      </sheetData>
      <sheetData sheetId="3755">
        <row r="2">
          <cell r="W2" t="str">
            <v xml:space="preserve">REPUBLIKA NG PILIPINAS    </v>
          </cell>
        </row>
      </sheetData>
      <sheetData sheetId="3756">
        <row r="2">
          <cell r="W2" t="str">
            <v xml:space="preserve">REPUBLIKA NG PILIPINAS    </v>
          </cell>
        </row>
      </sheetData>
      <sheetData sheetId="3757">
        <row r="2">
          <cell r="W2" t="str">
            <v xml:space="preserve">REPUBLIKA NG PILIPINAS    </v>
          </cell>
        </row>
      </sheetData>
      <sheetData sheetId="3758">
        <row r="2">
          <cell r="W2" t="str">
            <v xml:space="preserve">REPUBLIKA NG PILIPINAS    </v>
          </cell>
        </row>
      </sheetData>
      <sheetData sheetId="3759">
        <row r="2">
          <cell r="W2" t="str">
            <v xml:space="preserve">REPUBLIKA NG PILIPINAS    </v>
          </cell>
        </row>
      </sheetData>
      <sheetData sheetId="3760">
        <row r="2">
          <cell r="W2" t="str">
            <v xml:space="preserve">REPUBLIKA NG PILIPINAS    </v>
          </cell>
        </row>
      </sheetData>
      <sheetData sheetId="3761">
        <row r="2">
          <cell r="W2" t="str">
            <v xml:space="preserve">REPUBLIKA NG PILIPINAS    </v>
          </cell>
        </row>
      </sheetData>
      <sheetData sheetId="3762">
        <row r="2">
          <cell r="W2" t="str">
            <v xml:space="preserve">REPUBLIKA NG PILIPINAS    </v>
          </cell>
        </row>
      </sheetData>
      <sheetData sheetId="3763">
        <row r="2">
          <cell r="W2" t="str">
            <v xml:space="preserve">REPUBLIKA NG PILIPINAS    </v>
          </cell>
        </row>
      </sheetData>
      <sheetData sheetId="3764">
        <row r="2">
          <cell r="W2" t="str">
            <v xml:space="preserve">REPUBLIKA NG PILIPINAS    </v>
          </cell>
        </row>
      </sheetData>
      <sheetData sheetId="3765">
        <row r="2">
          <cell r="W2" t="str">
            <v xml:space="preserve">REPUBLIKA NG PILIPINAS    </v>
          </cell>
        </row>
      </sheetData>
      <sheetData sheetId="3766">
        <row r="2">
          <cell r="W2" t="str">
            <v xml:space="preserve">REPUBLIKA NG PILIPINAS    </v>
          </cell>
        </row>
      </sheetData>
      <sheetData sheetId="3767">
        <row r="2">
          <cell r="W2" t="str">
            <v xml:space="preserve">REPUBLIKA NG PILIPINAS    </v>
          </cell>
        </row>
      </sheetData>
      <sheetData sheetId="3768">
        <row r="2">
          <cell r="W2" t="str">
            <v xml:space="preserve">REPUBLIKA NG PILIPINAS    </v>
          </cell>
        </row>
      </sheetData>
      <sheetData sheetId="3769">
        <row r="2">
          <cell r="W2" t="str">
            <v xml:space="preserve">REPUBLIKA NG PILIPINAS    </v>
          </cell>
        </row>
      </sheetData>
      <sheetData sheetId="3770">
        <row r="2">
          <cell r="W2" t="str">
            <v xml:space="preserve">REPUBLIKA NG PILIPINAS    </v>
          </cell>
        </row>
      </sheetData>
      <sheetData sheetId="3771">
        <row r="2">
          <cell r="W2" t="str">
            <v xml:space="preserve">REPUBLIKA NG PILIPINAS    </v>
          </cell>
        </row>
      </sheetData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>
        <row r="1">
          <cell r="A1">
            <v>0</v>
          </cell>
        </row>
      </sheetData>
      <sheetData sheetId="3814">
        <row r="1">
          <cell r="A1">
            <v>0</v>
          </cell>
        </row>
      </sheetData>
      <sheetData sheetId="3815">
        <row r="1">
          <cell r="A1">
            <v>0</v>
          </cell>
        </row>
      </sheetData>
      <sheetData sheetId="3816">
        <row r="1">
          <cell r="A1">
            <v>0</v>
          </cell>
        </row>
      </sheetData>
      <sheetData sheetId="3817">
        <row r="1">
          <cell r="A1">
            <v>0</v>
          </cell>
        </row>
      </sheetData>
      <sheetData sheetId="3818">
        <row r="1">
          <cell r="A1">
            <v>0</v>
          </cell>
        </row>
      </sheetData>
      <sheetData sheetId="3819">
        <row r="1">
          <cell r="A1">
            <v>0</v>
          </cell>
        </row>
      </sheetData>
      <sheetData sheetId="3820">
        <row r="1">
          <cell r="A1">
            <v>0</v>
          </cell>
        </row>
      </sheetData>
      <sheetData sheetId="3821">
        <row r="1">
          <cell r="A1">
            <v>0</v>
          </cell>
        </row>
      </sheetData>
      <sheetData sheetId="3822">
        <row r="1">
          <cell r="A1">
            <v>0</v>
          </cell>
        </row>
      </sheetData>
      <sheetData sheetId="3823">
        <row r="1">
          <cell r="A1">
            <v>0</v>
          </cell>
        </row>
      </sheetData>
      <sheetData sheetId="3824">
        <row r="1">
          <cell r="A1">
            <v>0</v>
          </cell>
        </row>
      </sheetData>
      <sheetData sheetId="3825">
        <row r="1">
          <cell r="A1">
            <v>0</v>
          </cell>
        </row>
      </sheetData>
      <sheetData sheetId="3826">
        <row r="1">
          <cell r="A1">
            <v>0</v>
          </cell>
        </row>
      </sheetData>
      <sheetData sheetId="3827">
        <row r="1">
          <cell r="A1">
            <v>0</v>
          </cell>
        </row>
      </sheetData>
      <sheetData sheetId="3828">
        <row r="1">
          <cell r="A1">
            <v>0</v>
          </cell>
        </row>
      </sheetData>
      <sheetData sheetId="3829">
        <row r="1">
          <cell r="A1">
            <v>0</v>
          </cell>
        </row>
      </sheetData>
      <sheetData sheetId="3830">
        <row r="1">
          <cell r="A1">
            <v>0</v>
          </cell>
        </row>
      </sheetData>
      <sheetData sheetId="3831">
        <row r="1">
          <cell r="A1">
            <v>0</v>
          </cell>
        </row>
      </sheetData>
      <sheetData sheetId="3832">
        <row r="1">
          <cell r="A1">
            <v>0</v>
          </cell>
        </row>
      </sheetData>
      <sheetData sheetId="3833">
        <row r="1">
          <cell r="A1">
            <v>0</v>
          </cell>
        </row>
      </sheetData>
      <sheetData sheetId="3834">
        <row r="1">
          <cell r="A1">
            <v>0</v>
          </cell>
        </row>
      </sheetData>
      <sheetData sheetId="3835">
        <row r="1">
          <cell r="A1">
            <v>0</v>
          </cell>
        </row>
      </sheetData>
      <sheetData sheetId="3836">
        <row r="1">
          <cell r="A1">
            <v>0</v>
          </cell>
        </row>
      </sheetData>
      <sheetData sheetId="3837">
        <row r="1">
          <cell r="A1">
            <v>0</v>
          </cell>
        </row>
      </sheetData>
      <sheetData sheetId="3838">
        <row r="1">
          <cell r="A1">
            <v>0</v>
          </cell>
        </row>
      </sheetData>
      <sheetData sheetId="3839">
        <row r="1">
          <cell r="A1">
            <v>0</v>
          </cell>
        </row>
      </sheetData>
      <sheetData sheetId="3840">
        <row r="1">
          <cell r="A1">
            <v>0</v>
          </cell>
        </row>
      </sheetData>
      <sheetData sheetId="3841">
        <row r="1">
          <cell r="A1">
            <v>0</v>
          </cell>
        </row>
      </sheetData>
      <sheetData sheetId="3842">
        <row r="1">
          <cell r="A1">
            <v>0</v>
          </cell>
        </row>
      </sheetData>
      <sheetData sheetId="3843">
        <row r="1">
          <cell r="A1">
            <v>0</v>
          </cell>
        </row>
      </sheetData>
      <sheetData sheetId="3844">
        <row r="1">
          <cell r="A1">
            <v>0</v>
          </cell>
        </row>
      </sheetData>
      <sheetData sheetId="3845">
        <row r="1">
          <cell r="A1">
            <v>0</v>
          </cell>
        </row>
      </sheetData>
      <sheetData sheetId="3846">
        <row r="1">
          <cell r="A1">
            <v>0</v>
          </cell>
        </row>
      </sheetData>
      <sheetData sheetId="3847">
        <row r="1">
          <cell r="A1">
            <v>0</v>
          </cell>
        </row>
      </sheetData>
      <sheetData sheetId="3848">
        <row r="1">
          <cell r="A1">
            <v>0</v>
          </cell>
        </row>
      </sheetData>
      <sheetData sheetId="3849">
        <row r="1">
          <cell r="A1">
            <v>0</v>
          </cell>
        </row>
      </sheetData>
      <sheetData sheetId="3850">
        <row r="1">
          <cell r="A1">
            <v>0</v>
          </cell>
        </row>
      </sheetData>
      <sheetData sheetId="3851">
        <row r="1">
          <cell r="A1">
            <v>0</v>
          </cell>
        </row>
      </sheetData>
      <sheetData sheetId="3852">
        <row r="1">
          <cell r="A1">
            <v>0</v>
          </cell>
        </row>
      </sheetData>
      <sheetData sheetId="3853">
        <row r="1">
          <cell r="A1">
            <v>0</v>
          </cell>
        </row>
      </sheetData>
      <sheetData sheetId="3854">
        <row r="1">
          <cell r="A1">
            <v>0</v>
          </cell>
        </row>
      </sheetData>
      <sheetData sheetId="3855">
        <row r="1">
          <cell r="A1">
            <v>0</v>
          </cell>
        </row>
      </sheetData>
      <sheetData sheetId="3856">
        <row r="1">
          <cell r="A1">
            <v>0</v>
          </cell>
        </row>
      </sheetData>
      <sheetData sheetId="3857">
        <row r="1">
          <cell r="A1">
            <v>0</v>
          </cell>
        </row>
      </sheetData>
      <sheetData sheetId="3858">
        <row r="1">
          <cell r="A1">
            <v>0</v>
          </cell>
        </row>
      </sheetData>
      <sheetData sheetId="3859">
        <row r="1">
          <cell r="A1">
            <v>0</v>
          </cell>
        </row>
      </sheetData>
      <sheetData sheetId="3860">
        <row r="1">
          <cell r="A1">
            <v>0</v>
          </cell>
        </row>
      </sheetData>
      <sheetData sheetId="3861">
        <row r="1">
          <cell r="A1">
            <v>0</v>
          </cell>
        </row>
      </sheetData>
      <sheetData sheetId="3862">
        <row r="1">
          <cell r="A1">
            <v>0</v>
          </cell>
        </row>
      </sheetData>
      <sheetData sheetId="3863">
        <row r="1">
          <cell r="A1">
            <v>0</v>
          </cell>
        </row>
      </sheetData>
      <sheetData sheetId="3864">
        <row r="1">
          <cell r="A1">
            <v>0</v>
          </cell>
        </row>
      </sheetData>
      <sheetData sheetId="3865">
        <row r="1">
          <cell r="A1">
            <v>0</v>
          </cell>
        </row>
      </sheetData>
      <sheetData sheetId="3866">
        <row r="1">
          <cell r="A1">
            <v>0</v>
          </cell>
        </row>
      </sheetData>
      <sheetData sheetId="3867">
        <row r="1">
          <cell r="A1">
            <v>0</v>
          </cell>
        </row>
      </sheetData>
      <sheetData sheetId="3868">
        <row r="1">
          <cell r="A1">
            <v>0</v>
          </cell>
        </row>
      </sheetData>
      <sheetData sheetId="3869">
        <row r="1">
          <cell r="A1">
            <v>0</v>
          </cell>
        </row>
      </sheetData>
      <sheetData sheetId="3870">
        <row r="1">
          <cell r="A1">
            <v>0</v>
          </cell>
        </row>
      </sheetData>
      <sheetData sheetId="3871">
        <row r="1">
          <cell r="A1">
            <v>0</v>
          </cell>
        </row>
      </sheetData>
      <sheetData sheetId="3872">
        <row r="1">
          <cell r="A1">
            <v>0</v>
          </cell>
        </row>
      </sheetData>
      <sheetData sheetId="3873">
        <row r="1">
          <cell r="A1">
            <v>0</v>
          </cell>
        </row>
      </sheetData>
      <sheetData sheetId="3874">
        <row r="1">
          <cell r="A1">
            <v>0</v>
          </cell>
        </row>
      </sheetData>
      <sheetData sheetId="3875">
        <row r="1">
          <cell r="A1">
            <v>0</v>
          </cell>
        </row>
      </sheetData>
      <sheetData sheetId="3876">
        <row r="1">
          <cell r="A1">
            <v>0</v>
          </cell>
        </row>
      </sheetData>
      <sheetData sheetId="3877">
        <row r="1">
          <cell r="A1">
            <v>0</v>
          </cell>
        </row>
      </sheetData>
      <sheetData sheetId="3878">
        <row r="1">
          <cell r="A1">
            <v>0</v>
          </cell>
        </row>
      </sheetData>
      <sheetData sheetId="3879">
        <row r="1">
          <cell r="A1">
            <v>0</v>
          </cell>
        </row>
      </sheetData>
      <sheetData sheetId="3880">
        <row r="1">
          <cell r="A1">
            <v>0</v>
          </cell>
        </row>
      </sheetData>
      <sheetData sheetId="3881">
        <row r="1">
          <cell r="A1">
            <v>0</v>
          </cell>
        </row>
      </sheetData>
      <sheetData sheetId="3882">
        <row r="1">
          <cell r="A1">
            <v>0</v>
          </cell>
        </row>
      </sheetData>
      <sheetData sheetId="3883">
        <row r="1">
          <cell r="A1">
            <v>0</v>
          </cell>
        </row>
      </sheetData>
      <sheetData sheetId="3884">
        <row r="1">
          <cell r="A1">
            <v>0</v>
          </cell>
        </row>
      </sheetData>
      <sheetData sheetId="3885">
        <row r="1">
          <cell r="A1">
            <v>0</v>
          </cell>
        </row>
      </sheetData>
      <sheetData sheetId="3886">
        <row r="1">
          <cell r="A1">
            <v>0</v>
          </cell>
        </row>
      </sheetData>
      <sheetData sheetId="3887">
        <row r="1">
          <cell r="A1">
            <v>0</v>
          </cell>
        </row>
      </sheetData>
      <sheetData sheetId="3888">
        <row r="1">
          <cell r="A1">
            <v>0</v>
          </cell>
        </row>
      </sheetData>
      <sheetData sheetId="3889">
        <row r="1">
          <cell r="A1">
            <v>0</v>
          </cell>
        </row>
      </sheetData>
      <sheetData sheetId="3890">
        <row r="1">
          <cell r="A1">
            <v>0</v>
          </cell>
        </row>
      </sheetData>
      <sheetData sheetId="3891">
        <row r="1">
          <cell r="A1">
            <v>0</v>
          </cell>
        </row>
      </sheetData>
      <sheetData sheetId="3892">
        <row r="1">
          <cell r="A1">
            <v>0</v>
          </cell>
        </row>
      </sheetData>
      <sheetData sheetId="3893">
        <row r="1">
          <cell r="A1">
            <v>0</v>
          </cell>
        </row>
      </sheetData>
      <sheetData sheetId="3894">
        <row r="1">
          <cell r="A1">
            <v>0</v>
          </cell>
        </row>
      </sheetData>
      <sheetData sheetId="3895">
        <row r="1">
          <cell r="A1">
            <v>0</v>
          </cell>
        </row>
      </sheetData>
      <sheetData sheetId="3896">
        <row r="1">
          <cell r="A1">
            <v>0</v>
          </cell>
        </row>
      </sheetData>
      <sheetData sheetId="3897">
        <row r="1">
          <cell r="A1">
            <v>0</v>
          </cell>
        </row>
      </sheetData>
      <sheetData sheetId="3898">
        <row r="1">
          <cell r="A1">
            <v>0</v>
          </cell>
        </row>
      </sheetData>
      <sheetData sheetId="3899">
        <row r="1">
          <cell r="A1">
            <v>0</v>
          </cell>
        </row>
      </sheetData>
      <sheetData sheetId="3900">
        <row r="1">
          <cell r="A1">
            <v>0</v>
          </cell>
        </row>
      </sheetData>
      <sheetData sheetId="3901">
        <row r="1">
          <cell r="A1">
            <v>0</v>
          </cell>
        </row>
      </sheetData>
      <sheetData sheetId="3902">
        <row r="2">
          <cell r="W2" t="str">
            <v xml:space="preserve">REPUBLIKA NG PILIPINAS    </v>
          </cell>
        </row>
      </sheetData>
      <sheetData sheetId="3903">
        <row r="2">
          <cell r="W2" t="str">
            <v xml:space="preserve">REPUBLIKA NG PILIPINAS    </v>
          </cell>
        </row>
      </sheetData>
      <sheetData sheetId="3904">
        <row r="2">
          <cell r="W2" t="str">
            <v xml:space="preserve">REPUBLIKA NG PILIPINAS    </v>
          </cell>
        </row>
      </sheetData>
      <sheetData sheetId="3905">
        <row r="2">
          <cell r="W2" t="str">
            <v xml:space="preserve">REPUBLIKA NG PILIPINAS    </v>
          </cell>
        </row>
      </sheetData>
      <sheetData sheetId="3906">
        <row r="2">
          <cell r="W2" t="str">
            <v xml:space="preserve">REPUBLIKA NG PILIPINAS    </v>
          </cell>
        </row>
      </sheetData>
      <sheetData sheetId="3907">
        <row r="2">
          <cell r="W2" t="str">
            <v xml:space="preserve">REPUBLIKA NG PILIPINAS    </v>
          </cell>
        </row>
      </sheetData>
      <sheetData sheetId="3908">
        <row r="2">
          <cell r="W2" t="str">
            <v xml:space="preserve">REPUBLIKA NG PILIPINAS    </v>
          </cell>
        </row>
      </sheetData>
      <sheetData sheetId="3909">
        <row r="2">
          <cell r="W2" t="str">
            <v xml:space="preserve">REPUBLIKA NG PILIPINAS    </v>
          </cell>
        </row>
      </sheetData>
      <sheetData sheetId="3910">
        <row r="2">
          <cell r="W2" t="str">
            <v xml:space="preserve">REPUBLIKA NG PILIPINAS    </v>
          </cell>
        </row>
      </sheetData>
      <sheetData sheetId="3911">
        <row r="2">
          <cell r="W2" t="str">
            <v xml:space="preserve">REPUBLIKA NG PILIPINAS    </v>
          </cell>
        </row>
      </sheetData>
      <sheetData sheetId="3912">
        <row r="2">
          <cell r="W2" t="str">
            <v xml:space="preserve">REPUBLIKA NG PILIPINAS    </v>
          </cell>
        </row>
      </sheetData>
      <sheetData sheetId="3913">
        <row r="2">
          <cell r="W2" t="str">
            <v xml:space="preserve">REPUBLIKA NG PILIPINAS    </v>
          </cell>
        </row>
      </sheetData>
      <sheetData sheetId="3914">
        <row r="2">
          <cell r="W2" t="str">
            <v xml:space="preserve">REPUBLIKA NG PILIPINAS    </v>
          </cell>
        </row>
      </sheetData>
      <sheetData sheetId="3915">
        <row r="2">
          <cell r="W2" t="str">
            <v xml:space="preserve">REPUBLIKA NG PILIPINAS    </v>
          </cell>
        </row>
      </sheetData>
      <sheetData sheetId="3916">
        <row r="2">
          <cell r="W2" t="str">
            <v xml:space="preserve">REPUBLIKA NG PILIPINAS    </v>
          </cell>
        </row>
      </sheetData>
      <sheetData sheetId="3917">
        <row r="2">
          <cell r="W2" t="str">
            <v xml:space="preserve">REPUBLIKA NG PILIPINAS    </v>
          </cell>
        </row>
      </sheetData>
      <sheetData sheetId="3918">
        <row r="2">
          <cell r="W2" t="str">
            <v xml:space="preserve">REPUBLIKA NG PILIPINAS    </v>
          </cell>
        </row>
      </sheetData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>
        <row r="1">
          <cell r="A1">
            <v>0</v>
          </cell>
        </row>
      </sheetData>
      <sheetData sheetId="3967">
        <row r="1">
          <cell r="A1">
            <v>0</v>
          </cell>
        </row>
      </sheetData>
      <sheetData sheetId="3968">
        <row r="1">
          <cell r="A1">
            <v>0</v>
          </cell>
        </row>
      </sheetData>
      <sheetData sheetId="3969">
        <row r="1">
          <cell r="A1">
            <v>0</v>
          </cell>
        </row>
      </sheetData>
      <sheetData sheetId="3970">
        <row r="1">
          <cell r="A1">
            <v>0</v>
          </cell>
        </row>
      </sheetData>
      <sheetData sheetId="3971">
        <row r="1">
          <cell r="A1">
            <v>0</v>
          </cell>
        </row>
      </sheetData>
      <sheetData sheetId="3972">
        <row r="1">
          <cell r="A1">
            <v>0</v>
          </cell>
        </row>
      </sheetData>
      <sheetData sheetId="3973">
        <row r="1">
          <cell r="A1">
            <v>0</v>
          </cell>
        </row>
      </sheetData>
      <sheetData sheetId="3974">
        <row r="1">
          <cell r="A1">
            <v>0</v>
          </cell>
        </row>
      </sheetData>
      <sheetData sheetId="3975">
        <row r="1">
          <cell r="A1">
            <v>0</v>
          </cell>
        </row>
      </sheetData>
      <sheetData sheetId="3976">
        <row r="1">
          <cell r="A1">
            <v>0</v>
          </cell>
        </row>
      </sheetData>
      <sheetData sheetId="3977">
        <row r="1">
          <cell r="A1">
            <v>0</v>
          </cell>
        </row>
      </sheetData>
      <sheetData sheetId="3978">
        <row r="1">
          <cell r="A1">
            <v>0</v>
          </cell>
        </row>
      </sheetData>
      <sheetData sheetId="3979">
        <row r="1">
          <cell r="A1">
            <v>0</v>
          </cell>
        </row>
      </sheetData>
      <sheetData sheetId="3980">
        <row r="1">
          <cell r="A1">
            <v>0</v>
          </cell>
        </row>
      </sheetData>
      <sheetData sheetId="3981">
        <row r="1">
          <cell r="A1">
            <v>0</v>
          </cell>
        </row>
      </sheetData>
      <sheetData sheetId="3982">
        <row r="1">
          <cell r="A1">
            <v>0</v>
          </cell>
        </row>
      </sheetData>
      <sheetData sheetId="3983">
        <row r="1">
          <cell r="A1">
            <v>0</v>
          </cell>
        </row>
      </sheetData>
      <sheetData sheetId="3984">
        <row r="1">
          <cell r="A1">
            <v>0</v>
          </cell>
        </row>
      </sheetData>
      <sheetData sheetId="3985">
        <row r="1">
          <cell r="A1">
            <v>0</v>
          </cell>
        </row>
      </sheetData>
      <sheetData sheetId="3986">
        <row r="1">
          <cell r="A1">
            <v>0</v>
          </cell>
        </row>
      </sheetData>
      <sheetData sheetId="3987">
        <row r="1">
          <cell r="A1">
            <v>0</v>
          </cell>
        </row>
      </sheetData>
      <sheetData sheetId="3988">
        <row r="1">
          <cell r="A1">
            <v>0</v>
          </cell>
        </row>
      </sheetData>
      <sheetData sheetId="3989">
        <row r="1">
          <cell r="A1">
            <v>0</v>
          </cell>
        </row>
      </sheetData>
      <sheetData sheetId="3990">
        <row r="1">
          <cell r="A1">
            <v>0</v>
          </cell>
        </row>
      </sheetData>
      <sheetData sheetId="3991">
        <row r="1">
          <cell r="A1">
            <v>0</v>
          </cell>
        </row>
      </sheetData>
      <sheetData sheetId="3992">
        <row r="1">
          <cell r="A1">
            <v>0</v>
          </cell>
        </row>
      </sheetData>
      <sheetData sheetId="3993">
        <row r="1">
          <cell r="A1">
            <v>0</v>
          </cell>
        </row>
      </sheetData>
      <sheetData sheetId="3994">
        <row r="1">
          <cell r="A1">
            <v>0</v>
          </cell>
        </row>
      </sheetData>
      <sheetData sheetId="3995">
        <row r="1">
          <cell r="A1">
            <v>0</v>
          </cell>
        </row>
      </sheetData>
      <sheetData sheetId="3996">
        <row r="1">
          <cell r="A1">
            <v>0</v>
          </cell>
        </row>
      </sheetData>
      <sheetData sheetId="3997">
        <row r="1">
          <cell r="A1">
            <v>0</v>
          </cell>
        </row>
      </sheetData>
      <sheetData sheetId="3998">
        <row r="1">
          <cell r="A1">
            <v>0</v>
          </cell>
        </row>
      </sheetData>
      <sheetData sheetId="3999">
        <row r="1">
          <cell r="A1">
            <v>0</v>
          </cell>
        </row>
      </sheetData>
      <sheetData sheetId="4000">
        <row r="1">
          <cell r="A1">
            <v>0</v>
          </cell>
        </row>
      </sheetData>
      <sheetData sheetId="4001">
        <row r="1">
          <cell r="A1">
            <v>0</v>
          </cell>
        </row>
      </sheetData>
      <sheetData sheetId="4002">
        <row r="2">
          <cell r="W2" t="str">
            <v xml:space="preserve">REPUBLIKA NG PILIPINAS    </v>
          </cell>
        </row>
      </sheetData>
      <sheetData sheetId="4003">
        <row r="2">
          <cell r="W2" t="str">
            <v xml:space="preserve">REPUBLIKA NG PILIPINAS    </v>
          </cell>
        </row>
      </sheetData>
      <sheetData sheetId="4004">
        <row r="2">
          <cell r="W2" t="str">
            <v xml:space="preserve">REPUBLIKA NG PILIPINAS    </v>
          </cell>
        </row>
      </sheetData>
      <sheetData sheetId="4005">
        <row r="2">
          <cell r="W2" t="str">
            <v xml:space="preserve">REPUBLIKA NG PILIPINAS    </v>
          </cell>
        </row>
      </sheetData>
      <sheetData sheetId="4006">
        <row r="2">
          <cell r="W2" t="str">
            <v xml:space="preserve">REPUBLIKA NG PILIPINAS    </v>
          </cell>
        </row>
      </sheetData>
      <sheetData sheetId="4007">
        <row r="1">
          <cell r="A1">
            <v>0</v>
          </cell>
        </row>
      </sheetData>
      <sheetData sheetId="4008">
        <row r="2">
          <cell r="W2" t="str">
            <v xml:space="preserve">REPUBLIKA NG PILIPINAS    </v>
          </cell>
        </row>
      </sheetData>
      <sheetData sheetId="4009">
        <row r="2">
          <cell r="W2" t="str">
            <v xml:space="preserve">REPUBLIKA NG PILIPINAS    </v>
          </cell>
        </row>
      </sheetData>
      <sheetData sheetId="4010">
        <row r="2">
          <cell r="W2" t="str">
            <v xml:space="preserve">REPUBLIKA NG PILIPINAS    </v>
          </cell>
        </row>
      </sheetData>
      <sheetData sheetId="4011">
        <row r="1">
          <cell r="A1">
            <v>0</v>
          </cell>
        </row>
      </sheetData>
      <sheetData sheetId="4012">
        <row r="2">
          <cell r="W2" t="str">
            <v xml:space="preserve">REPUBLIKA NG PILIPINAS    </v>
          </cell>
        </row>
      </sheetData>
      <sheetData sheetId="4013">
        <row r="2">
          <cell r="W2" t="str">
            <v xml:space="preserve">REPUBLIKA NG PILIPINAS    </v>
          </cell>
        </row>
      </sheetData>
      <sheetData sheetId="4014">
        <row r="2">
          <cell r="W2" t="str">
            <v xml:space="preserve">REPUBLIKA NG PILIPINAS    </v>
          </cell>
        </row>
      </sheetData>
      <sheetData sheetId="4015">
        <row r="2">
          <cell r="W2" t="str">
            <v xml:space="preserve">REPUBLIKA NG PILIPINAS    </v>
          </cell>
        </row>
      </sheetData>
      <sheetData sheetId="4016">
        <row r="2">
          <cell r="W2" t="str">
            <v xml:space="preserve">REPUBLIKA NG PILIPINAS    </v>
          </cell>
        </row>
      </sheetData>
      <sheetData sheetId="4017">
        <row r="2">
          <cell r="W2" t="str">
            <v xml:space="preserve">REPUBLIKA NG PILIPINAS    </v>
          </cell>
        </row>
      </sheetData>
      <sheetData sheetId="4018">
        <row r="2">
          <cell r="W2" t="str">
            <v xml:space="preserve">REPUBLIKA NG PILIPINAS    </v>
          </cell>
        </row>
      </sheetData>
      <sheetData sheetId="4019">
        <row r="1">
          <cell r="A1">
            <v>0</v>
          </cell>
        </row>
      </sheetData>
      <sheetData sheetId="4020">
        <row r="1">
          <cell r="A1">
            <v>0</v>
          </cell>
        </row>
      </sheetData>
      <sheetData sheetId="4021">
        <row r="1">
          <cell r="A1">
            <v>0</v>
          </cell>
        </row>
      </sheetData>
      <sheetData sheetId="4022">
        <row r="2">
          <cell r="W2" t="str">
            <v xml:space="preserve">REPUBLIKA NG PILIPINAS    </v>
          </cell>
        </row>
      </sheetData>
      <sheetData sheetId="4023">
        <row r="1">
          <cell r="A1">
            <v>0</v>
          </cell>
        </row>
      </sheetData>
      <sheetData sheetId="4024">
        <row r="2">
          <cell r="W2" t="str">
            <v xml:space="preserve">REPUBLIKA NG PILIPINAS    </v>
          </cell>
        </row>
      </sheetData>
      <sheetData sheetId="4025">
        <row r="2">
          <cell r="W2" t="str">
            <v xml:space="preserve">REPUBLIKA NG PILIPINAS    </v>
          </cell>
        </row>
      </sheetData>
      <sheetData sheetId="4026">
        <row r="2">
          <cell r="W2" t="str">
            <v xml:space="preserve">REPUBLIKA NG PILIPINAS    </v>
          </cell>
        </row>
      </sheetData>
      <sheetData sheetId="4027">
        <row r="2">
          <cell r="W2" t="str">
            <v xml:space="preserve">REPUBLIKA NG PILIPINAS    </v>
          </cell>
        </row>
      </sheetData>
      <sheetData sheetId="4028">
        <row r="2">
          <cell r="W2" t="str">
            <v xml:space="preserve">REPUBLIKA NG PILIPINAS    </v>
          </cell>
        </row>
      </sheetData>
      <sheetData sheetId="4029">
        <row r="2">
          <cell r="W2" t="str">
            <v xml:space="preserve">REPUBLIKA NG PILIPINAS    </v>
          </cell>
        </row>
      </sheetData>
      <sheetData sheetId="4030">
        <row r="1">
          <cell r="A1">
            <v>0</v>
          </cell>
        </row>
      </sheetData>
      <sheetData sheetId="4031">
        <row r="2">
          <cell r="W2" t="str">
            <v xml:space="preserve">REPUBLIKA NG PILIPINAS    </v>
          </cell>
        </row>
      </sheetData>
      <sheetData sheetId="4032">
        <row r="2">
          <cell r="W2" t="str">
            <v xml:space="preserve">REPUBLIKA NG PILIPINAS    </v>
          </cell>
        </row>
      </sheetData>
      <sheetData sheetId="4033">
        <row r="2">
          <cell r="W2" t="str">
            <v xml:space="preserve">REPUBLIKA NG PILIPINAS    </v>
          </cell>
        </row>
      </sheetData>
      <sheetData sheetId="4034">
        <row r="1">
          <cell r="A1">
            <v>0</v>
          </cell>
        </row>
      </sheetData>
      <sheetData sheetId="4035">
        <row r="2">
          <cell r="W2" t="str">
            <v xml:space="preserve">REPUBLIKA NG PILIPINAS    </v>
          </cell>
        </row>
      </sheetData>
      <sheetData sheetId="4036">
        <row r="2">
          <cell r="W2" t="str">
            <v xml:space="preserve">REPUBLIKA NG PILIPINAS    </v>
          </cell>
        </row>
      </sheetData>
      <sheetData sheetId="4037">
        <row r="2">
          <cell r="W2" t="str">
            <v xml:space="preserve">REPUBLIKA NG PILIPINAS    </v>
          </cell>
        </row>
      </sheetData>
      <sheetData sheetId="4038">
        <row r="2">
          <cell r="W2" t="str">
            <v xml:space="preserve">REPUBLIKA NG PILIPINAS    </v>
          </cell>
        </row>
      </sheetData>
      <sheetData sheetId="4039">
        <row r="2">
          <cell r="W2" t="str">
            <v xml:space="preserve">REPUBLIKA NG PILIPINAS    </v>
          </cell>
        </row>
      </sheetData>
      <sheetData sheetId="4040">
        <row r="2">
          <cell r="W2" t="str">
            <v xml:space="preserve">REPUBLIKA NG PILIPINAS    </v>
          </cell>
        </row>
      </sheetData>
      <sheetData sheetId="4041">
        <row r="2">
          <cell r="W2" t="str">
            <v xml:space="preserve">REPUBLIKA NG PILIPINAS    </v>
          </cell>
        </row>
      </sheetData>
      <sheetData sheetId="4042">
        <row r="1">
          <cell r="A1">
            <v>0</v>
          </cell>
        </row>
      </sheetData>
      <sheetData sheetId="4043">
        <row r="1">
          <cell r="A1">
            <v>0</v>
          </cell>
        </row>
      </sheetData>
      <sheetData sheetId="4044">
        <row r="1">
          <cell r="A1">
            <v>0</v>
          </cell>
        </row>
      </sheetData>
      <sheetData sheetId="4045">
        <row r="2">
          <cell r="W2" t="str">
            <v xml:space="preserve">REPUBLIKA NG PILIPINAS    </v>
          </cell>
        </row>
      </sheetData>
      <sheetData sheetId="4046">
        <row r="1">
          <cell r="A1">
            <v>0</v>
          </cell>
        </row>
      </sheetData>
      <sheetData sheetId="4047">
        <row r="2">
          <cell r="W2" t="str">
            <v xml:space="preserve">REPUBLIKA NG PILIPINAS    </v>
          </cell>
        </row>
      </sheetData>
      <sheetData sheetId="4048">
        <row r="2">
          <cell r="W2" t="str">
            <v xml:space="preserve">REPUBLIKA NG PILIPINAS    </v>
          </cell>
        </row>
      </sheetData>
      <sheetData sheetId="4049">
        <row r="1">
          <cell r="A1">
            <v>0</v>
          </cell>
        </row>
      </sheetData>
      <sheetData sheetId="4050">
        <row r="1">
          <cell r="A1">
            <v>0</v>
          </cell>
        </row>
      </sheetData>
      <sheetData sheetId="4051">
        <row r="1">
          <cell r="A1">
            <v>0</v>
          </cell>
        </row>
      </sheetData>
      <sheetData sheetId="4052">
        <row r="1">
          <cell r="A1">
            <v>0</v>
          </cell>
        </row>
      </sheetData>
      <sheetData sheetId="4053">
        <row r="1">
          <cell r="A1">
            <v>0</v>
          </cell>
        </row>
      </sheetData>
      <sheetData sheetId="4054">
        <row r="2">
          <cell r="W2" t="str">
            <v xml:space="preserve">REPUBLIKA NG PILIPINAS    </v>
          </cell>
        </row>
      </sheetData>
      <sheetData sheetId="4055">
        <row r="2">
          <cell r="W2" t="str">
            <v xml:space="preserve">REPUBLIKA NG PILIPINAS    </v>
          </cell>
        </row>
      </sheetData>
      <sheetData sheetId="4056">
        <row r="2">
          <cell r="W2" t="str">
            <v xml:space="preserve">REPUBLIKA NG PILIPINAS    </v>
          </cell>
        </row>
      </sheetData>
      <sheetData sheetId="4057">
        <row r="2">
          <cell r="W2" t="str">
            <v xml:space="preserve">REPUBLIKA NG PILIPINAS    </v>
          </cell>
        </row>
      </sheetData>
      <sheetData sheetId="4058">
        <row r="2">
          <cell r="W2" t="str">
            <v xml:space="preserve">REPUBLIKA NG PILIPINAS    </v>
          </cell>
        </row>
      </sheetData>
      <sheetData sheetId="4059">
        <row r="2">
          <cell r="W2" t="str">
            <v xml:space="preserve">REPUBLIKA NG PILIPINAS    </v>
          </cell>
        </row>
      </sheetData>
      <sheetData sheetId="4060">
        <row r="2">
          <cell r="W2" t="str">
            <v xml:space="preserve">REPUBLIKA NG PILIPINAS    </v>
          </cell>
        </row>
      </sheetData>
      <sheetData sheetId="4061">
        <row r="2">
          <cell r="W2" t="str">
            <v xml:space="preserve">REPUBLIKA NG PILIPINAS    </v>
          </cell>
        </row>
      </sheetData>
      <sheetData sheetId="4062">
        <row r="2">
          <cell r="W2" t="str">
            <v xml:space="preserve">REPUBLIKA NG PILIPINAS    </v>
          </cell>
        </row>
      </sheetData>
      <sheetData sheetId="4063">
        <row r="2">
          <cell r="W2" t="str">
            <v xml:space="preserve">REPUBLIKA NG PILIPINAS    </v>
          </cell>
        </row>
      </sheetData>
      <sheetData sheetId="4064">
        <row r="2">
          <cell r="W2" t="str">
            <v xml:space="preserve">REPUBLIKA NG PILIPINAS    </v>
          </cell>
        </row>
      </sheetData>
      <sheetData sheetId="4065">
        <row r="2">
          <cell r="W2" t="str">
            <v xml:space="preserve">REPUBLIKA NG PILIPINAS    </v>
          </cell>
        </row>
      </sheetData>
      <sheetData sheetId="4066">
        <row r="2">
          <cell r="W2" t="str">
            <v xml:space="preserve">REPUBLIKA NG PILIPINAS    </v>
          </cell>
        </row>
      </sheetData>
      <sheetData sheetId="4067">
        <row r="2">
          <cell r="W2" t="str">
            <v xml:space="preserve">REPUBLIKA NG PILIPINAS    </v>
          </cell>
        </row>
      </sheetData>
      <sheetData sheetId="4068">
        <row r="2">
          <cell r="W2" t="str">
            <v xml:space="preserve">REPUBLIKA NG PILIPINAS    </v>
          </cell>
        </row>
      </sheetData>
      <sheetData sheetId="4069">
        <row r="2">
          <cell r="W2" t="str">
            <v xml:space="preserve">REPUBLIKA NG PILIPINAS    </v>
          </cell>
        </row>
      </sheetData>
      <sheetData sheetId="4070">
        <row r="2">
          <cell r="W2" t="str">
            <v xml:space="preserve">REPUBLIKA NG PILIPINAS    </v>
          </cell>
        </row>
      </sheetData>
      <sheetData sheetId="4071">
        <row r="2">
          <cell r="W2" t="str">
            <v xml:space="preserve">REPUBLIKA NG PILIPINAS    </v>
          </cell>
        </row>
      </sheetData>
      <sheetData sheetId="4072">
        <row r="1">
          <cell r="A1">
            <v>0</v>
          </cell>
        </row>
      </sheetData>
      <sheetData sheetId="4073">
        <row r="1">
          <cell r="A1">
            <v>0</v>
          </cell>
        </row>
      </sheetData>
      <sheetData sheetId="4074">
        <row r="1">
          <cell r="A1">
            <v>0</v>
          </cell>
        </row>
      </sheetData>
      <sheetData sheetId="4075">
        <row r="1">
          <cell r="A1">
            <v>0</v>
          </cell>
        </row>
      </sheetData>
      <sheetData sheetId="4076">
        <row r="1">
          <cell r="A1">
            <v>0</v>
          </cell>
        </row>
      </sheetData>
      <sheetData sheetId="4077">
        <row r="2">
          <cell r="W2" t="str">
            <v xml:space="preserve">REPUBLIKA NG PILIPINAS    </v>
          </cell>
        </row>
      </sheetData>
      <sheetData sheetId="4078">
        <row r="2">
          <cell r="W2" t="str">
            <v xml:space="preserve">REPUBLIKA NG PILIPINAS    </v>
          </cell>
        </row>
      </sheetData>
      <sheetData sheetId="4079">
        <row r="2">
          <cell r="W2" t="str">
            <v xml:space="preserve">REPUBLIKA NG PILIPINAS    </v>
          </cell>
        </row>
      </sheetData>
      <sheetData sheetId="4080">
        <row r="2">
          <cell r="W2" t="str">
            <v xml:space="preserve">REPUBLIKA NG PILIPINAS    </v>
          </cell>
        </row>
      </sheetData>
      <sheetData sheetId="4081">
        <row r="2">
          <cell r="W2" t="str">
            <v xml:space="preserve">REPUBLIKA NG PILIPINAS    </v>
          </cell>
        </row>
      </sheetData>
      <sheetData sheetId="4082">
        <row r="2">
          <cell r="W2" t="str">
            <v xml:space="preserve">REPUBLIKA NG PILIPINAS    </v>
          </cell>
        </row>
      </sheetData>
      <sheetData sheetId="4083">
        <row r="2">
          <cell r="W2" t="str">
            <v xml:space="preserve">REPUBLIKA NG PILIPINAS    </v>
          </cell>
        </row>
      </sheetData>
      <sheetData sheetId="4084">
        <row r="2">
          <cell r="W2" t="str">
            <v xml:space="preserve">REPUBLIKA NG PILIPINAS    </v>
          </cell>
        </row>
      </sheetData>
      <sheetData sheetId="4085"/>
      <sheetData sheetId="4086">
        <row r="2">
          <cell r="W2" t="str">
            <v xml:space="preserve">REPUBLIKA NG PILIPINAS    </v>
          </cell>
        </row>
      </sheetData>
      <sheetData sheetId="4087"/>
      <sheetData sheetId="4088"/>
      <sheetData sheetId="4089"/>
      <sheetData sheetId="4090"/>
      <sheetData sheetId="4091"/>
      <sheetData sheetId="4092">
        <row r="2">
          <cell r="W2" t="str">
            <v xml:space="preserve">REPUBLIKA NG PILIPINAS    </v>
          </cell>
        </row>
      </sheetData>
      <sheetData sheetId="4093"/>
      <sheetData sheetId="4094">
        <row r="2">
          <cell r="W2" t="str">
            <v xml:space="preserve">REPUBLIKA NG PILIPINAS    </v>
          </cell>
        </row>
      </sheetData>
      <sheetData sheetId="4095">
        <row r="2">
          <cell r="W2" t="str">
            <v xml:space="preserve">REPUBLIKA NG PILIPINAS    </v>
          </cell>
        </row>
      </sheetData>
      <sheetData sheetId="4096">
        <row r="2">
          <cell r="W2" t="str">
            <v xml:space="preserve">REPUBLIKA NG PILIPINAS    </v>
          </cell>
        </row>
      </sheetData>
      <sheetData sheetId="4097">
        <row r="2">
          <cell r="W2" t="str">
            <v xml:space="preserve">REPUBLIKA NG PILIPINAS    </v>
          </cell>
        </row>
      </sheetData>
      <sheetData sheetId="4098">
        <row r="2">
          <cell r="W2" t="str">
            <v xml:space="preserve">REPUBLIKA NG PILIPINAS    </v>
          </cell>
        </row>
      </sheetData>
      <sheetData sheetId="4099">
        <row r="2">
          <cell r="W2" t="str">
            <v xml:space="preserve">REPUBLIKA NG PILIPINAS    </v>
          </cell>
        </row>
      </sheetData>
      <sheetData sheetId="4100">
        <row r="2">
          <cell r="W2" t="str">
            <v xml:space="preserve">REPUBLIKA NG PILIPINAS    </v>
          </cell>
        </row>
      </sheetData>
      <sheetData sheetId="4101"/>
      <sheetData sheetId="4102">
        <row r="2">
          <cell r="W2" t="str">
            <v xml:space="preserve">REPUBLIKA NG PILIPINAS    </v>
          </cell>
        </row>
      </sheetData>
      <sheetData sheetId="4103">
        <row r="2">
          <cell r="W2" t="str">
            <v xml:space="preserve">REPUBLIKA NG PILIPINAS    </v>
          </cell>
        </row>
      </sheetData>
      <sheetData sheetId="4104">
        <row r="2">
          <cell r="W2" t="str">
            <v xml:space="preserve">REPUBLIKA NG PILIPINAS    </v>
          </cell>
        </row>
      </sheetData>
      <sheetData sheetId="4105">
        <row r="2">
          <cell r="W2" t="str">
            <v xml:space="preserve">REPUBLIKA NG PILIPINAS    </v>
          </cell>
        </row>
      </sheetData>
      <sheetData sheetId="4106">
        <row r="2">
          <cell r="W2" t="str">
            <v xml:space="preserve">REPUBLIKA NG PILIPINAS    </v>
          </cell>
        </row>
      </sheetData>
      <sheetData sheetId="4107">
        <row r="2">
          <cell r="W2" t="str">
            <v xml:space="preserve">REPUBLIKA NG PILIPINAS    </v>
          </cell>
        </row>
      </sheetData>
      <sheetData sheetId="4108"/>
      <sheetData sheetId="4109">
        <row r="2">
          <cell r="W2" t="str">
            <v xml:space="preserve">REPUBLIKA NG PILIPINAS    </v>
          </cell>
        </row>
      </sheetData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 refreshError="1"/>
      <sheetData sheetId="4120" refreshError="1"/>
      <sheetData sheetId="4121"/>
      <sheetData sheetId="4122"/>
      <sheetData sheetId="4123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/>
      <sheetData sheetId="4167"/>
      <sheetData sheetId="4168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>
        <row r="2">
          <cell r="W2" t="str">
            <v xml:space="preserve">REPUBLIKA NG PILIPINAS    </v>
          </cell>
        </row>
      </sheetData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>
        <row r="1">
          <cell r="A1">
            <v>0</v>
          </cell>
        </row>
      </sheetData>
      <sheetData sheetId="4185">
        <row r="1">
          <cell r="A1">
            <v>0</v>
          </cell>
        </row>
      </sheetData>
      <sheetData sheetId="4186">
        <row r="1">
          <cell r="A1">
            <v>0</v>
          </cell>
        </row>
      </sheetData>
      <sheetData sheetId="4187">
        <row r="1">
          <cell r="A1">
            <v>0</v>
          </cell>
        </row>
      </sheetData>
      <sheetData sheetId="4188">
        <row r="1">
          <cell r="A1">
            <v>0</v>
          </cell>
        </row>
      </sheetData>
      <sheetData sheetId="4189">
        <row r="1">
          <cell r="A1">
            <v>0</v>
          </cell>
        </row>
      </sheetData>
      <sheetData sheetId="4190">
        <row r="1">
          <cell r="A1">
            <v>0</v>
          </cell>
        </row>
      </sheetData>
      <sheetData sheetId="4191" refreshError="1"/>
      <sheetData sheetId="4192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eclassed of agents accounts"/>
      <sheetName val="A"/>
      <sheetName val="WTB"/>
      <sheetName val="S"/>
      <sheetName val="W"/>
      <sheetName val="M"/>
      <sheetName val="CI"/>
      <sheetName val="INVESTMENTS REQ."/>
      <sheetName val="NAA"/>
      <sheetName val="R"/>
      <sheetName val="J"/>
      <sheetName val="Seguro"/>
      <sheetName val="PS1"/>
      <sheetName val="PS2"/>
      <sheetName val="RBC and NW"/>
      <sheetName val="C1"/>
      <sheetName val="C2 &amp; C4"/>
      <sheetName val="Exh19 "/>
      <sheetName val="C3"/>
      <sheetName val="Sum Bonds"/>
      <sheetName val="PhpB"/>
      <sheetName val="$B"/>
      <sheetName val="ST"/>
      <sheetName val="valuation-latest"/>
      <sheetName val="OInv"/>
      <sheetName val="RE"/>
      <sheetName val="OTHER LOANS"/>
      <sheetName val="CASH-FINAL"/>
      <sheetName val="C"/>
      <sheetName val="TD"/>
      <sheetName val="I"/>
      <sheetName val="EDP"/>
      <sheetName val="Oth Ass"/>
      <sheetName val="Act accts"/>
      <sheetName val="Ceding Cos"/>
      <sheetName val="Accepting"/>
      <sheetName val="Tax"/>
      <sheetName val="payments"/>
      <sheetName val="OL"/>
      <sheetName val="SumVar"/>
      <sheetName val="recons"/>
      <sheetName val="Sheet5"/>
      <sheetName val="Sheet6"/>
      <sheetName val="apprletter"/>
      <sheetName val="Sheet8"/>
      <sheetName val="St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4">
          <cell r="AL34" t="str">
            <v>Assumed number of working days per year to assume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nal of Oper"/>
      <sheetName val="Anal of Res"/>
      <sheetName val="Exh 1"/>
      <sheetName val="Exh6 7"/>
      <sheetName val="Exh 8"/>
      <sheetName val="Exh 8A"/>
      <sheetName val="Exh 11"/>
      <sheetName val="Exh 14"/>
      <sheetName val="Exh 15"/>
      <sheetName val="Exh 16"/>
      <sheetName val="Summary"/>
      <sheetName val="Hist Data"/>
      <sheetName val="Sked N"/>
      <sheetName val="Sked O"/>
      <sheetName val="Sked P"/>
      <sheetName val="Sked Q"/>
      <sheetName val="Sked R"/>
      <sheetName val="Sked S"/>
      <sheetName val="Sked T"/>
      <sheetName val="Sked T(a)"/>
      <sheetName val="Acct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nal of Oper"/>
      <sheetName val="Anal of Res"/>
      <sheetName val="Exh 1"/>
      <sheetName val="Exh6 7"/>
      <sheetName val="Exh 8"/>
      <sheetName val="Exh 8A"/>
      <sheetName val="Exh 11"/>
      <sheetName val="Exh 14"/>
      <sheetName val="Exh 15"/>
      <sheetName val="Exh 16"/>
      <sheetName val="Summary"/>
      <sheetName val="Hist Data"/>
      <sheetName val="Sked N"/>
      <sheetName val="Sked O"/>
      <sheetName val="Sked P"/>
      <sheetName val="Sked Q"/>
      <sheetName val="Sked R"/>
      <sheetName val="Sked S"/>
      <sheetName val="Sked T"/>
      <sheetName val="Sked T(a)"/>
      <sheetName val="Acct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nal of Oper"/>
      <sheetName val="Anal of Res"/>
      <sheetName val="Exh 1"/>
      <sheetName val="Exh6 7"/>
      <sheetName val="Exh 8"/>
      <sheetName val="Exh 8A"/>
      <sheetName val="Exh 11"/>
      <sheetName val="Exh 14"/>
      <sheetName val="Exh 15"/>
      <sheetName val="Exh 16"/>
      <sheetName val="Summary"/>
      <sheetName val="Hist Data"/>
      <sheetName val="Sked N"/>
      <sheetName val="Sked O"/>
      <sheetName val="Sked P"/>
      <sheetName val="Sked Q"/>
      <sheetName val="Sked R"/>
      <sheetName val="Sked S"/>
      <sheetName val="Sked T"/>
      <sheetName val="Sked T(a)"/>
      <sheetName val="Acct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nal of Oper"/>
      <sheetName val="Anal of Res"/>
      <sheetName val="Exh 1"/>
      <sheetName val="Exh6 7"/>
      <sheetName val="Exh 8"/>
      <sheetName val="Exh 8A"/>
      <sheetName val="Exh 11"/>
      <sheetName val="Exh 14"/>
      <sheetName val="Exh 15"/>
      <sheetName val="Exh 16"/>
      <sheetName val="Summary"/>
      <sheetName val="Hist Data"/>
      <sheetName val="Sked N"/>
      <sheetName val="Sked O"/>
      <sheetName val="Sked P"/>
      <sheetName val="Sked Q"/>
      <sheetName val="Sked R"/>
      <sheetName val="Sked S"/>
      <sheetName val="Sked T"/>
      <sheetName val="Sked T(a)"/>
      <sheetName val="Acct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 Reserves"/>
      <sheetName val="MLIC Reserves"/>
      <sheetName val="MCB Reserves"/>
      <sheetName val="MP D&amp;U"/>
      <sheetName val="MLIC D&amp;U"/>
      <sheetName val="MCB D&amp;U"/>
      <sheetName val="MP IBNR"/>
      <sheetName val="MLIC IBNR"/>
      <sheetName val="MCB IBNR"/>
      <sheetName val="MP Div Provision"/>
      <sheetName val="MCB Div Provision"/>
    </sheetNames>
    <sheetDataSet>
      <sheetData sheetId="0">
        <row r="1">
          <cell r="C1">
            <v>43.884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over Page"/>
      <sheetName val="(p.1) Company Information"/>
      <sheetName val="(p.2) Assets"/>
      <sheetName val="AIR calc"/>
      <sheetName val="Analysis of Inc. in Reserves"/>
      <sheetName val="Exhibit 8"/>
      <sheetName val="Exhibit 8A,9,10"/>
      <sheetName val="Exhibit 12 (abr)"/>
      <sheetName val="Exhibit 14"/>
      <sheetName val="Exhibit 15"/>
      <sheetName val="Exhibit 16"/>
      <sheetName val="Summary of Ins. Pols"/>
      <sheetName val="Schedule N"/>
      <sheetName val="Schedule O"/>
      <sheetName val="Schedule P"/>
      <sheetName val="Schedule Q"/>
      <sheetName val="Schedule R"/>
      <sheetName val="Market Segment"/>
    </sheetNames>
    <sheetDataSet>
      <sheetData sheetId="0">
        <row r="3">
          <cell r="B3">
            <v>2000</v>
          </cell>
        </row>
        <row r="4">
          <cell r="B4">
            <v>49.997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 Reserves"/>
      <sheetName val="MLIC Reserves"/>
      <sheetName val="MCB Reserves"/>
      <sheetName val="MP D&amp;U"/>
      <sheetName val="MLIC D&amp;U"/>
      <sheetName val="MCB D&amp;U"/>
      <sheetName val="MP IBNR"/>
      <sheetName val="MLIC IBNR"/>
      <sheetName val="MCB IBNR"/>
      <sheetName val="MP Div Provision"/>
      <sheetName val="MCB Div Provision"/>
    </sheetNames>
    <sheetDataSet>
      <sheetData sheetId="0">
        <row r="1">
          <cell r="C1">
            <v>47.5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IS-FRONT OFFICE"/>
      <sheetName val="IS-BRANCHES"/>
      <sheetName val="IS-DEARBORN"/>
      <sheetName val="IS-RETAIL"/>
      <sheetName val="IS-CORP-Local"/>
      <sheetName val="IS-CORP-IPB"/>
      <sheetName val="IS-CORPORATE"/>
      <sheetName val="IS-CONSO"/>
      <sheetName val="OPEX CONSO"/>
      <sheetName val="OPEX Corporate"/>
      <sheetName val="OPEX Retail"/>
      <sheetName val="OPEX Dearborn"/>
      <sheetName val="OPEX Branches"/>
      <sheetName val="OPEX Front Office"/>
      <sheetName val="OPEX Repair &amp; Recovery Unit"/>
      <sheetName val="OPEX Shared)"/>
      <sheetName val="Balance Sheet In-house"/>
      <sheetName val="Cash Flow"/>
    </sheetNames>
    <sheetDataSet>
      <sheetData sheetId="0">
        <row r="13">
          <cell r="E13">
            <v>2011</v>
          </cell>
        </row>
        <row r="14">
          <cell r="E14">
            <v>2012</v>
          </cell>
        </row>
        <row r="15">
          <cell r="E15">
            <v>2013</v>
          </cell>
        </row>
        <row r="16">
          <cell r="E16">
            <v>2014</v>
          </cell>
        </row>
        <row r="17">
          <cell r="E17">
            <v>20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FC"/>
      <sheetName val="IS"/>
      <sheetName val="S"/>
      <sheetName val="M"/>
      <sheetName val="R"/>
      <sheetName val="J"/>
      <sheetName val="B"/>
      <sheetName val="T"/>
      <sheetName val="V"/>
      <sheetName val="ST"/>
      <sheetName val="SA"/>
      <sheetName val="RE"/>
      <sheetName val="ML"/>
      <sheetName val="OL"/>
      <sheetName val="C"/>
      <sheetName val="TD"/>
      <sheetName val="I"/>
      <sheetName val="p"/>
      <sheetName val="RI"/>
      <sheetName val="RS"/>
      <sheetName val="e"/>
      <sheetName val="U"/>
      <sheetName val="CR"/>
      <sheetName val="TX"/>
      <sheetName val="tx2"/>
      <sheetName val="recons"/>
      <sheetName val="appr letter"/>
      <sheetName val="Sheet1"/>
    </sheetNames>
    <sheetDataSet>
      <sheetData sheetId="0">
        <row r="5">
          <cell r="G5">
            <v>38352</v>
          </cell>
        </row>
      </sheetData>
      <sheetData sheetId="1"/>
      <sheetData sheetId="2" refreshError="1"/>
      <sheetData sheetId="3" refreshError="1"/>
      <sheetData sheetId="4">
        <row r="23">
          <cell r="C23">
            <v>9646320.7340000011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/>
      <sheetData sheetId="19"/>
      <sheetData sheetId="20">
        <row r="18">
          <cell r="J18">
            <v>0</v>
          </cell>
        </row>
      </sheetData>
      <sheetData sheetId="2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-YONGHWA PAYABLES (3)"/>
      <sheetName val="APR-YONGHWA PAYABLES (2)"/>
      <sheetName val="APR-YONGHWA PAYABLES SRTED (2)"/>
      <sheetName val="APR-YONGHWA PAYABLES SRTED"/>
      <sheetName val="APR-YONGHWA (1-30)"/>
      <sheetName val="APR-YONGHWA PAYABLES"/>
      <sheetName val="APR-YONGHWA (2)"/>
      <sheetName val="APR-YONGHWA"/>
      <sheetName val="APR-MOATECH  (2)"/>
      <sheetName val="APR-MOATECH  (3)"/>
      <sheetName val="APR-MOATECH  (4)sorted"/>
      <sheetName val="APR-MOATECH (payabl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-YONGHWA PAYABLES (3)"/>
      <sheetName val="APR-YONGHWA PAYABLES (2)"/>
      <sheetName val="APR-YONGHWA PAYABLES SRTED (2)"/>
      <sheetName val="APR-YONGHWA PAYABLES SRTED"/>
      <sheetName val="APR-YONGHWA (1-30)"/>
      <sheetName val="APR-YONGHWA PAYABLES"/>
      <sheetName val="APR-YONGHWA (2)"/>
      <sheetName val="APR-YONGHWA"/>
      <sheetName val="APR-MOATECH  (2)"/>
      <sheetName val="APR-MOATECH  (3)"/>
      <sheetName val="APR-MOATECH  (4)sorted"/>
      <sheetName val="APR-MOATECH (payable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over Page"/>
      <sheetName val="(p.1) Company Information"/>
      <sheetName val="(p.2) Assets"/>
      <sheetName val="AIR calc"/>
      <sheetName val="Analysis of Inc. in Reserves"/>
      <sheetName val="Exhibit 8"/>
      <sheetName val="Exhibit 8A,9,10"/>
      <sheetName val="Exhibit 12 (abr)"/>
      <sheetName val="Exhibit 14"/>
      <sheetName val="Exhibit 15"/>
      <sheetName val="Exhibit 16"/>
      <sheetName val="Summary of Ins. Pols"/>
      <sheetName val="Schedule N"/>
      <sheetName val="Schedule O"/>
      <sheetName val="Schedule P"/>
      <sheetName val="Schedule Q"/>
      <sheetName val="Schedule R"/>
      <sheetName val="Market Segment"/>
    </sheetNames>
    <sheetDataSet>
      <sheetData sheetId="0" refreshError="1">
        <row r="3">
          <cell r="B3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t DUE&amp;UNCOLLECTED-10-2K6"/>
      <sheetName val="credit life with &gt;12 loan term"/>
      <sheetName val="nov2k5"/>
      <sheetName val="dec2k5"/>
      <sheetName val="OCT2k6"/>
      <sheetName val="SEP2k6"/>
      <sheetName val="AUG2k6"/>
      <sheetName val="JUL2k6"/>
      <sheetName val="JUN2K6"/>
      <sheetName val="MAY2K6"/>
      <sheetName val="APR2k6"/>
      <sheetName val="MAR2k6"/>
      <sheetName val="FEB2k6"/>
      <sheetName val="JAN2k6"/>
      <sheetName val="LIST OF ACCOUNTS"/>
      <sheetName val="LIST OF ACCOUNTS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">
          <cell r="A3" t="str">
            <v>A.D. GOTHONG IND. CORP.</v>
          </cell>
          <cell r="B3" t="str">
            <v>A</v>
          </cell>
          <cell r="C3">
            <v>0.1</v>
          </cell>
          <cell r="D3">
            <v>68</v>
          </cell>
          <cell r="E3">
            <v>0.15</v>
          </cell>
          <cell r="F3">
            <v>0.03</v>
          </cell>
          <cell r="G3">
            <v>0.1</v>
          </cell>
          <cell r="H3">
            <v>0.45400000000000001</v>
          </cell>
        </row>
        <row r="4">
          <cell r="A4" t="str">
            <v>A.D. GOTHONG MFG. CORP.</v>
          </cell>
          <cell r="B4" t="str">
            <v>A</v>
          </cell>
          <cell r="C4">
            <v>0.1</v>
          </cell>
          <cell r="D4">
            <v>68</v>
          </cell>
          <cell r="E4">
            <v>0.15</v>
          </cell>
          <cell r="F4">
            <v>0.03</v>
          </cell>
          <cell r="G4">
            <v>0.1</v>
          </cell>
          <cell r="H4">
            <v>0.45400000000000001</v>
          </cell>
        </row>
        <row r="5">
          <cell r="A5" t="str">
            <v>ABACUS BOOK &amp; CARD CORP.</v>
          </cell>
          <cell r="B5" t="str">
            <v>A</v>
          </cell>
          <cell r="C5">
            <v>0.15</v>
          </cell>
          <cell r="D5">
            <v>997</v>
          </cell>
          <cell r="E5">
            <v>0.1</v>
          </cell>
          <cell r="F5">
            <v>0.03</v>
          </cell>
          <cell r="G5">
            <v>0.1</v>
          </cell>
          <cell r="H5">
            <v>0.45400000000000001</v>
          </cell>
        </row>
        <row r="6">
          <cell r="A6" t="str">
            <v>ABB, INC.</v>
          </cell>
          <cell r="B6" t="str">
            <v>A</v>
          </cell>
          <cell r="C6">
            <v>0.12</v>
          </cell>
          <cell r="D6">
            <v>124</v>
          </cell>
          <cell r="E6">
            <v>0.15</v>
          </cell>
          <cell r="F6">
            <v>0.03</v>
          </cell>
          <cell r="G6">
            <v>0.1</v>
          </cell>
          <cell r="H6">
            <v>0.47400000000000003</v>
          </cell>
        </row>
        <row r="7">
          <cell r="A7" t="str">
            <v>ABN AMRO ASIA PHILS.</v>
          </cell>
          <cell r="B7" t="str">
            <v>A</v>
          </cell>
          <cell r="C7">
            <v>0</v>
          </cell>
          <cell r="D7">
            <v>19</v>
          </cell>
          <cell r="E7">
            <v>0.2</v>
          </cell>
          <cell r="H7">
            <v>0.27400000000000002</v>
          </cell>
        </row>
        <row r="8">
          <cell r="A8" t="str">
            <v>ABOITIZ TRANSPORT SYSTEM CORPORATION(WG &amp; A)</v>
          </cell>
          <cell r="C8">
            <v>0.1</v>
          </cell>
          <cell r="D8">
            <v>2700</v>
          </cell>
          <cell r="E8">
            <v>0.1</v>
          </cell>
          <cell r="F8">
            <v>0.03</v>
          </cell>
          <cell r="G8">
            <v>0.1</v>
          </cell>
          <cell r="H8">
            <v>0.40400000000000003</v>
          </cell>
        </row>
        <row r="9">
          <cell r="A9" t="str">
            <v>ACBEL POLYTECH PHILS.(DATA GENERAL PHILS.,INC./EMC)</v>
          </cell>
          <cell r="B9" t="str">
            <v>A</v>
          </cell>
          <cell r="C9">
            <v>0.15</v>
          </cell>
          <cell r="D9">
            <v>318</v>
          </cell>
          <cell r="E9">
            <v>0.1</v>
          </cell>
          <cell r="F9">
            <v>0</v>
          </cell>
          <cell r="G9">
            <v>0.05</v>
          </cell>
          <cell r="H9">
            <v>0.374</v>
          </cell>
        </row>
        <row r="10">
          <cell r="A10" t="str">
            <v>ACCENTUATE ENTERPRISE</v>
          </cell>
          <cell r="C10">
            <v>0.05</v>
          </cell>
          <cell r="D10">
            <v>9</v>
          </cell>
          <cell r="E10">
            <v>0.2</v>
          </cell>
          <cell r="F10">
            <v>0.03</v>
          </cell>
          <cell r="G10">
            <v>0.05</v>
          </cell>
          <cell r="H10">
            <v>0.40400000000000003</v>
          </cell>
        </row>
        <row r="11">
          <cell r="A11" t="str">
            <v>ACCRA LAW PROVIDENT PLAN</v>
          </cell>
          <cell r="B11" t="str">
            <v>A</v>
          </cell>
          <cell r="C11">
            <v>0</v>
          </cell>
          <cell r="D11">
            <v>110</v>
          </cell>
          <cell r="E11">
            <v>0.15</v>
          </cell>
          <cell r="F11">
            <v>0.03</v>
          </cell>
          <cell r="G11">
            <v>0.05</v>
          </cell>
          <cell r="H11">
            <v>0.30399999999999999</v>
          </cell>
        </row>
        <row r="12">
          <cell r="A12" t="str">
            <v>ACE INSURANCE COMPANY OF NORTH AMERICA</v>
          </cell>
          <cell r="C12">
            <v>0.1</v>
          </cell>
          <cell r="D12">
            <v>48</v>
          </cell>
          <cell r="E12">
            <v>0.2</v>
          </cell>
          <cell r="F12">
            <v>0.03</v>
          </cell>
          <cell r="G12">
            <v>0.1</v>
          </cell>
          <cell r="H12">
            <v>0.504</v>
          </cell>
        </row>
        <row r="13">
          <cell r="A13" t="str">
            <v>ADRISTE PHILS.,INC.</v>
          </cell>
          <cell r="C13">
            <v>0.15</v>
          </cell>
          <cell r="D13">
            <v>362</v>
          </cell>
          <cell r="E13">
            <v>0.1</v>
          </cell>
          <cell r="F13">
            <v>0.03</v>
          </cell>
          <cell r="G13">
            <v>0.05</v>
          </cell>
          <cell r="H13">
            <v>0.40400000000000003</v>
          </cell>
        </row>
        <row r="14">
          <cell r="A14" t="str">
            <v>AERIALS &amp; CABLES, INC</v>
          </cell>
          <cell r="C14">
            <v>0</v>
          </cell>
          <cell r="D14">
            <v>60</v>
          </cell>
          <cell r="E14">
            <v>0.15</v>
          </cell>
          <cell r="F14">
            <v>0.03</v>
          </cell>
          <cell r="G14">
            <v>0.05</v>
          </cell>
          <cell r="H14">
            <v>0.30399999999999999</v>
          </cell>
        </row>
        <row r="15">
          <cell r="A15" t="str">
            <v xml:space="preserve">AGUIRRE GRP. OF COS. - A. AGUIRRE ,INC. </v>
          </cell>
          <cell r="B15" t="str">
            <v>A</v>
          </cell>
          <cell r="C15">
            <v>0.15</v>
          </cell>
          <cell r="D15">
            <v>90</v>
          </cell>
          <cell r="E15">
            <v>0.15</v>
          </cell>
          <cell r="F15">
            <v>0.03</v>
          </cell>
          <cell r="G15">
            <v>0.1</v>
          </cell>
          <cell r="H15">
            <v>0.50399999999999989</v>
          </cell>
        </row>
        <row r="16">
          <cell r="A16" t="str">
            <v>ALABANG CADDIES ASSO.</v>
          </cell>
          <cell r="B16" t="str">
            <v>A</v>
          </cell>
          <cell r="C16">
            <v>0.15</v>
          </cell>
          <cell r="D16">
            <v>314</v>
          </cell>
          <cell r="E16">
            <v>0.1</v>
          </cell>
          <cell r="F16">
            <v>0.03</v>
          </cell>
          <cell r="G16">
            <v>0.05</v>
          </cell>
          <cell r="H16">
            <v>0.40400000000000003</v>
          </cell>
        </row>
        <row r="17">
          <cell r="A17" t="str">
            <v>ALAKOR CORP/ALAKOR SECURITIES</v>
          </cell>
          <cell r="B17" t="str">
            <v>A</v>
          </cell>
          <cell r="C17">
            <v>0.15</v>
          </cell>
          <cell r="D17">
            <v>15</v>
          </cell>
          <cell r="E17">
            <v>0.2</v>
          </cell>
          <cell r="F17">
            <v>0.03</v>
          </cell>
          <cell r="G17">
            <v>0.1</v>
          </cell>
          <cell r="H17">
            <v>0.55399999999999994</v>
          </cell>
        </row>
        <row r="18">
          <cell r="A18" t="str">
            <v>ALAY KAPWA OF LEVERIZA MALATE,MANILA CHRISTIAN COMMUNITY MAINTENANCE SERVICES,INC.</v>
          </cell>
          <cell r="B18" t="str">
            <v>A</v>
          </cell>
          <cell r="C18">
            <v>0.15</v>
          </cell>
          <cell r="D18">
            <v>12</v>
          </cell>
          <cell r="E18">
            <v>0.2</v>
          </cell>
          <cell r="F18">
            <v>0.03</v>
          </cell>
          <cell r="G18">
            <v>0.1</v>
          </cell>
          <cell r="H18">
            <v>0.55399999999999994</v>
          </cell>
        </row>
        <row r="19">
          <cell r="A19" t="str">
            <v>ALCHI DEVELOPMENT</v>
          </cell>
          <cell r="B19" t="str">
            <v>M</v>
          </cell>
          <cell r="C19">
            <v>0.15</v>
          </cell>
          <cell r="D19">
            <v>25</v>
          </cell>
          <cell r="E19">
            <v>0.2</v>
          </cell>
          <cell r="F19">
            <v>0.03</v>
          </cell>
          <cell r="G19">
            <v>0.05</v>
          </cell>
          <cell r="H19">
            <v>0.504</v>
          </cell>
        </row>
        <row r="20">
          <cell r="A20" t="str">
            <v>ALGENA SPECIALIST BUILDERS</v>
          </cell>
          <cell r="C20">
            <v>0.05</v>
          </cell>
          <cell r="D20">
            <v>56</v>
          </cell>
          <cell r="E20">
            <v>0.15</v>
          </cell>
          <cell r="F20">
            <v>0.03</v>
          </cell>
          <cell r="G20">
            <v>0.05</v>
          </cell>
          <cell r="H20">
            <v>0.35400000000000004</v>
          </cell>
        </row>
        <row r="21">
          <cell r="A21" t="str">
            <v>ALLIED BANKING CORPORATION</v>
          </cell>
          <cell r="B21" t="str">
            <v>A</v>
          </cell>
          <cell r="C21">
            <v>0</v>
          </cell>
          <cell r="D21">
            <v>658</v>
          </cell>
          <cell r="E21">
            <v>0.1</v>
          </cell>
          <cell r="F21">
            <v>0</v>
          </cell>
          <cell r="G21">
            <v>0.1</v>
          </cell>
          <cell r="H21">
            <v>0.27400000000000002</v>
          </cell>
        </row>
        <row r="22">
          <cell r="A22" t="str">
            <v>ALPHA OIL MILL CORP.</v>
          </cell>
          <cell r="B22" t="str">
            <v>A</v>
          </cell>
          <cell r="C22">
            <v>0.1</v>
          </cell>
          <cell r="D22">
            <v>88</v>
          </cell>
          <cell r="E22">
            <v>0.15</v>
          </cell>
          <cell r="F22">
            <v>0.03</v>
          </cell>
          <cell r="G22">
            <v>0.1</v>
          </cell>
          <cell r="H22">
            <v>0.45400000000000001</v>
          </cell>
        </row>
        <row r="23">
          <cell r="A23" t="str">
            <v>ALSONS SECURITY CO., INC.</v>
          </cell>
          <cell r="B23" t="str">
            <v>A</v>
          </cell>
          <cell r="C23">
            <v>0.15</v>
          </cell>
          <cell r="D23">
            <v>358</v>
          </cell>
          <cell r="E23">
            <v>0.1</v>
          </cell>
          <cell r="F23">
            <v>0.03</v>
          </cell>
          <cell r="G23">
            <v>0.1</v>
          </cell>
          <cell r="H23">
            <v>0.45400000000000001</v>
          </cell>
        </row>
        <row r="24">
          <cell r="A24" t="str">
            <v>ALSTOM PHILS., INC.</v>
          </cell>
          <cell r="B24" t="str">
            <v>A</v>
          </cell>
          <cell r="C24">
            <v>0.15</v>
          </cell>
          <cell r="D24">
            <v>50</v>
          </cell>
          <cell r="E24">
            <v>0.2</v>
          </cell>
          <cell r="F24">
            <v>0.03</v>
          </cell>
          <cell r="G24">
            <v>0.1</v>
          </cell>
          <cell r="H24">
            <v>0.55399999999999994</v>
          </cell>
        </row>
        <row r="25">
          <cell r="A25" t="str">
            <v>AMEC SERVICES LTD.</v>
          </cell>
          <cell r="C25">
            <v>0.15</v>
          </cell>
          <cell r="D25">
            <v>7</v>
          </cell>
          <cell r="E25">
            <v>0.2</v>
          </cell>
          <cell r="F25">
            <v>0.03</v>
          </cell>
          <cell r="G25">
            <v>0.1</v>
          </cell>
          <cell r="H25">
            <v>0.55399999999999994</v>
          </cell>
        </row>
        <row r="26">
          <cell r="A26" t="str">
            <v>AMERICAN PRESIDENT LINES</v>
          </cell>
          <cell r="B26" t="str">
            <v>A</v>
          </cell>
          <cell r="C26">
            <v>0.15</v>
          </cell>
          <cell r="D26">
            <v>135</v>
          </cell>
          <cell r="E26">
            <v>0.15</v>
          </cell>
          <cell r="F26">
            <v>0.03</v>
          </cell>
          <cell r="G26">
            <v>0.1</v>
          </cell>
          <cell r="H26">
            <v>0.50399999999999989</v>
          </cell>
        </row>
        <row r="27">
          <cell r="A27" t="str">
            <v>AMS MANAGEMENT SUBSIDIARIES</v>
          </cell>
          <cell r="B27" t="str">
            <v>A</v>
          </cell>
          <cell r="C27">
            <v>0.1</v>
          </cell>
          <cell r="D27">
            <v>810</v>
          </cell>
          <cell r="E27">
            <v>0.1</v>
          </cell>
          <cell r="F27">
            <v>0</v>
          </cell>
          <cell r="G27">
            <v>0.05</v>
          </cell>
          <cell r="H27">
            <v>0.32400000000000001</v>
          </cell>
        </row>
        <row r="28">
          <cell r="A28" t="str">
            <v>AMSTAR COMPANY INC.</v>
          </cell>
          <cell r="B28" t="str">
            <v>A</v>
          </cell>
          <cell r="C28">
            <v>0</v>
          </cell>
          <cell r="D28">
            <v>46</v>
          </cell>
          <cell r="E28">
            <v>0.2</v>
          </cell>
          <cell r="F28">
            <v>0.03</v>
          </cell>
          <cell r="G28">
            <v>0.1</v>
          </cell>
          <cell r="H28">
            <v>0.40400000000000003</v>
          </cell>
        </row>
        <row r="29">
          <cell r="A29" t="str">
            <v>ANCHOR SAVINGS BANK</v>
          </cell>
          <cell r="C29">
            <v>0.15</v>
          </cell>
          <cell r="D29">
            <v>71</v>
          </cell>
          <cell r="E29">
            <v>0.15</v>
          </cell>
          <cell r="F29">
            <v>0.03</v>
          </cell>
          <cell r="G29">
            <v>0.1</v>
          </cell>
          <cell r="H29">
            <v>0.50399999999999989</v>
          </cell>
        </row>
        <row r="30">
          <cell r="A30" t="str">
            <v>ANGELES ELECTRIC CORP.</v>
          </cell>
          <cell r="B30" t="str">
            <v>A</v>
          </cell>
          <cell r="C30">
            <v>0.1</v>
          </cell>
          <cell r="D30">
            <v>98</v>
          </cell>
          <cell r="E30">
            <v>0.15</v>
          </cell>
          <cell r="F30">
            <v>0.03</v>
          </cell>
          <cell r="G30">
            <v>0.1</v>
          </cell>
          <cell r="H30">
            <v>0.45400000000000001</v>
          </cell>
        </row>
        <row r="31">
          <cell r="A31" t="str">
            <v>APL LOGISTICS PHILS.,INC.</v>
          </cell>
          <cell r="B31" t="str">
            <v>M</v>
          </cell>
          <cell r="C31">
            <v>0.15</v>
          </cell>
          <cell r="D31">
            <v>36</v>
          </cell>
          <cell r="E31">
            <v>0.2</v>
          </cell>
          <cell r="F31">
            <v>0.03</v>
          </cell>
          <cell r="G31">
            <v>0.1</v>
          </cell>
          <cell r="H31">
            <v>0.55399999999999994</v>
          </cell>
        </row>
        <row r="32">
          <cell r="A32" t="str">
            <v>AQUA SOFT WATER REFILLING STATION</v>
          </cell>
          <cell r="C32">
            <v>0.2</v>
          </cell>
          <cell r="D32">
            <v>5</v>
          </cell>
          <cell r="E32">
            <v>0.2</v>
          </cell>
          <cell r="F32">
            <v>0.03</v>
          </cell>
          <cell r="G32">
            <v>0.1</v>
          </cell>
          <cell r="H32">
            <v>0.60399999999999998</v>
          </cell>
        </row>
        <row r="33">
          <cell r="A33" t="str">
            <v>AREVALO-GANA GROUP</v>
          </cell>
          <cell r="B33" t="str">
            <v>A</v>
          </cell>
          <cell r="C33">
            <v>0</v>
          </cell>
          <cell r="D33">
            <v>15</v>
          </cell>
          <cell r="E33">
            <v>0.2</v>
          </cell>
          <cell r="F33">
            <v>0.03</v>
          </cell>
          <cell r="G33">
            <v>0.1</v>
          </cell>
          <cell r="H33">
            <v>0.40400000000000003</v>
          </cell>
        </row>
        <row r="34">
          <cell r="A34" t="str">
            <v>ARMS CORPORATION OF THE PHILIPPINES</v>
          </cell>
          <cell r="B34" t="str">
            <v>M</v>
          </cell>
          <cell r="C34">
            <v>0</v>
          </cell>
          <cell r="D34">
            <v>567</v>
          </cell>
          <cell r="E34">
            <v>0.1</v>
          </cell>
          <cell r="F34">
            <v>0.03</v>
          </cell>
          <cell r="G34">
            <v>0.1</v>
          </cell>
          <cell r="H34">
            <v>0.30399999999999999</v>
          </cell>
        </row>
        <row r="35">
          <cell r="A35" t="str">
            <v>ARTMARK ENTERPRISES</v>
          </cell>
          <cell r="C35">
            <v>0.2</v>
          </cell>
          <cell r="D35">
            <v>13</v>
          </cell>
          <cell r="E35">
            <v>0.2</v>
          </cell>
          <cell r="F35">
            <v>0.03</v>
          </cell>
          <cell r="G35">
            <v>0.1</v>
          </cell>
          <cell r="H35">
            <v>0.60399999999999998</v>
          </cell>
        </row>
        <row r="36">
          <cell r="A36" t="str">
            <v>ASIA RECOVERY CORP.</v>
          </cell>
          <cell r="B36" t="str">
            <v>M</v>
          </cell>
          <cell r="C36">
            <v>0</v>
          </cell>
          <cell r="D36">
            <v>15</v>
          </cell>
          <cell r="E36">
            <v>0.2</v>
          </cell>
          <cell r="F36">
            <v>0.03</v>
          </cell>
          <cell r="G36">
            <v>0.1</v>
          </cell>
          <cell r="H36">
            <v>0.40400000000000003</v>
          </cell>
        </row>
        <row r="37">
          <cell r="A37" t="str">
            <v>ASIA TEXTILE MILLS,INC. - BODYTECHS INTERNATIONAL</v>
          </cell>
          <cell r="C37">
            <v>0.1</v>
          </cell>
          <cell r="D37">
            <v>15</v>
          </cell>
          <cell r="E37">
            <v>0.2</v>
          </cell>
          <cell r="F37">
            <v>0.03</v>
          </cell>
          <cell r="G37">
            <v>0.1</v>
          </cell>
          <cell r="H37">
            <v>0.504</v>
          </cell>
        </row>
        <row r="38">
          <cell r="A38" t="str">
            <v>ASIA TEXTILE MILLS,INC. - SANTIAGO LEE'S TEXTILE</v>
          </cell>
          <cell r="C38">
            <v>0.1</v>
          </cell>
          <cell r="D38">
            <v>11</v>
          </cell>
          <cell r="E38">
            <v>0.2</v>
          </cell>
          <cell r="F38">
            <v>0.03</v>
          </cell>
          <cell r="G38">
            <v>0.1</v>
          </cell>
          <cell r="H38">
            <v>0.504</v>
          </cell>
        </row>
        <row r="39">
          <cell r="A39" t="str">
            <v>ASIA TEXTILE MILLS,INC. - TRITUM TRADING</v>
          </cell>
          <cell r="C39">
            <v>0.1</v>
          </cell>
          <cell r="D39">
            <v>10</v>
          </cell>
          <cell r="E39">
            <v>0.2</v>
          </cell>
          <cell r="F39">
            <v>0.03</v>
          </cell>
          <cell r="G39">
            <v>0.1</v>
          </cell>
          <cell r="H39">
            <v>0.504</v>
          </cell>
        </row>
        <row r="40">
          <cell r="A40" t="str">
            <v>ASIA TEXTILE MILLS,INC.- MANILA OFFICE</v>
          </cell>
          <cell r="C40">
            <v>0.1</v>
          </cell>
          <cell r="D40">
            <v>7</v>
          </cell>
          <cell r="E40">
            <v>0.2</v>
          </cell>
          <cell r="F40">
            <v>0.03</v>
          </cell>
          <cell r="G40">
            <v>0.1</v>
          </cell>
          <cell r="H40">
            <v>0.504</v>
          </cell>
        </row>
        <row r="41">
          <cell r="A41" t="str">
            <v>ASIA TEXTILE MILLS,INC.- NEW CLASSY MAKETING</v>
          </cell>
          <cell r="B41" t="str">
            <v>M</v>
          </cell>
          <cell r="C41">
            <v>0.1</v>
          </cell>
          <cell r="D41">
            <v>8</v>
          </cell>
          <cell r="E41">
            <v>0.2</v>
          </cell>
          <cell r="F41">
            <v>0.03</v>
          </cell>
          <cell r="G41">
            <v>0.1</v>
          </cell>
          <cell r="H41">
            <v>0.504</v>
          </cell>
        </row>
        <row r="42">
          <cell r="A42" t="str">
            <v>ASIA TEXTILE MILLS-CALAMBA OFFICE</v>
          </cell>
          <cell r="B42" t="str">
            <v>M</v>
          </cell>
          <cell r="C42">
            <v>0.1</v>
          </cell>
          <cell r="D42">
            <v>19</v>
          </cell>
          <cell r="E42">
            <v>0.2</v>
          </cell>
          <cell r="F42">
            <v>0.03</v>
          </cell>
          <cell r="G42">
            <v>0.1</v>
          </cell>
          <cell r="H42">
            <v>0.504</v>
          </cell>
        </row>
        <row r="43">
          <cell r="A43" t="str">
            <v>ASIAN CRAFT CEBU</v>
          </cell>
          <cell r="B43" t="str">
            <v>A</v>
          </cell>
          <cell r="C43">
            <v>0.15</v>
          </cell>
          <cell r="D43">
            <v>28</v>
          </cell>
          <cell r="E43">
            <v>0.2</v>
          </cell>
          <cell r="F43">
            <v>0.03</v>
          </cell>
          <cell r="G43">
            <v>0.1</v>
          </cell>
          <cell r="H43">
            <v>0.55399999999999994</v>
          </cell>
        </row>
        <row r="44">
          <cell r="A44" t="str">
            <v>ASIAN TERMINALS, INC.</v>
          </cell>
          <cell r="B44" t="str">
            <v>S</v>
          </cell>
          <cell r="C44">
            <v>7.0000000000000007E-2</v>
          </cell>
          <cell r="D44">
            <v>100</v>
          </cell>
          <cell r="E44">
            <v>0.15</v>
          </cell>
          <cell r="F44">
            <v>0.03</v>
          </cell>
          <cell r="G44">
            <v>0.1</v>
          </cell>
          <cell r="H44">
            <v>0.42399999999999999</v>
          </cell>
        </row>
        <row r="45">
          <cell r="A45" t="str">
            <v>ASIAN TRANSMISSION CORPORATION</v>
          </cell>
          <cell r="B45" t="str">
            <v>A</v>
          </cell>
          <cell r="C45">
            <v>0.15</v>
          </cell>
          <cell r="D45">
            <v>398</v>
          </cell>
          <cell r="E45">
            <v>0.1</v>
          </cell>
          <cell r="F45">
            <v>0</v>
          </cell>
          <cell r="G45">
            <v>0.05</v>
          </cell>
          <cell r="H45">
            <v>0.374</v>
          </cell>
        </row>
        <row r="46">
          <cell r="A46" t="str">
            <v>ASIANO INDUSTRIES</v>
          </cell>
          <cell r="B46" t="str">
            <v>A</v>
          </cell>
          <cell r="C46">
            <v>0.2</v>
          </cell>
          <cell r="D46">
            <v>50</v>
          </cell>
          <cell r="E46">
            <v>0.2</v>
          </cell>
          <cell r="F46">
            <v>0.03</v>
          </cell>
          <cell r="G46">
            <v>0.1</v>
          </cell>
          <cell r="H46">
            <v>0.60399999999999998</v>
          </cell>
        </row>
        <row r="47">
          <cell r="A47" t="str">
            <v>ASIATRUST BANK</v>
          </cell>
          <cell r="C47">
            <v>0</v>
          </cell>
          <cell r="D47">
            <v>530</v>
          </cell>
          <cell r="E47">
            <v>0.1</v>
          </cell>
          <cell r="F47">
            <v>0.03</v>
          </cell>
          <cell r="G47">
            <v>0.05</v>
          </cell>
          <cell r="H47">
            <v>0.254</v>
          </cell>
        </row>
        <row r="48">
          <cell r="A48" t="str">
            <v>ASM TRADING CENTER</v>
          </cell>
          <cell r="C48">
            <v>0.05</v>
          </cell>
          <cell r="D48">
            <v>52</v>
          </cell>
          <cell r="E48">
            <v>0.15</v>
          </cell>
          <cell r="F48">
            <v>0.03</v>
          </cell>
          <cell r="G48">
            <v>0.05</v>
          </cell>
          <cell r="H48">
            <v>0.35400000000000004</v>
          </cell>
        </row>
        <row r="49">
          <cell r="A49" t="str">
            <v>ASSIST LOANS &amp; CREDIT,INC.</v>
          </cell>
          <cell r="B49" t="str">
            <v>A</v>
          </cell>
          <cell r="C49">
            <v>0.05</v>
          </cell>
          <cell r="D49">
            <v>50</v>
          </cell>
          <cell r="E49">
            <v>0.2</v>
          </cell>
          <cell r="F49">
            <v>0.03</v>
          </cell>
          <cell r="G49">
            <v>0.1</v>
          </cell>
          <cell r="H49">
            <v>0.45400000000000001</v>
          </cell>
        </row>
        <row r="50">
          <cell r="A50" t="str">
            <v xml:space="preserve">ATENEO HIGH SCHOOL  CLASS 1970 FOUNDATION </v>
          </cell>
          <cell r="B50" t="str">
            <v>A</v>
          </cell>
          <cell r="C50">
            <v>0.15</v>
          </cell>
          <cell r="D50">
            <v>301</v>
          </cell>
          <cell r="E50">
            <v>0.1</v>
          </cell>
          <cell r="F50">
            <v>0.03</v>
          </cell>
          <cell r="G50">
            <v>0.1</v>
          </cell>
          <cell r="H50">
            <v>0.45400000000000001</v>
          </cell>
        </row>
        <row r="51">
          <cell r="A51" t="str">
            <v>ATLAS PUBLISHING COMPANY</v>
          </cell>
          <cell r="B51" t="str">
            <v>A</v>
          </cell>
          <cell r="C51">
            <v>0.15</v>
          </cell>
          <cell r="D51">
            <v>460</v>
          </cell>
          <cell r="E51">
            <v>0.1</v>
          </cell>
          <cell r="F51">
            <v>6.5000000000000002E-2</v>
          </cell>
          <cell r="G51">
            <v>0.1</v>
          </cell>
          <cell r="H51">
            <v>0.48900000000000005</v>
          </cell>
        </row>
        <row r="52">
          <cell r="A52" t="str">
            <v>ATO/MCIAA</v>
          </cell>
          <cell r="B52" t="str">
            <v>A</v>
          </cell>
          <cell r="C52">
            <v>0.15</v>
          </cell>
          <cell r="D52">
            <v>400</v>
          </cell>
          <cell r="E52">
            <v>0.1</v>
          </cell>
          <cell r="F52">
            <v>0</v>
          </cell>
          <cell r="G52">
            <v>0.1</v>
          </cell>
          <cell r="H52">
            <v>0.42399999999999999</v>
          </cell>
        </row>
        <row r="53">
          <cell r="A53" t="str">
            <v>ATOLL, INC.</v>
          </cell>
          <cell r="B53" t="str">
            <v>A</v>
          </cell>
          <cell r="C53">
            <v>0.15</v>
          </cell>
          <cell r="D53">
            <v>8</v>
          </cell>
          <cell r="E53">
            <v>0.2</v>
          </cell>
          <cell r="F53">
            <v>0.03</v>
          </cell>
          <cell r="G53">
            <v>0.05</v>
          </cell>
          <cell r="H53">
            <v>0.504</v>
          </cell>
        </row>
        <row r="54">
          <cell r="A54" t="str">
            <v>AUSTRALIAN &amp; NEW ZEALAND BANK</v>
          </cell>
          <cell r="C54">
            <v>0.15</v>
          </cell>
          <cell r="D54">
            <v>63</v>
          </cell>
          <cell r="E54">
            <v>0.15</v>
          </cell>
          <cell r="F54">
            <v>0.1</v>
          </cell>
          <cell r="G54">
            <v>0.1</v>
          </cell>
          <cell r="H54">
            <v>0.57399999999999995</v>
          </cell>
        </row>
        <row r="55">
          <cell r="A55" t="str">
            <v>BAMBI MKTG.</v>
          </cell>
          <cell r="B55" t="str">
            <v>A</v>
          </cell>
          <cell r="C55">
            <v>0.1</v>
          </cell>
          <cell r="D55">
            <v>22</v>
          </cell>
          <cell r="E55">
            <v>0.2</v>
          </cell>
          <cell r="F55">
            <v>0.03</v>
          </cell>
          <cell r="G55">
            <v>0.1</v>
          </cell>
          <cell r="H55">
            <v>0.504</v>
          </cell>
        </row>
        <row r="56">
          <cell r="A56" t="str">
            <v>BANCNET,INC.</v>
          </cell>
          <cell r="B56" t="str">
            <v>A</v>
          </cell>
          <cell r="C56">
            <v>0</v>
          </cell>
          <cell r="D56">
            <v>32</v>
          </cell>
          <cell r="E56">
            <v>0.2</v>
          </cell>
          <cell r="F56">
            <v>0.03</v>
          </cell>
          <cell r="G56">
            <v>0.05</v>
          </cell>
          <cell r="H56">
            <v>0.35400000000000004</v>
          </cell>
        </row>
        <row r="57">
          <cell r="A57" t="str">
            <v>BANTAYAN SECURITY &amp; ALLIED</v>
          </cell>
          <cell r="B57" t="str">
            <v>A</v>
          </cell>
          <cell r="C57">
            <v>0.1</v>
          </cell>
          <cell r="D57">
            <v>183</v>
          </cell>
          <cell r="E57">
            <v>0.15</v>
          </cell>
          <cell r="F57">
            <v>0.03</v>
          </cell>
          <cell r="G57">
            <v>0.1</v>
          </cell>
          <cell r="H57">
            <v>0.45400000000000001</v>
          </cell>
        </row>
        <row r="58">
          <cell r="A58" t="str">
            <v>BARBER SHIP MANAGEMENT</v>
          </cell>
          <cell r="B58" t="str">
            <v>A</v>
          </cell>
          <cell r="C58">
            <v>0</v>
          </cell>
          <cell r="D58">
            <v>8</v>
          </cell>
          <cell r="E58">
            <v>0.2</v>
          </cell>
          <cell r="F58">
            <v>0.03</v>
          </cell>
          <cell r="G58">
            <v>0.1</v>
          </cell>
          <cell r="H58">
            <v>0.40400000000000003</v>
          </cell>
        </row>
        <row r="59">
          <cell r="A59" t="str">
            <v>BATANGAS BAY CARRIER</v>
          </cell>
          <cell r="B59" t="str">
            <v>S</v>
          </cell>
          <cell r="C59">
            <v>0.1</v>
          </cell>
          <cell r="D59">
            <v>144</v>
          </cell>
          <cell r="E59">
            <v>0.15</v>
          </cell>
          <cell r="F59">
            <v>0.03</v>
          </cell>
          <cell r="G59">
            <v>0.1</v>
          </cell>
          <cell r="H59">
            <v>0.45400000000000001</v>
          </cell>
        </row>
        <row r="60">
          <cell r="A60" t="str">
            <v xml:space="preserve">BAYANTEL - KALAKBAYAN TRAVEL &amp; TOURS </v>
          </cell>
          <cell r="B60" t="str">
            <v>M</v>
          </cell>
          <cell r="C60">
            <v>0.15</v>
          </cell>
          <cell r="D60">
            <v>311</v>
          </cell>
          <cell r="E60">
            <v>0.1</v>
          </cell>
          <cell r="F60">
            <v>0.03</v>
          </cell>
          <cell r="G60">
            <v>0.05</v>
          </cell>
          <cell r="H60">
            <v>0.40400000000000003</v>
          </cell>
        </row>
        <row r="61">
          <cell r="A61" t="str">
            <v>BAYANTEL - RCPI-CUBAO STOREFRONT BUSINESS</v>
          </cell>
          <cell r="B61" t="str">
            <v>M</v>
          </cell>
          <cell r="C61">
            <v>0.15</v>
          </cell>
          <cell r="D61">
            <v>801</v>
          </cell>
          <cell r="E61">
            <v>0.1</v>
          </cell>
          <cell r="F61">
            <v>0.03</v>
          </cell>
          <cell r="G61">
            <v>0.05</v>
          </cell>
          <cell r="H61">
            <v>0.40400000000000003</v>
          </cell>
        </row>
        <row r="62">
          <cell r="A62" t="str">
            <v>BAYANTEL - WEBCAST TECHNOLOGIES,INC.</v>
          </cell>
          <cell r="C62">
            <v>0.15</v>
          </cell>
          <cell r="D62">
            <v>6</v>
          </cell>
          <cell r="E62">
            <v>0.2</v>
          </cell>
          <cell r="F62">
            <v>0.03</v>
          </cell>
          <cell r="G62">
            <v>0.05</v>
          </cell>
          <cell r="H62">
            <v>0.504</v>
          </cell>
        </row>
        <row r="63">
          <cell r="A63" t="str">
            <v>BAYANTEL-BAYAN MAP</v>
          </cell>
          <cell r="B63" t="str">
            <v>M</v>
          </cell>
          <cell r="C63">
            <v>0.15</v>
          </cell>
          <cell r="D63">
            <v>400</v>
          </cell>
          <cell r="E63">
            <v>0.1</v>
          </cell>
          <cell r="F63">
            <v>0.03</v>
          </cell>
          <cell r="G63">
            <v>0.05</v>
          </cell>
          <cell r="H63">
            <v>0.40400000000000003</v>
          </cell>
        </row>
        <row r="64">
          <cell r="A64" t="str">
            <v>BAYWATCH PROJ. MGMT. CORP.</v>
          </cell>
          <cell r="C64">
            <v>0</v>
          </cell>
          <cell r="D64">
            <v>5</v>
          </cell>
          <cell r="E64">
            <v>0.2</v>
          </cell>
          <cell r="F64">
            <v>0.03</v>
          </cell>
          <cell r="G64">
            <v>0.1</v>
          </cell>
          <cell r="H64">
            <v>0.40400000000000003</v>
          </cell>
        </row>
        <row r="65">
          <cell r="A65" t="str">
            <v>BAYWATCH REALTY DEV'T. CORP.</v>
          </cell>
          <cell r="C65">
            <v>0</v>
          </cell>
          <cell r="D65">
            <v>5</v>
          </cell>
          <cell r="E65">
            <v>0.2</v>
          </cell>
          <cell r="F65">
            <v>0.03</v>
          </cell>
          <cell r="G65">
            <v>0.1</v>
          </cell>
          <cell r="H65">
            <v>0.40400000000000003</v>
          </cell>
        </row>
        <row r="66">
          <cell r="A66" t="str">
            <v>BIGFOOT GLOBAL SOLUTIONS</v>
          </cell>
          <cell r="C66">
            <v>0.15</v>
          </cell>
          <cell r="D66">
            <v>180</v>
          </cell>
          <cell r="E66">
            <v>0.15</v>
          </cell>
          <cell r="F66">
            <v>0.03</v>
          </cell>
          <cell r="G66">
            <v>0.05</v>
          </cell>
          <cell r="H66">
            <v>0.45399999999999996</v>
          </cell>
        </row>
        <row r="67">
          <cell r="A67" t="str">
            <v>BLUE CROSS INSURANCE</v>
          </cell>
          <cell r="C67">
            <v>0</v>
          </cell>
          <cell r="D67">
            <v>94</v>
          </cell>
          <cell r="E67">
            <v>0.15</v>
          </cell>
          <cell r="F67">
            <v>0.03</v>
          </cell>
          <cell r="G67">
            <v>0.1</v>
          </cell>
          <cell r="H67">
            <v>0.35400000000000004</v>
          </cell>
        </row>
        <row r="68">
          <cell r="A68" t="str">
            <v>BLUE SQUAD SECURITY</v>
          </cell>
          <cell r="B68" t="str">
            <v>A</v>
          </cell>
          <cell r="C68">
            <v>0.15</v>
          </cell>
          <cell r="D68">
            <v>69</v>
          </cell>
          <cell r="E68">
            <v>0.15</v>
          </cell>
          <cell r="F68">
            <v>0.03</v>
          </cell>
          <cell r="G68">
            <v>0.1</v>
          </cell>
          <cell r="H68">
            <v>0.50399999999999989</v>
          </cell>
        </row>
        <row r="69">
          <cell r="A69" t="str">
            <v>BMIL TELEWORKS SERVICES</v>
          </cell>
          <cell r="B69" t="str">
            <v>M</v>
          </cell>
          <cell r="C69">
            <v>0.1</v>
          </cell>
          <cell r="D69">
            <v>27</v>
          </cell>
          <cell r="E69">
            <v>0.2</v>
          </cell>
          <cell r="F69">
            <v>0.03</v>
          </cell>
          <cell r="G69">
            <v>0.05</v>
          </cell>
          <cell r="H69">
            <v>0.45400000000000007</v>
          </cell>
        </row>
        <row r="70">
          <cell r="A70" t="str">
            <v>BORMAHECO, INC</v>
          </cell>
          <cell r="C70">
            <v>0</v>
          </cell>
          <cell r="D70">
            <v>157</v>
          </cell>
          <cell r="E70">
            <v>0.15</v>
          </cell>
          <cell r="F70">
            <v>0.03</v>
          </cell>
          <cell r="G70">
            <v>0.05</v>
          </cell>
          <cell r="H70">
            <v>0.30399999999999999</v>
          </cell>
        </row>
        <row r="71">
          <cell r="A71" t="str">
            <v>CABANATUAN CITY WATER DISTRICT</v>
          </cell>
          <cell r="B71" t="str">
            <v>M</v>
          </cell>
          <cell r="C71">
            <v>0.1</v>
          </cell>
          <cell r="D71">
            <v>132</v>
          </cell>
          <cell r="E71">
            <v>0.15</v>
          </cell>
          <cell r="F71">
            <v>6.5000000000000002E-2</v>
          </cell>
          <cell r="G71">
            <v>0.05</v>
          </cell>
          <cell r="H71">
            <v>0.439</v>
          </cell>
        </row>
        <row r="72">
          <cell r="A72" t="str">
            <v>CAGDIANAO MINING CORP.(HINATUAN)</v>
          </cell>
          <cell r="B72" t="str">
            <v>A</v>
          </cell>
          <cell r="C72">
            <v>0.15</v>
          </cell>
          <cell r="D72">
            <v>141</v>
          </cell>
          <cell r="E72">
            <v>0.15</v>
          </cell>
          <cell r="F72">
            <v>0.03</v>
          </cell>
          <cell r="G72">
            <v>0.05</v>
          </cell>
          <cell r="H72">
            <v>0.45399999999999996</v>
          </cell>
        </row>
        <row r="73">
          <cell r="A73" t="str">
            <v>CEBU BJ FOOD CORP.</v>
          </cell>
          <cell r="B73" t="str">
            <v>A</v>
          </cell>
          <cell r="C73">
            <v>0.1</v>
          </cell>
          <cell r="D73">
            <v>5</v>
          </cell>
          <cell r="E73">
            <v>0.2</v>
          </cell>
          <cell r="F73">
            <v>0.03</v>
          </cell>
          <cell r="G73">
            <v>0.1</v>
          </cell>
          <cell r="H73">
            <v>0.504</v>
          </cell>
        </row>
        <row r="74">
          <cell r="A74" t="str">
            <v>CEBU FERRIES CORPORATION</v>
          </cell>
          <cell r="B74" t="str">
            <v>A</v>
          </cell>
          <cell r="C74">
            <v>0.15</v>
          </cell>
          <cell r="D74">
            <v>303</v>
          </cell>
          <cell r="E74">
            <v>0.1</v>
          </cell>
          <cell r="F74">
            <v>0.03</v>
          </cell>
          <cell r="G74">
            <v>0.1</v>
          </cell>
          <cell r="H74">
            <v>0.45400000000000001</v>
          </cell>
        </row>
        <row r="75">
          <cell r="A75" t="str">
            <v>CEBU MITSUMI-CONTRACTUAL</v>
          </cell>
          <cell r="B75" t="str">
            <v>M</v>
          </cell>
          <cell r="C75">
            <v>0.125</v>
          </cell>
          <cell r="D75">
            <v>1000</v>
          </cell>
          <cell r="E75">
            <v>0.1</v>
          </cell>
          <cell r="F75">
            <v>0.03</v>
          </cell>
          <cell r="G75">
            <v>0.1</v>
          </cell>
          <cell r="H75">
            <v>0.42899999999999999</v>
          </cell>
        </row>
        <row r="76">
          <cell r="A76" t="str">
            <v>CEBU TOYO CORP.</v>
          </cell>
          <cell r="C76">
            <v>0.15</v>
          </cell>
          <cell r="D76">
            <v>350</v>
          </cell>
          <cell r="E76">
            <v>0.1</v>
          </cell>
          <cell r="F76">
            <v>0.03</v>
          </cell>
          <cell r="G76">
            <v>0.1</v>
          </cell>
          <cell r="H76">
            <v>0.45400000000000001</v>
          </cell>
        </row>
        <row r="77">
          <cell r="A77" t="str">
            <v>CEBU WHITE SANDS RESORT</v>
          </cell>
          <cell r="C77">
            <v>0.2</v>
          </cell>
          <cell r="D77">
            <v>40</v>
          </cell>
          <cell r="E77">
            <v>0.2</v>
          </cell>
          <cell r="F77">
            <v>0.03</v>
          </cell>
          <cell r="G77">
            <v>0.1</v>
          </cell>
          <cell r="H77">
            <v>0.60399999999999998</v>
          </cell>
        </row>
        <row r="78">
          <cell r="A78" t="str">
            <v>CENTER FOR SMALL ENTREPRENEURS</v>
          </cell>
          <cell r="B78" t="str">
            <v>A</v>
          </cell>
          <cell r="C78">
            <v>0.15</v>
          </cell>
          <cell r="D78">
            <v>15</v>
          </cell>
          <cell r="E78">
            <v>0.2</v>
          </cell>
          <cell r="F78">
            <v>0.03</v>
          </cell>
          <cell r="G78">
            <v>0.1</v>
          </cell>
          <cell r="H78">
            <v>0.55399999999999994</v>
          </cell>
        </row>
        <row r="79">
          <cell r="A79" t="str">
            <v>CENTRAL REALTY DEV'T. CORP.</v>
          </cell>
          <cell r="C79">
            <v>0</v>
          </cell>
          <cell r="D79">
            <v>9</v>
          </cell>
          <cell r="E79">
            <v>0.2</v>
          </cell>
          <cell r="F79">
            <v>0.03</v>
          </cell>
          <cell r="G79">
            <v>0.1</v>
          </cell>
          <cell r="H79">
            <v>0.40400000000000003</v>
          </cell>
        </row>
        <row r="80">
          <cell r="A80" t="str">
            <v>CHERRY MARKETING</v>
          </cell>
          <cell r="C80">
            <v>0</v>
          </cell>
          <cell r="D80">
            <v>10</v>
          </cell>
          <cell r="E80">
            <v>0.2</v>
          </cell>
          <cell r="F80">
            <v>0.03</v>
          </cell>
          <cell r="G80">
            <v>0.1</v>
          </cell>
          <cell r="H80">
            <v>0.40400000000000003</v>
          </cell>
        </row>
        <row r="81">
          <cell r="A81" t="str">
            <v>CITY  TOWER REALTY CORPORATION</v>
          </cell>
          <cell r="C81">
            <v>0</v>
          </cell>
          <cell r="D81">
            <v>50</v>
          </cell>
          <cell r="E81">
            <v>0.2</v>
          </cell>
          <cell r="F81">
            <v>0.03</v>
          </cell>
          <cell r="G81">
            <v>0.1</v>
          </cell>
          <cell r="H81">
            <v>0.40400000000000003</v>
          </cell>
        </row>
        <row r="82">
          <cell r="A82" t="str">
            <v>CLOROX INTERNATIONAL</v>
          </cell>
          <cell r="B82" t="str">
            <v>A</v>
          </cell>
          <cell r="C82">
            <v>0.15</v>
          </cell>
          <cell r="D82">
            <v>62</v>
          </cell>
          <cell r="E82">
            <v>0.15</v>
          </cell>
          <cell r="F82">
            <v>0.03</v>
          </cell>
          <cell r="G82">
            <v>0.05</v>
          </cell>
          <cell r="H82">
            <v>0.45399999999999996</v>
          </cell>
        </row>
        <row r="83">
          <cell r="A83" t="str">
            <v>COREPOINT CABLE CONSTRUCTION</v>
          </cell>
          <cell r="B83" t="str">
            <v>A</v>
          </cell>
          <cell r="C83">
            <v>0</v>
          </cell>
          <cell r="D83">
            <v>22</v>
          </cell>
          <cell r="E83">
            <v>0.2</v>
          </cell>
          <cell r="F83">
            <v>0.03</v>
          </cell>
          <cell r="G83">
            <v>0.1</v>
          </cell>
          <cell r="H83">
            <v>0.40400000000000003</v>
          </cell>
        </row>
        <row r="84">
          <cell r="A84" t="str">
            <v>COSTA GROCIERE</v>
          </cell>
          <cell r="B84" t="str">
            <v>A</v>
          </cell>
          <cell r="C84">
            <v>0.25</v>
          </cell>
          <cell r="D84">
            <v>42</v>
          </cell>
          <cell r="E84">
            <v>0.2</v>
          </cell>
          <cell r="F84">
            <v>0.03</v>
          </cell>
          <cell r="G84">
            <v>0.1</v>
          </cell>
          <cell r="H84">
            <v>0.65399999999999991</v>
          </cell>
        </row>
        <row r="85">
          <cell r="A85" t="str">
            <v>CPC DEVELOPMENT CORP.</v>
          </cell>
          <cell r="B85" t="str">
            <v>A</v>
          </cell>
          <cell r="C85">
            <v>0.15</v>
          </cell>
          <cell r="D85">
            <v>8</v>
          </cell>
          <cell r="E85">
            <v>0.2</v>
          </cell>
          <cell r="F85">
            <v>0.03</v>
          </cell>
          <cell r="G85">
            <v>0.1</v>
          </cell>
          <cell r="H85">
            <v>0.55399999999999994</v>
          </cell>
        </row>
        <row r="86">
          <cell r="A86" t="str">
            <v>CROWN MILL SUPPLY ENTERPRISES,INC.</v>
          </cell>
          <cell r="C86">
            <v>0.2</v>
          </cell>
          <cell r="D86">
            <v>9</v>
          </cell>
          <cell r="E86">
            <v>0.2</v>
          </cell>
          <cell r="F86">
            <v>0.03</v>
          </cell>
          <cell r="G86">
            <v>0.1</v>
          </cell>
          <cell r="H86">
            <v>0.60399999999999998</v>
          </cell>
        </row>
        <row r="87">
          <cell r="A87" t="str">
            <v>CTT MERCHANDISING/JWC COMM'L.</v>
          </cell>
          <cell r="B87" t="str">
            <v>A</v>
          </cell>
          <cell r="C87">
            <v>0.1</v>
          </cell>
          <cell r="D87">
            <v>72</v>
          </cell>
          <cell r="E87">
            <v>0.15</v>
          </cell>
          <cell r="F87">
            <v>0.03</v>
          </cell>
          <cell r="G87">
            <v>0.1</v>
          </cell>
          <cell r="H87">
            <v>0.45400000000000001</v>
          </cell>
        </row>
        <row r="88">
          <cell r="A88" t="str">
            <v>D&amp;D EXPORT INT'L. CORP.</v>
          </cell>
          <cell r="B88" t="str">
            <v>A</v>
          </cell>
          <cell r="C88">
            <v>0.1</v>
          </cell>
          <cell r="D88">
            <v>200</v>
          </cell>
          <cell r="E88">
            <v>0.15</v>
          </cell>
          <cell r="F88">
            <v>0.03</v>
          </cell>
          <cell r="G88">
            <v>0.1</v>
          </cell>
          <cell r="H88">
            <v>0.45400000000000001</v>
          </cell>
        </row>
        <row r="89">
          <cell r="A89" t="str">
            <v>DAIKOKU ELECTRONICS PHILS.</v>
          </cell>
          <cell r="C89">
            <v>0</v>
          </cell>
          <cell r="D89">
            <v>339</v>
          </cell>
          <cell r="E89">
            <v>0.1</v>
          </cell>
          <cell r="F89">
            <v>0.03</v>
          </cell>
          <cell r="G89">
            <v>0.05</v>
          </cell>
          <cell r="H89">
            <v>0.254</v>
          </cell>
        </row>
        <row r="90">
          <cell r="A90" t="str">
            <v>DANSART SECURITY FORCE</v>
          </cell>
          <cell r="B90" t="str">
            <v>Q</v>
          </cell>
          <cell r="C90">
            <v>0.15</v>
          </cell>
          <cell r="D90">
            <v>805</v>
          </cell>
          <cell r="E90">
            <v>0.1</v>
          </cell>
          <cell r="F90">
            <v>0.03</v>
          </cell>
          <cell r="G90">
            <v>0.1</v>
          </cell>
          <cell r="H90">
            <v>0.45400000000000001</v>
          </cell>
        </row>
        <row r="91">
          <cell r="A91" t="str">
            <v>DATA EDGE CORP.</v>
          </cell>
          <cell r="B91" t="str">
            <v>A</v>
          </cell>
          <cell r="C91">
            <v>0.15</v>
          </cell>
          <cell r="D91">
            <v>50</v>
          </cell>
          <cell r="E91">
            <v>0.2</v>
          </cell>
          <cell r="F91">
            <v>0.03</v>
          </cell>
          <cell r="G91">
            <v>0.1</v>
          </cell>
          <cell r="H91">
            <v>0.55399999999999994</v>
          </cell>
        </row>
        <row r="92">
          <cell r="A92" t="str">
            <v>DATA SERVICE INC.</v>
          </cell>
          <cell r="C92">
            <v>0</v>
          </cell>
          <cell r="D92">
            <v>5</v>
          </cell>
          <cell r="E92">
            <v>0.2</v>
          </cell>
          <cell r="F92">
            <v>0.03</v>
          </cell>
          <cell r="G92">
            <v>0.1</v>
          </cell>
          <cell r="H92">
            <v>0.40400000000000003</v>
          </cell>
        </row>
        <row r="93">
          <cell r="A93" t="str">
            <v>DEL CARMEN SURIGAO DEL NORTE</v>
          </cell>
          <cell r="B93" t="str">
            <v>A</v>
          </cell>
          <cell r="C93">
            <v>0.1</v>
          </cell>
          <cell r="D93">
            <v>47</v>
          </cell>
          <cell r="E93">
            <v>0.2</v>
          </cell>
          <cell r="F93">
            <v>0.03</v>
          </cell>
          <cell r="G93">
            <v>0.1</v>
          </cell>
          <cell r="H93">
            <v>0.504</v>
          </cell>
        </row>
        <row r="94">
          <cell r="A94" t="str">
            <v>DLS-COLLEGE OF ST. BENILDE</v>
          </cell>
          <cell r="C94">
            <v>0</v>
          </cell>
          <cell r="D94">
            <v>490</v>
          </cell>
          <cell r="E94">
            <v>0.1</v>
          </cell>
          <cell r="F94">
            <v>0.03</v>
          </cell>
          <cell r="G94">
            <v>0.05</v>
          </cell>
          <cell r="H94">
            <v>0.254</v>
          </cell>
        </row>
        <row r="95">
          <cell r="A95" t="str">
            <v>DOULOS MULTIPURPOSE  COOP</v>
          </cell>
          <cell r="C95">
            <v>0</v>
          </cell>
          <cell r="D95">
            <v>57</v>
          </cell>
          <cell r="E95">
            <v>0.15</v>
          </cell>
          <cell r="F95">
            <v>0.03</v>
          </cell>
          <cell r="G95">
            <v>0.05</v>
          </cell>
          <cell r="H95">
            <v>0.30399999999999999</v>
          </cell>
        </row>
        <row r="96">
          <cell r="A96" t="str">
            <v>DTI OVERLAND TRANSPORT CORP.</v>
          </cell>
          <cell r="B96" t="str">
            <v>Q</v>
          </cell>
          <cell r="C96">
            <v>0.15</v>
          </cell>
          <cell r="D96">
            <v>92</v>
          </cell>
          <cell r="E96">
            <v>0.15</v>
          </cell>
          <cell r="F96">
            <v>6.5000000000000002E-2</v>
          </cell>
          <cell r="G96">
            <v>0.1</v>
          </cell>
          <cell r="H96">
            <v>0.53899999999999992</v>
          </cell>
        </row>
        <row r="97">
          <cell r="A97" t="str">
            <v>EBF FINANCING CORPORATION</v>
          </cell>
          <cell r="C97">
            <v>0.2</v>
          </cell>
          <cell r="D97">
            <v>25</v>
          </cell>
          <cell r="E97">
            <v>0.2</v>
          </cell>
          <cell r="F97">
            <v>0.03</v>
          </cell>
          <cell r="G97">
            <v>0.1</v>
          </cell>
          <cell r="H97">
            <v>0.60399999999999998</v>
          </cell>
        </row>
        <row r="98">
          <cell r="A98" t="str">
            <v>ECU-LINE PHILS., INC.</v>
          </cell>
          <cell r="B98" t="str">
            <v>A</v>
          </cell>
          <cell r="C98">
            <v>0</v>
          </cell>
          <cell r="D98">
            <v>29</v>
          </cell>
          <cell r="E98">
            <v>0.2</v>
          </cell>
          <cell r="F98">
            <v>0.03</v>
          </cell>
          <cell r="G98">
            <v>0.05</v>
          </cell>
          <cell r="H98">
            <v>0.35400000000000004</v>
          </cell>
        </row>
        <row r="99">
          <cell r="A99" t="str">
            <v>EGL EAGLE  WAREHOUSING &amp; DISTRIBUTION</v>
          </cell>
          <cell r="B99" t="str">
            <v>M</v>
          </cell>
          <cell r="C99">
            <v>0.15</v>
          </cell>
          <cell r="D99">
            <v>5</v>
          </cell>
          <cell r="E99">
            <v>0.2</v>
          </cell>
          <cell r="F99">
            <v>0.03</v>
          </cell>
          <cell r="G99">
            <v>0.1</v>
          </cell>
          <cell r="H99">
            <v>0.55399999999999994</v>
          </cell>
        </row>
        <row r="100">
          <cell r="A100" t="str">
            <v>EGL EAGLE GLOBAL LOGISTICS</v>
          </cell>
          <cell r="B100" t="str">
            <v>A</v>
          </cell>
          <cell r="C100">
            <v>0.15</v>
          </cell>
          <cell r="D100">
            <v>5</v>
          </cell>
          <cell r="E100">
            <v>0.2</v>
          </cell>
          <cell r="F100">
            <v>0.03</v>
          </cell>
          <cell r="G100">
            <v>0.1</v>
          </cell>
          <cell r="H100">
            <v>0.55399999999999994</v>
          </cell>
        </row>
        <row r="101">
          <cell r="A101" t="str">
            <v>EGL EAGLE GLOBAL LOGISTICS</v>
          </cell>
          <cell r="B101" t="str">
            <v>M</v>
          </cell>
          <cell r="C101">
            <v>0.15</v>
          </cell>
          <cell r="D101">
            <v>222</v>
          </cell>
          <cell r="E101">
            <v>0.1</v>
          </cell>
          <cell r="F101">
            <v>0.03</v>
          </cell>
          <cell r="G101">
            <v>0.1</v>
          </cell>
          <cell r="H101">
            <v>0.45400000000000001</v>
          </cell>
        </row>
        <row r="102">
          <cell r="A102" t="str">
            <v>EIGHT SEAS CREDIT CORPORATION</v>
          </cell>
          <cell r="C102">
            <v>0</v>
          </cell>
          <cell r="D102">
            <v>14</v>
          </cell>
          <cell r="E102">
            <v>0.2</v>
          </cell>
          <cell r="F102">
            <v>0.03</v>
          </cell>
          <cell r="G102">
            <v>0.1</v>
          </cell>
          <cell r="H102">
            <v>0.40400000000000003</v>
          </cell>
        </row>
        <row r="103">
          <cell r="A103" t="str">
            <v>ELECTROBILL INC.</v>
          </cell>
          <cell r="B103" t="str">
            <v>M</v>
          </cell>
          <cell r="C103">
            <v>0</v>
          </cell>
          <cell r="D103">
            <v>55</v>
          </cell>
          <cell r="E103">
            <v>0.15</v>
          </cell>
          <cell r="F103">
            <v>0.1</v>
          </cell>
          <cell r="G103">
            <v>0.1</v>
          </cell>
          <cell r="H103">
            <v>0.42399999999999999</v>
          </cell>
        </row>
        <row r="104">
          <cell r="A104" t="str">
            <v>ELECTROMARK CENTER</v>
          </cell>
          <cell r="C104">
            <v>0</v>
          </cell>
          <cell r="D104">
            <v>5</v>
          </cell>
          <cell r="E104">
            <v>0.2</v>
          </cell>
          <cell r="F104">
            <v>0.03</v>
          </cell>
          <cell r="G104">
            <v>0.1</v>
          </cell>
          <cell r="H104">
            <v>0.40400000000000003</v>
          </cell>
        </row>
        <row r="105">
          <cell r="A105" t="str">
            <v>ELENA V.CO HARDWARE INC-BRANCH I</v>
          </cell>
          <cell r="B105" t="str">
            <v>M</v>
          </cell>
          <cell r="C105">
            <v>0.2</v>
          </cell>
          <cell r="D105">
            <v>10</v>
          </cell>
          <cell r="E105">
            <v>0.2</v>
          </cell>
          <cell r="F105">
            <v>0.03</v>
          </cell>
          <cell r="G105">
            <v>0.1</v>
          </cell>
          <cell r="H105">
            <v>0.60399999999999998</v>
          </cell>
        </row>
        <row r="106">
          <cell r="A106" t="str">
            <v>ELENA V.CO HARDWARE INC-BRANCH II</v>
          </cell>
          <cell r="B106" t="str">
            <v>M</v>
          </cell>
          <cell r="C106">
            <v>0.2</v>
          </cell>
          <cell r="D106">
            <v>10</v>
          </cell>
          <cell r="E106">
            <v>0.2</v>
          </cell>
          <cell r="F106">
            <v>0.03</v>
          </cell>
          <cell r="G106">
            <v>0.1</v>
          </cell>
          <cell r="H106">
            <v>0.60399999999999998</v>
          </cell>
        </row>
        <row r="107">
          <cell r="A107" t="str">
            <v>ELENA V.CO HARDWARE INC-BRANCH III</v>
          </cell>
          <cell r="B107" t="str">
            <v>M</v>
          </cell>
          <cell r="C107">
            <v>0.2</v>
          </cell>
          <cell r="D107">
            <v>11</v>
          </cell>
          <cell r="E107">
            <v>0.2</v>
          </cell>
          <cell r="F107">
            <v>0.03</v>
          </cell>
          <cell r="G107">
            <v>0.1</v>
          </cell>
          <cell r="H107">
            <v>0.60399999999999998</v>
          </cell>
        </row>
        <row r="108">
          <cell r="A108" t="str">
            <v>ELEVATOR PHILS. CONSTRUCTION</v>
          </cell>
          <cell r="B108" t="str">
            <v>M</v>
          </cell>
          <cell r="C108">
            <v>0.15</v>
          </cell>
          <cell r="D108">
            <v>60</v>
          </cell>
          <cell r="E108">
            <v>0.15</v>
          </cell>
          <cell r="F108">
            <v>0.03</v>
          </cell>
          <cell r="G108">
            <v>0.1</v>
          </cell>
          <cell r="H108">
            <v>0.50399999999999989</v>
          </cell>
        </row>
        <row r="109">
          <cell r="A109" t="str">
            <v>ELLEN ROBERT CO., INC.</v>
          </cell>
          <cell r="B109" t="str">
            <v>A</v>
          </cell>
          <cell r="C109">
            <v>0.1</v>
          </cell>
          <cell r="D109">
            <v>48</v>
          </cell>
          <cell r="E109">
            <v>0.2</v>
          </cell>
          <cell r="F109">
            <v>0.03</v>
          </cell>
          <cell r="G109">
            <v>0.1</v>
          </cell>
          <cell r="H109">
            <v>0.504</v>
          </cell>
        </row>
        <row r="110">
          <cell r="A110" t="str">
            <v>EMIRATE/EMERITUS SECURITY</v>
          </cell>
          <cell r="B110" t="str">
            <v>Q</v>
          </cell>
          <cell r="C110">
            <v>0.13</v>
          </cell>
          <cell r="D110">
            <v>48</v>
          </cell>
          <cell r="E110">
            <v>0.2</v>
          </cell>
          <cell r="F110">
            <v>0.03</v>
          </cell>
          <cell r="G110">
            <v>0.1</v>
          </cell>
          <cell r="H110">
            <v>0.53399999999999992</v>
          </cell>
        </row>
        <row r="111">
          <cell r="A111" t="str">
            <v>EPCI</v>
          </cell>
          <cell r="B111" t="str">
            <v>M</v>
          </cell>
          <cell r="C111">
            <v>0.15</v>
          </cell>
          <cell r="D111">
            <v>60</v>
          </cell>
          <cell r="E111">
            <v>0.15</v>
          </cell>
          <cell r="F111">
            <v>0.03</v>
          </cell>
          <cell r="G111">
            <v>0.1</v>
          </cell>
          <cell r="H111">
            <v>0.50399999999999989</v>
          </cell>
        </row>
        <row r="112">
          <cell r="A112" t="str">
            <v>E-PLDT</v>
          </cell>
          <cell r="B112" t="str">
            <v>M</v>
          </cell>
          <cell r="C112">
            <v>0.15</v>
          </cell>
          <cell r="D112">
            <v>9367</v>
          </cell>
          <cell r="E112">
            <v>0.05</v>
          </cell>
          <cell r="F112">
            <v>0</v>
          </cell>
          <cell r="G112">
            <v>0.05</v>
          </cell>
          <cell r="H112">
            <v>0.32400000000000001</v>
          </cell>
        </row>
        <row r="113">
          <cell r="A113" t="str">
            <v>ERICSSON TELECOM</v>
          </cell>
          <cell r="C113">
            <v>0.15</v>
          </cell>
          <cell r="D113">
            <v>188</v>
          </cell>
          <cell r="E113">
            <v>0.15</v>
          </cell>
          <cell r="F113">
            <v>0.03</v>
          </cell>
          <cell r="G113">
            <v>0.1</v>
          </cell>
          <cell r="H113">
            <v>0.50399999999999989</v>
          </cell>
        </row>
        <row r="114">
          <cell r="A114" t="str">
            <v>EXECUTIVE HOUSEKEEPERS ASSOCIATION OF THE PHILS.</v>
          </cell>
          <cell r="C114">
            <v>0</v>
          </cell>
          <cell r="D114">
            <v>65</v>
          </cell>
          <cell r="E114">
            <v>0.15</v>
          </cell>
          <cell r="F114">
            <v>0.03</v>
          </cell>
          <cell r="G114">
            <v>0.05</v>
          </cell>
          <cell r="H114">
            <v>0.30399999999999999</v>
          </cell>
        </row>
        <row r="115">
          <cell r="A115" t="str">
            <v>FAR EAST CORN REFILING CO., INC.</v>
          </cell>
          <cell r="B115" t="str">
            <v>A</v>
          </cell>
          <cell r="C115">
            <v>0.15</v>
          </cell>
          <cell r="D115">
            <v>22</v>
          </cell>
          <cell r="E115">
            <v>0.2</v>
          </cell>
          <cell r="F115">
            <v>0.03</v>
          </cell>
          <cell r="G115">
            <v>0.05</v>
          </cell>
          <cell r="H115">
            <v>0.504</v>
          </cell>
        </row>
        <row r="116">
          <cell r="A116" t="str">
            <v>FEDERAL HOMES, INC.</v>
          </cell>
          <cell r="C116">
            <v>0</v>
          </cell>
          <cell r="D116">
            <v>117</v>
          </cell>
          <cell r="E116">
            <v>0.15</v>
          </cell>
          <cell r="F116">
            <v>0.03</v>
          </cell>
          <cell r="G116">
            <v>0.1</v>
          </cell>
          <cell r="H116">
            <v>0.35400000000000004</v>
          </cell>
        </row>
        <row r="117">
          <cell r="A117" t="str">
            <v>FEDERAL LAND</v>
          </cell>
          <cell r="B117" t="str">
            <v>A</v>
          </cell>
          <cell r="C117">
            <v>0</v>
          </cell>
          <cell r="D117">
            <v>117</v>
          </cell>
          <cell r="E117">
            <v>0.15</v>
          </cell>
          <cell r="F117">
            <v>0.03</v>
          </cell>
          <cell r="G117">
            <v>0.1</v>
          </cell>
          <cell r="H117">
            <v>0.35400000000000004</v>
          </cell>
        </row>
        <row r="118">
          <cell r="A118" t="str">
            <v>FEDERAL LAND - BAYWATCH REALTY DEVELOPMENT CORP.</v>
          </cell>
          <cell r="B118" t="str">
            <v>A</v>
          </cell>
          <cell r="C118">
            <v>0</v>
          </cell>
          <cell r="D118">
            <v>117</v>
          </cell>
          <cell r="E118">
            <v>0.15</v>
          </cell>
          <cell r="F118">
            <v>0.03</v>
          </cell>
          <cell r="G118">
            <v>0.1</v>
          </cell>
          <cell r="H118">
            <v>0.35400000000000004</v>
          </cell>
        </row>
        <row r="119">
          <cell r="A119" t="str">
            <v>FEDERAL LAND - CENTRAL REALTY DEVELOPMENT CORP.</v>
          </cell>
          <cell r="B119" t="str">
            <v>A</v>
          </cell>
          <cell r="C119">
            <v>0</v>
          </cell>
          <cell r="D119">
            <v>117</v>
          </cell>
          <cell r="E119">
            <v>0.15</v>
          </cell>
          <cell r="F119">
            <v>0.03</v>
          </cell>
          <cell r="G119">
            <v>0.1</v>
          </cell>
          <cell r="H119">
            <v>0.35400000000000004</v>
          </cell>
        </row>
        <row r="120">
          <cell r="A120" t="str">
            <v>FEDERAL LAND - DATA SERV,INC.</v>
          </cell>
          <cell r="B120" t="str">
            <v>A</v>
          </cell>
          <cell r="C120">
            <v>0</v>
          </cell>
          <cell r="D120">
            <v>117</v>
          </cell>
          <cell r="E120">
            <v>0.15</v>
          </cell>
          <cell r="F120">
            <v>0.03</v>
          </cell>
          <cell r="G120">
            <v>0.1</v>
          </cell>
          <cell r="H120">
            <v>0.35400000000000004</v>
          </cell>
        </row>
        <row r="121">
          <cell r="A121" t="str">
            <v>FEDERAL LAND - FEDERAL HOMES,INC.</v>
          </cell>
          <cell r="B121" t="str">
            <v>A</v>
          </cell>
          <cell r="C121">
            <v>0</v>
          </cell>
          <cell r="D121">
            <v>117</v>
          </cell>
          <cell r="E121">
            <v>0.15</v>
          </cell>
          <cell r="F121">
            <v>0.03</v>
          </cell>
          <cell r="G121">
            <v>0.1</v>
          </cell>
          <cell r="H121">
            <v>0.35400000000000004</v>
          </cell>
        </row>
        <row r="122">
          <cell r="A122" t="str">
            <v>FEDERAL LAND - FIDES INSURANCE SERVICE AGENCY</v>
          </cell>
          <cell r="B122" t="str">
            <v>A</v>
          </cell>
          <cell r="C122">
            <v>0</v>
          </cell>
          <cell r="D122">
            <v>117</v>
          </cell>
          <cell r="E122">
            <v>0.15</v>
          </cell>
          <cell r="F122">
            <v>0.03</v>
          </cell>
          <cell r="G122">
            <v>0.1</v>
          </cell>
          <cell r="H122">
            <v>0.35400000000000004</v>
          </cell>
        </row>
        <row r="123">
          <cell r="A123" t="str">
            <v>FEDERAL LAND - HARBOUR LAND REALTY DEV'T. CORP.</v>
          </cell>
          <cell r="B123" t="str">
            <v>A</v>
          </cell>
          <cell r="C123">
            <v>0</v>
          </cell>
          <cell r="D123">
            <v>117</v>
          </cell>
          <cell r="E123">
            <v>0.15</v>
          </cell>
          <cell r="F123">
            <v>0.03</v>
          </cell>
          <cell r="G123">
            <v>0.1</v>
          </cell>
          <cell r="H123">
            <v>0.35400000000000004</v>
          </cell>
        </row>
        <row r="124">
          <cell r="A124" t="str">
            <v>FEDERAL LAND - HERITAGE CONSOLIDATED ASSETS,INC.</v>
          </cell>
          <cell r="B124" t="str">
            <v>A</v>
          </cell>
          <cell r="C124">
            <v>0</v>
          </cell>
          <cell r="D124">
            <v>117</v>
          </cell>
          <cell r="E124">
            <v>0.15</v>
          </cell>
          <cell r="F124">
            <v>0.03</v>
          </cell>
          <cell r="G124">
            <v>0.1</v>
          </cell>
          <cell r="H124">
            <v>0.35400000000000004</v>
          </cell>
        </row>
        <row r="125">
          <cell r="A125" t="str">
            <v>FEDERAL LAND - OCEAN PARK CONDOMINIUM &amp; REALTY ,INC.</v>
          </cell>
          <cell r="B125" t="str">
            <v>A</v>
          </cell>
          <cell r="C125">
            <v>0</v>
          </cell>
          <cell r="D125">
            <v>117</v>
          </cell>
          <cell r="E125">
            <v>0.15</v>
          </cell>
          <cell r="F125">
            <v>0.03</v>
          </cell>
          <cell r="G125">
            <v>0.1</v>
          </cell>
          <cell r="H125">
            <v>0.35400000000000004</v>
          </cell>
        </row>
        <row r="126">
          <cell r="A126" t="str">
            <v>FEDERAL LAND - SERVICE LEASING CORPORATION</v>
          </cell>
          <cell r="B126" t="str">
            <v>A</v>
          </cell>
          <cell r="C126">
            <v>0</v>
          </cell>
          <cell r="D126">
            <v>117</v>
          </cell>
          <cell r="E126">
            <v>0.15</v>
          </cell>
          <cell r="F126">
            <v>0.03</v>
          </cell>
          <cell r="G126">
            <v>0.1</v>
          </cell>
          <cell r="H126">
            <v>0.35400000000000004</v>
          </cell>
        </row>
        <row r="127">
          <cell r="A127" t="str">
            <v>FEDERAL LAND - SOUTHERN HORIZON DEVELOPMENT CORP.</v>
          </cell>
          <cell r="B127" t="str">
            <v>A</v>
          </cell>
          <cell r="C127">
            <v>0</v>
          </cell>
          <cell r="D127">
            <v>117</v>
          </cell>
          <cell r="E127">
            <v>0.15</v>
          </cell>
          <cell r="F127">
            <v>0.03</v>
          </cell>
          <cell r="G127">
            <v>0.1</v>
          </cell>
          <cell r="H127">
            <v>0.35400000000000004</v>
          </cell>
        </row>
        <row r="128">
          <cell r="A128" t="str">
            <v>FEDERAL LAND - TOPSPHERE REALTY DEVELOPMENT CORP.</v>
          </cell>
          <cell r="B128" t="str">
            <v>A</v>
          </cell>
          <cell r="C128">
            <v>0</v>
          </cell>
          <cell r="D128">
            <v>117</v>
          </cell>
          <cell r="E128">
            <v>0.15</v>
          </cell>
          <cell r="F128">
            <v>0.03</v>
          </cell>
          <cell r="G128">
            <v>0.1</v>
          </cell>
          <cell r="H128">
            <v>0.35400000000000004</v>
          </cell>
        </row>
        <row r="129">
          <cell r="A129" t="str">
            <v>FETA FREIGHT SYSTEM PHILS.</v>
          </cell>
          <cell r="C129">
            <v>0</v>
          </cell>
          <cell r="D129">
            <v>36</v>
          </cell>
          <cell r="E129">
            <v>0.2</v>
          </cell>
          <cell r="F129">
            <v>0.03</v>
          </cell>
          <cell r="G129">
            <v>0.05</v>
          </cell>
          <cell r="H129">
            <v>0.35400000000000004</v>
          </cell>
        </row>
        <row r="130">
          <cell r="A130" t="str">
            <v>FIDES INSURANCE SERVICE AGENCY</v>
          </cell>
          <cell r="C130">
            <v>0</v>
          </cell>
          <cell r="D130">
            <v>5</v>
          </cell>
          <cell r="E130">
            <v>0.2</v>
          </cell>
          <cell r="F130">
            <v>0.03</v>
          </cell>
          <cell r="G130">
            <v>0.1</v>
          </cell>
          <cell r="H130">
            <v>0.40400000000000003</v>
          </cell>
        </row>
        <row r="131">
          <cell r="A131" t="str">
            <v>FIGHTER FORCE SECURITY AGENCY</v>
          </cell>
          <cell r="B131" t="str">
            <v>A</v>
          </cell>
          <cell r="C131">
            <v>0.1</v>
          </cell>
          <cell r="D131">
            <v>95</v>
          </cell>
          <cell r="E131">
            <v>0.15</v>
          </cell>
          <cell r="F131">
            <v>0.03</v>
          </cell>
          <cell r="G131">
            <v>0.1</v>
          </cell>
          <cell r="H131">
            <v>0.45400000000000001</v>
          </cell>
        </row>
        <row r="132">
          <cell r="A132" t="str">
            <v>FIRST COMMUNITY COOP.</v>
          </cell>
          <cell r="B132" t="str">
            <v>A</v>
          </cell>
          <cell r="C132">
            <v>0.1</v>
          </cell>
          <cell r="D132">
            <v>346</v>
          </cell>
          <cell r="E132">
            <v>0.1</v>
          </cell>
          <cell r="F132">
            <v>0.03</v>
          </cell>
          <cell r="G132">
            <v>0.1</v>
          </cell>
          <cell r="H132">
            <v>0.40400000000000003</v>
          </cell>
        </row>
        <row r="133">
          <cell r="A133" t="str">
            <v>FIRST METRO INVESTMENT CORPORATION</v>
          </cell>
          <cell r="B133" t="str">
            <v>M</v>
          </cell>
          <cell r="C133">
            <v>0</v>
          </cell>
          <cell r="D133">
            <v>72</v>
          </cell>
          <cell r="E133">
            <v>0.15</v>
          </cell>
          <cell r="F133">
            <v>0.03</v>
          </cell>
          <cell r="G133">
            <v>0.1</v>
          </cell>
          <cell r="H133">
            <v>0.35400000000000004</v>
          </cell>
        </row>
        <row r="134">
          <cell r="A134" t="str">
            <v>FIRST METRO TRAVELEX,INC.(THOMAS COOK PHIL.,INC.)</v>
          </cell>
          <cell r="B134" t="str">
            <v>A</v>
          </cell>
          <cell r="C134">
            <v>0</v>
          </cell>
          <cell r="D134">
            <v>77</v>
          </cell>
          <cell r="E134">
            <v>0.15</v>
          </cell>
          <cell r="F134">
            <v>0</v>
          </cell>
          <cell r="G134">
            <v>0.1</v>
          </cell>
          <cell r="H134">
            <v>0.32400000000000001</v>
          </cell>
        </row>
        <row r="135">
          <cell r="A135" t="str">
            <v>FIRST PHIL. INFRASTRUCTURE</v>
          </cell>
          <cell r="B135" t="str">
            <v>A</v>
          </cell>
          <cell r="C135">
            <v>0</v>
          </cell>
          <cell r="D135">
            <v>77</v>
          </cell>
          <cell r="E135">
            <v>0.15</v>
          </cell>
          <cell r="F135">
            <v>0.03</v>
          </cell>
          <cell r="G135">
            <v>0.1</v>
          </cell>
          <cell r="H135">
            <v>0.35400000000000004</v>
          </cell>
        </row>
        <row r="136">
          <cell r="A136" t="str">
            <v>FLAVORITES ENTERPRISES</v>
          </cell>
          <cell r="C136">
            <v>0.2</v>
          </cell>
          <cell r="D136">
            <v>9</v>
          </cell>
          <cell r="E136">
            <v>0.2</v>
          </cell>
          <cell r="F136">
            <v>0.03</v>
          </cell>
          <cell r="G136">
            <v>0.1</v>
          </cell>
          <cell r="H136">
            <v>0.60399999999999998</v>
          </cell>
        </row>
        <row r="137">
          <cell r="A137" t="str">
            <v>FLI MANAGEMENT AND CONSULTANCY, INC</v>
          </cell>
          <cell r="C137">
            <v>0</v>
          </cell>
          <cell r="D137">
            <v>5</v>
          </cell>
          <cell r="E137">
            <v>0.2</v>
          </cell>
          <cell r="F137">
            <v>0.03</v>
          </cell>
          <cell r="G137">
            <v>0.1</v>
          </cell>
          <cell r="H137">
            <v>0.40400000000000003</v>
          </cell>
        </row>
        <row r="138">
          <cell r="A138" t="str">
            <v>FLUOR DANIEL-AMEC</v>
          </cell>
          <cell r="B138" t="str">
            <v>A</v>
          </cell>
          <cell r="C138">
            <v>0.15</v>
          </cell>
          <cell r="D138">
            <v>141</v>
          </cell>
          <cell r="E138">
            <v>0.15</v>
          </cell>
          <cell r="F138">
            <v>0.03</v>
          </cell>
          <cell r="G138">
            <v>0.1</v>
          </cell>
          <cell r="H138">
            <v>0.50399999999999989</v>
          </cell>
        </row>
        <row r="139">
          <cell r="A139" t="str">
            <v>FMC BIOPOLYMER MARINE</v>
          </cell>
          <cell r="B139" t="str">
            <v>A</v>
          </cell>
          <cell r="C139">
            <v>0.15</v>
          </cell>
          <cell r="D139">
            <v>72</v>
          </cell>
          <cell r="E139">
            <v>0.15</v>
          </cell>
          <cell r="F139">
            <v>0.03</v>
          </cell>
          <cell r="G139">
            <v>0.05</v>
          </cell>
          <cell r="H139">
            <v>0.45399999999999996</v>
          </cell>
        </row>
        <row r="140">
          <cell r="A140" t="str">
            <v>FORD MOTOR PHILIPPINES</v>
          </cell>
          <cell r="B140" t="str">
            <v>M</v>
          </cell>
          <cell r="C140">
            <v>0</v>
          </cell>
          <cell r="D140">
            <v>368</v>
          </cell>
          <cell r="E140">
            <v>0.1</v>
          </cell>
          <cell r="F140">
            <v>0.03</v>
          </cell>
          <cell r="G140">
            <v>0.1</v>
          </cell>
          <cell r="H140">
            <v>0.30399999999999999</v>
          </cell>
        </row>
        <row r="141">
          <cell r="A141" t="str">
            <v>FRANSASIA FAR EAST, INC.</v>
          </cell>
          <cell r="B141" t="str">
            <v>A</v>
          </cell>
          <cell r="C141">
            <v>0.15</v>
          </cell>
          <cell r="D141">
            <v>144</v>
          </cell>
          <cell r="E141">
            <v>0.15</v>
          </cell>
          <cell r="F141">
            <v>0.03</v>
          </cell>
          <cell r="G141">
            <v>0.1</v>
          </cell>
          <cell r="H141">
            <v>0.50399999999999989</v>
          </cell>
        </row>
        <row r="142">
          <cell r="A142" t="str">
            <v>FUDZ CANTEEN</v>
          </cell>
          <cell r="C142">
            <v>0.2</v>
          </cell>
          <cell r="D142">
            <v>31</v>
          </cell>
          <cell r="E142">
            <v>0.2</v>
          </cell>
          <cell r="F142">
            <v>0.03</v>
          </cell>
          <cell r="G142">
            <v>0.1</v>
          </cell>
          <cell r="H142">
            <v>0.60399999999999998</v>
          </cell>
        </row>
        <row r="143">
          <cell r="A143" t="str">
            <v>GERGON MARITIME SERVICES, INC.</v>
          </cell>
          <cell r="B143" t="str">
            <v>Q</v>
          </cell>
          <cell r="C143">
            <v>0.1</v>
          </cell>
          <cell r="D143">
            <v>131</v>
          </cell>
          <cell r="E143">
            <v>0.15</v>
          </cell>
          <cell r="F143">
            <v>0.03</v>
          </cell>
          <cell r="G143">
            <v>0.1</v>
          </cell>
          <cell r="H143">
            <v>0.45400000000000001</v>
          </cell>
        </row>
        <row r="144">
          <cell r="A144" t="str">
            <v>GETZ BROS. PHILS., INC.</v>
          </cell>
          <cell r="B144" t="str">
            <v>A</v>
          </cell>
          <cell r="C144">
            <v>0.15</v>
          </cell>
          <cell r="D144">
            <v>90</v>
          </cell>
          <cell r="E144">
            <v>0.15</v>
          </cell>
          <cell r="F144">
            <v>0</v>
          </cell>
          <cell r="G144">
            <v>0.05</v>
          </cell>
          <cell r="H144">
            <v>0.42399999999999999</v>
          </cell>
        </row>
        <row r="145">
          <cell r="A145" t="str">
            <v>GHD PTY., LTD</v>
          </cell>
          <cell r="B145" t="str">
            <v>A</v>
          </cell>
          <cell r="C145">
            <v>0.15</v>
          </cell>
          <cell r="D145">
            <v>40</v>
          </cell>
          <cell r="E145">
            <v>0.2</v>
          </cell>
          <cell r="F145">
            <v>0.03</v>
          </cell>
          <cell r="G145">
            <v>0.1</v>
          </cell>
          <cell r="H145">
            <v>0.55399999999999994</v>
          </cell>
        </row>
        <row r="146">
          <cell r="A146" t="str">
            <v>GILLETTE PHILS., INC.</v>
          </cell>
          <cell r="B146" t="str">
            <v>A</v>
          </cell>
          <cell r="C146">
            <v>0.15</v>
          </cell>
          <cell r="D146">
            <v>13</v>
          </cell>
          <cell r="E146">
            <v>0.2</v>
          </cell>
          <cell r="F146">
            <v>0.03</v>
          </cell>
          <cell r="G146">
            <v>0.1</v>
          </cell>
          <cell r="H146">
            <v>0.55399999999999994</v>
          </cell>
        </row>
        <row r="147">
          <cell r="A147" t="str">
            <v xml:space="preserve">GIVAUDAN ROURE </v>
          </cell>
          <cell r="B147" t="str">
            <v>Q</v>
          </cell>
          <cell r="C147">
            <v>0.08</v>
          </cell>
          <cell r="D147">
            <v>23</v>
          </cell>
          <cell r="E147">
            <v>0.2</v>
          </cell>
          <cell r="F147">
            <v>0.1</v>
          </cell>
          <cell r="G147">
            <v>0.05</v>
          </cell>
          <cell r="H147">
            <v>0.504</v>
          </cell>
        </row>
        <row r="148">
          <cell r="A148" t="str">
            <v>GLOBAL BUSINESS BANK</v>
          </cell>
          <cell r="B148" t="str">
            <v>A</v>
          </cell>
          <cell r="C148">
            <v>0.15</v>
          </cell>
          <cell r="D148">
            <v>708</v>
          </cell>
          <cell r="E148">
            <v>0.1</v>
          </cell>
          <cell r="F148">
            <v>0.03</v>
          </cell>
          <cell r="G148">
            <v>0.1</v>
          </cell>
          <cell r="H148">
            <v>0.45400000000000001</v>
          </cell>
        </row>
        <row r="149">
          <cell r="A149" t="str">
            <v>GLOBAL INVEST PLUS</v>
          </cell>
          <cell r="B149" t="str">
            <v>M</v>
          </cell>
          <cell r="C149">
            <v>0</v>
          </cell>
          <cell r="D149">
            <v>2510</v>
          </cell>
          <cell r="E149">
            <v>0.1</v>
          </cell>
          <cell r="F149">
            <v>0.03</v>
          </cell>
          <cell r="G149">
            <v>0.1</v>
          </cell>
          <cell r="H149">
            <v>0.30399999999999999</v>
          </cell>
        </row>
        <row r="150">
          <cell r="A150" t="str">
            <v>GOLD RUSH SERVICES CORPORATION</v>
          </cell>
          <cell r="C150">
            <v>0.1</v>
          </cell>
          <cell r="D150">
            <v>62</v>
          </cell>
          <cell r="E150">
            <v>0.15</v>
          </cell>
          <cell r="F150">
            <v>0.03</v>
          </cell>
          <cell r="G150">
            <v>0.05</v>
          </cell>
          <cell r="H150">
            <v>0.40400000000000003</v>
          </cell>
        </row>
        <row r="151">
          <cell r="A151" t="str">
            <v>GOOD SHEPHERD CHRISTIAN SCHOOL</v>
          </cell>
          <cell r="C151">
            <v>0</v>
          </cell>
          <cell r="D151">
            <v>46</v>
          </cell>
          <cell r="E151">
            <v>0.2</v>
          </cell>
          <cell r="F151">
            <v>0.03</v>
          </cell>
          <cell r="G151">
            <v>0.05</v>
          </cell>
          <cell r="H151">
            <v>0.35400000000000004</v>
          </cell>
        </row>
        <row r="152">
          <cell r="A152" t="str">
            <v>GOTUACO, DEL ROSARIO &amp; ASSOCIATES</v>
          </cell>
          <cell r="B152" t="str">
            <v>A</v>
          </cell>
          <cell r="C152">
            <v>0</v>
          </cell>
          <cell r="D152">
            <v>85</v>
          </cell>
          <cell r="E152">
            <v>0.15</v>
          </cell>
          <cell r="F152">
            <v>0.1</v>
          </cell>
          <cell r="G152">
            <v>0.1</v>
          </cell>
          <cell r="H152">
            <v>0.42399999999999999</v>
          </cell>
        </row>
        <row r="153">
          <cell r="A153" t="str">
            <v>HARBOUR LAND REALTY DEV'T. CORP.</v>
          </cell>
          <cell r="C153">
            <v>0</v>
          </cell>
          <cell r="D153">
            <v>117</v>
          </cell>
          <cell r="E153">
            <v>0.15</v>
          </cell>
          <cell r="F153">
            <v>0.03</v>
          </cell>
          <cell r="G153">
            <v>0.1</v>
          </cell>
          <cell r="H153">
            <v>0.35400000000000004</v>
          </cell>
        </row>
        <row r="154">
          <cell r="A154" t="str">
            <v>HDMF-EMPLOYEE PROVIDENT PLAN</v>
          </cell>
          <cell r="C154">
            <v>0.1</v>
          </cell>
          <cell r="D154">
            <v>2297</v>
          </cell>
          <cell r="E154">
            <v>0.1</v>
          </cell>
          <cell r="F154">
            <v>0</v>
          </cell>
          <cell r="G154">
            <v>0.05</v>
          </cell>
          <cell r="H154">
            <v>0.32400000000000001</v>
          </cell>
        </row>
        <row r="155">
          <cell r="A155" t="str">
            <v>HERITAGE CONSOLIDATED ASSETS, INC.</v>
          </cell>
          <cell r="C155">
            <v>0</v>
          </cell>
          <cell r="D155">
            <v>117</v>
          </cell>
          <cell r="E155">
            <v>0.15</v>
          </cell>
          <cell r="F155">
            <v>0.03</v>
          </cell>
          <cell r="G155">
            <v>0.1</v>
          </cell>
          <cell r="H155">
            <v>0.35400000000000004</v>
          </cell>
        </row>
        <row r="156">
          <cell r="A156" t="str">
            <v>HONGKONG &amp; SHANGHAI BANKING CORP.- OFFICERS</v>
          </cell>
          <cell r="B156" t="str">
            <v>A</v>
          </cell>
          <cell r="C156">
            <v>0.17</v>
          </cell>
          <cell r="D156">
            <v>427</v>
          </cell>
          <cell r="E156">
            <v>0.1</v>
          </cell>
          <cell r="F156">
            <v>0.03</v>
          </cell>
          <cell r="G156">
            <v>0.05</v>
          </cell>
          <cell r="H156">
            <v>0.42400000000000004</v>
          </cell>
        </row>
        <row r="157">
          <cell r="A157" t="str">
            <v>HORIZON INTEGRATED MGT.</v>
          </cell>
          <cell r="C157">
            <v>0.2</v>
          </cell>
          <cell r="D157">
            <v>10</v>
          </cell>
          <cell r="E157">
            <v>0.2</v>
          </cell>
          <cell r="F157">
            <v>0.03</v>
          </cell>
          <cell r="G157">
            <v>0.1</v>
          </cell>
          <cell r="H157">
            <v>0.60399999999999998</v>
          </cell>
        </row>
        <row r="158">
          <cell r="A158" t="str">
            <v>HOT STOVE CORP.</v>
          </cell>
          <cell r="B158" t="str">
            <v>A</v>
          </cell>
          <cell r="C158">
            <v>0</v>
          </cell>
          <cell r="D158">
            <v>52</v>
          </cell>
          <cell r="E158">
            <v>0.15</v>
          </cell>
          <cell r="F158">
            <v>0.03</v>
          </cell>
          <cell r="G158">
            <v>0.1</v>
          </cell>
          <cell r="H158">
            <v>0.35400000000000004</v>
          </cell>
        </row>
        <row r="159">
          <cell r="A159" t="str">
            <v>HOTEL PRO HOTEL SERVICES,INC.</v>
          </cell>
          <cell r="B159" t="str">
            <v>S</v>
          </cell>
          <cell r="C159">
            <v>0</v>
          </cell>
          <cell r="D159">
            <v>150</v>
          </cell>
          <cell r="E159">
            <v>0.15</v>
          </cell>
          <cell r="F159">
            <v>0.03</v>
          </cell>
          <cell r="G159">
            <v>0.1</v>
          </cell>
          <cell r="H159">
            <v>0.35400000000000004</v>
          </cell>
        </row>
        <row r="160">
          <cell r="A160" t="str">
            <v>HOTEL SYSTEM ASIA, INC.</v>
          </cell>
          <cell r="C160">
            <v>0</v>
          </cell>
          <cell r="D160">
            <v>223</v>
          </cell>
          <cell r="E160">
            <v>0.1</v>
          </cell>
          <cell r="F160">
            <v>0.03</v>
          </cell>
          <cell r="G160">
            <v>0.05</v>
          </cell>
          <cell r="H160">
            <v>0.254</v>
          </cell>
        </row>
        <row r="161">
          <cell r="A161" t="str">
            <v>HYATT REGENCY MANILA</v>
          </cell>
          <cell r="B161" t="str">
            <v>M</v>
          </cell>
          <cell r="C161">
            <v>2.5000000000000001E-2</v>
          </cell>
          <cell r="D161">
            <v>218</v>
          </cell>
          <cell r="E161">
            <v>0.1</v>
          </cell>
          <cell r="F161">
            <v>0</v>
          </cell>
          <cell r="G161">
            <v>0.05</v>
          </cell>
          <cell r="H161">
            <v>0.249</v>
          </cell>
        </row>
        <row r="162">
          <cell r="A162" t="str">
            <v>ILA EXPRESS COMPANY</v>
          </cell>
          <cell r="B162" t="str">
            <v>Q</v>
          </cell>
          <cell r="C162">
            <v>0.1</v>
          </cell>
          <cell r="D162">
            <v>246</v>
          </cell>
          <cell r="E162">
            <v>0.1</v>
          </cell>
          <cell r="F162">
            <v>0.03</v>
          </cell>
          <cell r="G162">
            <v>0.05</v>
          </cell>
          <cell r="H162">
            <v>0.35400000000000004</v>
          </cell>
        </row>
        <row r="163">
          <cell r="A163" t="str">
            <v>ILOILO CITY DEV'T. BANK</v>
          </cell>
          <cell r="C163">
            <v>0.2</v>
          </cell>
          <cell r="D163">
            <v>17</v>
          </cell>
          <cell r="E163">
            <v>0.2</v>
          </cell>
          <cell r="F163">
            <v>0.03</v>
          </cell>
          <cell r="G163">
            <v>0.1</v>
          </cell>
          <cell r="H163">
            <v>0.60399999999999998</v>
          </cell>
        </row>
        <row r="164">
          <cell r="A164" t="str">
            <v>IMI-CEBU PLANT</v>
          </cell>
          <cell r="C164">
            <v>0.1</v>
          </cell>
          <cell r="D164">
            <v>514</v>
          </cell>
          <cell r="E164">
            <v>0.1</v>
          </cell>
          <cell r="F164">
            <v>0.03</v>
          </cell>
          <cell r="G164">
            <v>0.1</v>
          </cell>
          <cell r="H164">
            <v>0.40400000000000003</v>
          </cell>
        </row>
        <row r="165">
          <cell r="A165" t="str">
            <v>IMS-DECS</v>
          </cell>
          <cell r="B165" t="str">
            <v>M</v>
          </cell>
          <cell r="C165">
            <v>0</v>
          </cell>
          <cell r="D165">
            <v>1318</v>
          </cell>
          <cell r="E165">
            <v>0.1</v>
          </cell>
          <cell r="F165">
            <v>0.03</v>
          </cell>
          <cell r="G165">
            <v>0.1</v>
          </cell>
          <cell r="H165">
            <v>0.30399999999999999</v>
          </cell>
        </row>
        <row r="166">
          <cell r="A166" t="str">
            <v>IMUS VENDORS DEV'T. COOP.</v>
          </cell>
          <cell r="B166" t="str">
            <v>A</v>
          </cell>
          <cell r="C166">
            <v>0.25</v>
          </cell>
          <cell r="D166">
            <v>44</v>
          </cell>
          <cell r="E166">
            <v>0.2</v>
          </cell>
          <cell r="F166">
            <v>0.03</v>
          </cell>
          <cell r="G166">
            <v>0.1</v>
          </cell>
          <cell r="H166">
            <v>0.65399999999999991</v>
          </cell>
        </row>
        <row r="167">
          <cell r="A167" t="str">
            <v>INSURANCE OF THE PHIL. ISLANDS</v>
          </cell>
          <cell r="B167" t="str">
            <v>A</v>
          </cell>
          <cell r="C167">
            <v>0</v>
          </cell>
          <cell r="D167">
            <v>34</v>
          </cell>
          <cell r="E167">
            <v>0.2</v>
          </cell>
          <cell r="F167">
            <v>0.03</v>
          </cell>
          <cell r="G167">
            <v>0.1</v>
          </cell>
          <cell r="H167">
            <v>0.40400000000000003</v>
          </cell>
        </row>
        <row r="168">
          <cell r="A168" t="str">
            <v>INTEGRA PHARMA, INC.</v>
          </cell>
          <cell r="C168">
            <v>0.05</v>
          </cell>
          <cell r="D168">
            <v>34</v>
          </cell>
          <cell r="E168">
            <v>0.2</v>
          </cell>
          <cell r="F168">
            <v>0.03</v>
          </cell>
          <cell r="G168">
            <v>0.05</v>
          </cell>
          <cell r="H168">
            <v>0.40400000000000003</v>
          </cell>
        </row>
        <row r="169">
          <cell r="A169" t="str">
            <v>INTEGRATED MANAGEMENT SERVICES</v>
          </cell>
          <cell r="B169" t="str">
            <v>M</v>
          </cell>
          <cell r="C169">
            <v>0</v>
          </cell>
          <cell r="D169">
            <v>1717</v>
          </cell>
          <cell r="E169">
            <v>0.1</v>
          </cell>
          <cell r="F169">
            <v>0.03</v>
          </cell>
          <cell r="G169">
            <v>0.1</v>
          </cell>
          <cell r="H169">
            <v>0.30399999999999999</v>
          </cell>
        </row>
        <row r="170">
          <cell r="A170" t="str">
            <v>INTEGRATED MICROELECTRONICS</v>
          </cell>
          <cell r="B170" t="str">
            <v>A</v>
          </cell>
          <cell r="C170">
            <v>0.1</v>
          </cell>
          <cell r="D170">
            <v>10637</v>
          </cell>
          <cell r="E170">
            <v>0.05</v>
          </cell>
          <cell r="F170">
            <v>0.03</v>
          </cell>
          <cell r="G170">
            <v>0.1</v>
          </cell>
          <cell r="H170">
            <v>0.35400000000000004</v>
          </cell>
        </row>
        <row r="171">
          <cell r="A171" t="str">
            <v>INTEL CREDIT COOPERATIVE</v>
          </cell>
          <cell r="B171" t="str">
            <v>A</v>
          </cell>
          <cell r="C171">
            <v>0</v>
          </cell>
          <cell r="D171">
            <v>12</v>
          </cell>
          <cell r="E171">
            <v>0.2</v>
          </cell>
          <cell r="F171">
            <v>0.03</v>
          </cell>
          <cell r="G171">
            <v>4.5999999999999999E-2</v>
          </cell>
          <cell r="H171">
            <v>0.35000000000000003</v>
          </cell>
        </row>
        <row r="172">
          <cell r="A172" t="str">
            <v>INTEL TECH PHILS., INC.</v>
          </cell>
          <cell r="B172" t="str">
            <v>A</v>
          </cell>
          <cell r="C172">
            <v>0</v>
          </cell>
          <cell r="D172">
            <v>6323</v>
          </cell>
          <cell r="E172">
            <v>0.05</v>
          </cell>
          <cell r="F172">
            <v>0.03</v>
          </cell>
          <cell r="G172">
            <v>4.5999999999999999E-2</v>
          </cell>
          <cell r="H172">
            <v>0.2</v>
          </cell>
        </row>
        <row r="173">
          <cell r="A173" t="str">
            <v>INTELLIGENT COMMUNICATION</v>
          </cell>
          <cell r="C173">
            <v>0</v>
          </cell>
          <cell r="D173">
            <v>11</v>
          </cell>
          <cell r="E173">
            <v>0.2</v>
          </cell>
          <cell r="F173">
            <v>0.03</v>
          </cell>
          <cell r="G173">
            <v>0.1</v>
          </cell>
          <cell r="H173">
            <v>0.40400000000000003</v>
          </cell>
        </row>
        <row r="174">
          <cell r="A174" t="str">
            <v>INTELLIGENT PROPERTY MGMT.</v>
          </cell>
          <cell r="C174">
            <v>0</v>
          </cell>
          <cell r="D174">
            <v>20</v>
          </cell>
          <cell r="E174">
            <v>0.2</v>
          </cell>
          <cell r="F174">
            <v>0.1</v>
          </cell>
          <cell r="G174">
            <v>0.1</v>
          </cell>
          <cell r="H174">
            <v>0.47400000000000003</v>
          </cell>
        </row>
        <row r="175">
          <cell r="A175" t="str">
            <v>INTERNATIONAL CHRISTIAN ACADEMY,INC.</v>
          </cell>
          <cell r="C175">
            <v>0</v>
          </cell>
          <cell r="D175">
            <v>92</v>
          </cell>
          <cell r="E175">
            <v>0.15</v>
          </cell>
          <cell r="F175">
            <v>0.03</v>
          </cell>
          <cell r="G175">
            <v>0.1</v>
          </cell>
          <cell r="H175">
            <v>0.35400000000000004</v>
          </cell>
        </row>
        <row r="176">
          <cell r="A176" t="str">
            <v>INTERNATIONAL ELEVATOR</v>
          </cell>
          <cell r="B176" t="str">
            <v>A</v>
          </cell>
          <cell r="C176">
            <v>0</v>
          </cell>
          <cell r="D176">
            <v>215</v>
          </cell>
          <cell r="E176">
            <v>0.1</v>
          </cell>
          <cell r="F176">
            <v>0.03</v>
          </cell>
          <cell r="G176">
            <v>0.1</v>
          </cell>
          <cell r="H176">
            <v>0.30399999999999999</v>
          </cell>
        </row>
        <row r="177">
          <cell r="A177" t="str">
            <v>INTERNATIONAL FLAVORS &amp; FRAGRANCES</v>
          </cell>
          <cell r="C177">
            <v>0.15</v>
          </cell>
          <cell r="D177">
            <v>39</v>
          </cell>
          <cell r="E177">
            <v>0.2</v>
          </cell>
          <cell r="F177">
            <v>0.03</v>
          </cell>
          <cell r="G177">
            <v>0.1</v>
          </cell>
          <cell r="H177">
            <v>0.55399999999999994</v>
          </cell>
        </row>
        <row r="178">
          <cell r="A178" t="str">
            <v>INTER-NATIONAL STARCH &amp; CHEMICAL CO.</v>
          </cell>
          <cell r="C178">
            <v>0.15</v>
          </cell>
          <cell r="D178">
            <v>32</v>
          </cell>
          <cell r="E178">
            <v>0.2</v>
          </cell>
          <cell r="F178">
            <v>0.03</v>
          </cell>
          <cell r="G178">
            <v>0.05</v>
          </cell>
          <cell r="H178">
            <v>0.504</v>
          </cell>
        </row>
        <row r="179">
          <cell r="A179" t="str">
            <v>INTERPHIL LAB., INC.</v>
          </cell>
          <cell r="B179" t="str">
            <v>A</v>
          </cell>
          <cell r="C179">
            <v>0.15</v>
          </cell>
          <cell r="D179">
            <v>732</v>
          </cell>
          <cell r="E179">
            <v>0.1</v>
          </cell>
          <cell r="F179">
            <v>0.03</v>
          </cell>
          <cell r="G179">
            <v>0.1</v>
          </cell>
          <cell r="H179">
            <v>0.45400000000000001</v>
          </cell>
        </row>
        <row r="180">
          <cell r="A180" t="str">
            <v>INTERVENTION PARTNERS GROUP OF COMPANIES</v>
          </cell>
          <cell r="C180">
            <v>0</v>
          </cell>
          <cell r="D180">
            <v>68</v>
          </cell>
          <cell r="E180">
            <v>0.15</v>
          </cell>
          <cell r="F180">
            <v>0.03</v>
          </cell>
          <cell r="G180">
            <v>0.1</v>
          </cell>
          <cell r="H180">
            <v>0.35400000000000004</v>
          </cell>
        </row>
        <row r="181">
          <cell r="A181" t="str">
            <v>INT'L. YING MING INDUSTRIAL</v>
          </cell>
          <cell r="B181" t="str">
            <v>A</v>
          </cell>
          <cell r="C181">
            <v>0</v>
          </cell>
          <cell r="D181">
            <v>1237</v>
          </cell>
          <cell r="E181">
            <v>0.1</v>
          </cell>
          <cell r="F181">
            <v>0</v>
          </cell>
          <cell r="G181">
            <v>0.1</v>
          </cell>
          <cell r="H181">
            <v>0.27400000000000002</v>
          </cell>
        </row>
        <row r="182">
          <cell r="A182" t="str">
            <v>I-PLUS</v>
          </cell>
          <cell r="B182" t="str">
            <v>M</v>
          </cell>
          <cell r="C182">
            <v>0.15</v>
          </cell>
          <cell r="D182">
            <v>7</v>
          </cell>
          <cell r="E182">
            <v>0.2</v>
          </cell>
          <cell r="F182">
            <v>0</v>
          </cell>
          <cell r="G182">
            <v>0.05</v>
          </cell>
          <cell r="H182">
            <v>0.47399999999999998</v>
          </cell>
        </row>
        <row r="183">
          <cell r="A183" t="str">
            <v>ITALIT CONSTRUCTION</v>
          </cell>
          <cell r="C183">
            <v>0.15</v>
          </cell>
          <cell r="D183">
            <v>133</v>
          </cell>
          <cell r="E183">
            <v>0.15</v>
          </cell>
          <cell r="F183">
            <v>0.03</v>
          </cell>
          <cell r="G183">
            <v>0.05</v>
          </cell>
          <cell r="H183">
            <v>0.45399999999999996</v>
          </cell>
        </row>
        <row r="184">
          <cell r="A184" t="str">
            <v>J&amp;H - BZW SECURITIES PHILS.,INC.</v>
          </cell>
          <cell r="C184">
            <v>0</v>
          </cell>
          <cell r="D184">
            <v>50</v>
          </cell>
          <cell r="E184">
            <v>0.2</v>
          </cell>
          <cell r="F184">
            <v>0.03</v>
          </cell>
          <cell r="G184">
            <v>0.1</v>
          </cell>
          <cell r="H184">
            <v>0.40400000000000003</v>
          </cell>
        </row>
        <row r="185">
          <cell r="A185" t="str">
            <v>JET BOOKSTORE</v>
          </cell>
          <cell r="C185">
            <v>0.1</v>
          </cell>
          <cell r="D185">
            <v>24</v>
          </cell>
          <cell r="E185">
            <v>0.2</v>
          </cell>
          <cell r="F185">
            <v>0.03</v>
          </cell>
          <cell r="G185">
            <v>0.05</v>
          </cell>
          <cell r="H185">
            <v>0.45400000000000007</v>
          </cell>
        </row>
        <row r="186">
          <cell r="A186" t="str">
            <v>JLZ INDUSTRIAL SECURITY</v>
          </cell>
          <cell r="B186" t="str">
            <v>Q</v>
          </cell>
          <cell r="C186">
            <v>0.1</v>
          </cell>
          <cell r="D186">
            <v>92</v>
          </cell>
          <cell r="E186">
            <v>0.15</v>
          </cell>
          <cell r="F186">
            <v>0.03</v>
          </cell>
          <cell r="G186">
            <v>0.05</v>
          </cell>
          <cell r="H186">
            <v>0.40400000000000003</v>
          </cell>
        </row>
        <row r="187">
          <cell r="A187" t="str">
            <v>JUNMIKMOK CANTEEN</v>
          </cell>
          <cell r="C187">
            <v>0.2</v>
          </cell>
          <cell r="D187">
            <v>16</v>
          </cell>
          <cell r="E187">
            <v>0.2</v>
          </cell>
          <cell r="F187">
            <v>0.03</v>
          </cell>
          <cell r="G187">
            <v>0.1</v>
          </cell>
          <cell r="H187">
            <v>0.60399999999999998</v>
          </cell>
        </row>
        <row r="188">
          <cell r="A188" t="str">
            <v>K&amp;A METAL INDUSTRIES</v>
          </cell>
          <cell r="B188" t="str">
            <v>A</v>
          </cell>
          <cell r="C188">
            <v>0.15</v>
          </cell>
          <cell r="D188">
            <v>36</v>
          </cell>
          <cell r="E188">
            <v>0.2</v>
          </cell>
          <cell r="F188">
            <v>0.03</v>
          </cell>
          <cell r="G188">
            <v>0.1</v>
          </cell>
          <cell r="H188">
            <v>0.55399999999999994</v>
          </cell>
        </row>
        <row r="189">
          <cell r="A189" t="str">
            <v>KALAYAAN ENGINEERING CO.</v>
          </cell>
          <cell r="C189">
            <v>0</v>
          </cell>
          <cell r="D189">
            <v>60</v>
          </cell>
          <cell r="E189">
            <v>0.15</v>
          </cell>
          <cell r="F189">
            <v>0.03</v>
          </cell>
          <cell r="G189">
            <v>0.05</v>
          </cell>
          <cell r="H189">
            <v>0.30399999999999999</v>
          </cell>
        </row>
        <row r="190">
          <cell r="A190" t="str">
            <v>KALAYAAN SA KAKAPUSAN(COLAYCO FOUNDATION)</v>
          </cell>
          <cell r="C190">
            <v>0.15</v>
          </cell>
          <cell r="D190">
            <v>455</v>
          </cell>
          <cell r="E190">
            <v>0.1</v>
          </cell>
          <cell r="F190">
            <v>0.03</v>
          </cell>
          <cell r="G190">
            <v>0.06</v>
          </cell>
          <cell r="H190">
            <v>0.41400000000000003</v>
          </cell>
        </row>
        <row r="191">
          <cell r="A191" t="str">
            <v>KIMBERLY CLARK PHILS.</v>
          </cell>
          <cell r="B191" t="str">
            <v>A</v>
          </cell>
          <cell r="C191">
            <v>0</v>
          </cell>
          <cell r="D191">
            <v>175</v>
          </cell>
          <cell r="E191">
            <v>0.15</v>
          </cell>
          <cell r="F191">
            <v>0.03</v>
          </cell>
          <cell r="G191">
            <v>0.1</v>
          </cell>
          <cell r="H191">
            <v>0.35400000000000004</v>
          </cell>
        </row>
        <row r="192">
          <cell r="A192" t="str">
            <v>KINERGY PHILS.</v>
          </cell>
          <cell r="C192">
            <v>0.1</v>
          </cell>
          <cell r="D192">
            <v>30</v>
          </cell>
          <cell r="E192">
            <v>0.2</v>
          </cell>
          <cell r="F192">
            <v>0.03</v>
          </cell>
          <cell r="G192">
            <v>0.05</v>
          </cell>
          <cell r="H192">
            <v>0.45400000000000007</v>
          </cell>
        </row>
        <row r="193">
          <cell r="A193" t="str">
            <v>KINGSWOOD TRANSPORT SERVICES CO.</v>
          </cell>
          <cell r="C193">
            <v>0.15</v>
          </cell>
          <cell r="D193">
            <v>36</v>
          </cell>
          <cell r="E193">
            <v>0.2</v>
          </cell>
          <cell r="F193">
            <v>0.03</v>
          </cell>
          <cell r="G193">
            <v>0.1</v>
          </cell>
          <cell r="H193">
            <v>0.55399999999999994</v>
          </cell>
        </row>
        <row r="194">
          <cell r="A194" t="str">
            <v>KINO CONSUMER PHILS., INC.</v>
          </cell>
          <cell r="C194">
            <v>0.15</v>
          </cell>
          <cell r="D194">
            <v>21</v>
          </cell>
          <cell r="E194">
            <v>0.2</v>
          </cell>
          <cell r="F194">
            <v>0.03</v>
          </cell>
          <cell r="G194">
            <v>0.1</v>
          </cell>
          <cell r="H194">
            <v>0.55399999999999994</v>
          </cell>
        </row>
        <row r="195">
          <cell r="A195" t="str">
            <v>KIRIN TECHNOLOGICAL SALES</v>
          </cell>
          <cell r="B195" t="str">
            <v>A</v>
          </cell>
          <cell r="C195">
            <v>0.2</v>
          </cell>
          <cell r="D195">
            <v>7</v>
          </cell>
          <cell r="E195">
            <v>0.2</v>
          </cell>
          <cell r="F195">
            <v>0.03</v>
          </cell>
          <cell r="G195">
            <v>0.1</v>
          </cell>
          <cell r="H195">
            <v>0.60399999999999998</v>
          </cell>
        </row>
        <row r="196">
          <cell r="A196" t="str">
            <v>KLT FRUITS, INC</v>
          </cell>
          <cell r="C196">
            <v>0</v>
          </cell>
          <cell r="D196">
            <v>152</v>
          </cell>
          <cell r="E196">
            <v>0.15</v>
          </cell>
          <cell r="F196">
            <v>0.03</v>
          </cell>
          <cell r="G196">
            <v>0.05</v>
          </cell>
          <cell r="H196">
            <v>0.30399999999999999</v>
          </cell>
        </row>
        <row r="197">
          <cell r="A197" t="str">
            <v>KONE PHILIPPINES INC.</v>
          </cell>
          <cell r="B197" t="str">
            <v>M</v>
          </cell>
          <cell r="C197">
            <v>0.15</v>
          </cell>
          <cell r="D197">
            <v>65</v>
          </cell>
          <cell r="E197">
            <v>0.15</v>
          </cell>
          <cell r="F197">
            <v>0.03</v>
          </cell>
          <cell r="G197">
            <v>0.05</v>
          </cell>
          <cell r="H197">
            <v>0.45399999999999996</v>
          </cell>
        </row>
        <row r="198">
          <cell r="A198" t="str">
            <v>KPI  ELEVATORS, INC.</v>
          </cell>
          <cell r="B198" t="str">
            <v>A</v>
          </cell>
          <cell r="C198">
            <v>0</v>
          </cell>
          <cell r="D198">
            <v>90</v>
          </cell>
          <cell r="E198">
            <v>0.15</v>
          </cell>
          <cell r="F198">
            <v>0.03</v>
          </cell>
          <cell r="G198">
            <v>0.1</v>
          </cell>
          <cell r="H198">
            <v>0.35400000000000004</v>
          </cell>
        </row>
        <row r="199">
          <cell r="A199" t="str">
            <v>LA UNION ELECTRIC COMPANY, INC.</v>
          </cell>
          <cell r="C199">
            <v>0.1</v>
          </cell>
          <cell r="D199">
            <v>36</v>
          </cell>
          <cell r="E199">
            <v>0.2</v>
          </cell>
          <cell r="F199">
            <v>0.03</v>
          </cell>
          <cell r="G199">
            <v>0.1</v>
          </cell>
          <cell r="H199">
            <v>0.504</v>
          </cell>
        </row>
        <row r="200">
          <cell r="A200" t="str">
            <v>LAWIN TECHNOLOGIES,INC.</v>
          </cell>
          <cell r="B200" t="str">
            <v>A</v>
          </cell>
          <cell r="C200">
            <v>0.1</v>
          </cell>
          <cell r="D200">
            <v>39</v>
          </cell>
          <cell r="E200">
            <v>0.2</v>
          </cell>
          <cell r="F200">
            <v>0.03</v>
          </cell>
          <cell r="G200">
            <v>0.05</v>
          </cell>
          <cell r="H200">
            <v>0.45400000000000007</v>
          </cell>
        </row>
        <row r="201">
          <cell r="A201" t="str">
            <v>LINESEIKI PHILIPPINES INC</v>
          </cell>
          <cell r="C201">
            <v>0</v>
          </cell>
          <cell r="D201">
            <v>127</v>
          </cell>
          <cell r="E201">
            <v>0.15</v>
          </cell>
          <cell r="F201">
            <v>0.03</v>
          </cell>
          <cell r="G201">
            <v>0.05</v>
          </cell>
          <cell r="H201">
            <v>0.30399999999999999</v>
          </cell>
        </row>
        <row r="202">
          <cell r="A202" t="str">
            <v>LOYOLA PLANS, INC.</v>
          </cell>
          <cell r="B202" t="str">
            <v>M</v>
          </cell>
          <cell r="C202">
            <v>0.1</v>
          </cell>
          <cell r="D202">
            <v>87632</v>
          </cell>
          <cell r="E202">
            <v>0.05</v>
          </cell>
          <cell r="F202">
            <v>0.03</v>
          </cell>
          <cell r="G202">
            <v>0.1</v>
          </cell>
          <cell r="H202">
            <v>0.35400000000000004</v>
          </cell>
        </row>
        <row r="203">
          <cell r="A203" t="str">
            <v xml:space="preserve">LU DO GRP. OF COS. -  ATOLL,INCORPORATED </v>
          </cell>
          <cell r="C203">
            <v>0.15</v>
          </cell>
          <cell r="D203">
            <v>8</v>
          </cell>
          <cell r="E203">
            <v>0.2</v>
          </cell>
          <cell r="F203">
            <v>0.03</v>
          </cell>
          <cell r="G203">
            <v>0.05</v>
          </cell>
          <cell r="H203">
            <v>0.504</v>
          </cell>
        </row>
        <row r="204">
          <cell r="A204" t="str">
            <v>LU DO GRP. OF COS. - CPC DEVELOPMENT CORPORATION</v>
          </cell>
          <cell r="C204">
            <v>0.15</v>
          </cell>
          <cell r="D204">
            <v>8</v>
          </cell>
          <cell r="E204">
            <v>0.2</v>
          </cell>
          <cell r="F204">
            <v>0.03</v>
          </cell>
          <cell r="G204">
            <v>0.05</v>
          </cell>
          <cell r="H204">
            <v>0.504</v>
          </cell>
        </row>
        <row r="205">
          <cell r="A205" t="str">
            <v>LU DO GRP. OF COS. - FAR EAST CORN REFINING CO.,INC.</v>
          </cell>
          <cell r="B205" t="str">
            <v>A</v>
          </cell>
          <cell r="C205">
            <v>0.15</v>
          </cell>
          <cell r="D205">
            <v>22</v>
          </cell>
          <cell r="E205">
            <v>0.2</v>
          </cell>
          <cell r="F205">
            <v>0.03</v>
          </cell>
          <cell r="G205">
            <v>0.05</v>
          </cell>
          <cell r="H205">
            <v>0.504</v>
          </cell>
        </row>
        <row r="206">
          <cell r="A206" t="str">
            <v>LU DO GRP. OF COS. - GREEN MANSION,INC.</v>
          </cell>
          <cell r="C206">
            <v>0.15</v>
          </cell>
          <cell r="D206">
            <v>11</v>
          </cell>
          <cell r="E206">
            <v>0.2</v>
          </cell>
          <cell r="F206">
            <v>0.03</v>
          </cell>
          <cell r="G206">
            <v>0.05</v>
          </cell>
          <cell r="H206">
            <v>0.504</v>
          </cell>
        </row>
        <row r="207">
          <cell r="A207" t="str">
            <v>LU DO GRP. OF COS. - LU DO &amp; LU YM  CORPORATION</v>
          </cell>
          <cell r="B207" t="str">
            <v>A</v>
          </cell>
          <cell r="C207">
            <v>0.15</v>
          </cell>
          <cell r="D207">
            <v>183</v>
          </cell>
          <cell r="E207">
            <v>0.15</v>
          </cell>
          <cell r="F207">
            <v>0.03</v>
          </cell>
          <cell r="G207">
            <v>0.05</v>
          </cell>
          <cell r="H207">
            <v>0.45399999999999996</v>
          </cell>
        </row>
        <row r="208">
          <cell r="A208" t="str">
            <v>LUDO &amp; LUYM DEVELOPMENT</v>
          </cell>
          <cell r="B208" t="str">
            <v>A</v>
          </cell>
          <cell r="C208">
            <v>0.15</v>
          </cell>
          <cell r="D208">
            <v>5</v>
          </cell>
          <cell r="E208">
            <v>0.2</v>
          </cell>
          <cell r="F208">
            <v>0.03</v>
          </cell>
          <cell r="G208">
            <v>0.05</v>
          </cell>
          <cell r="H208">
            <v>0.504</v>
          </cell>
        </row>
        <row r="209">
          <cell r="A209" t="str">
            <v>MACQUARIE SECURITIES (PHILS.),INC.</v>
          </cell>
          <cell r="C209">
            <v>0.15</v>
          </cell>
          <cell r="D209">
            <v>36</v>
          </cell>
          <cell r="E209">
            <v>0.2</v>
          </cell>
          <cell r="F209">
            <v>0.03</v>
          </cell>
          <cell r="G209">
            <v>0.05</v>
          </cell>
          <cell r="H209">
            <v>0.504</v>
          </cell>
        </row>
        <row r="210">
          <cell r="A210" t="str">
            <v>MACROPACK CORP.</v>
          </cell>
          <cell r="B210" t="str">
            <v>A</v>
          </cell>
          <cell r="C210">
            <v>0</v>
          </cell>
          <cell r="D210">
            <v>60</v>
          </cell>
          <cell r="E210">
            <v>0.15</v>
          </cell>
          <cell r="F210">
            <v>0.03</v>
          </cell>
          <cell r="G210">
            <v>0.1</v>
          </cell>
          <cell r="H210">
            <v>0.35400000000000004</v>
          </cell>
        </row>
        <row r="211">
          <cell r="A211" t="str">
            <v>MACTAN PARTS TECH., INC.</v>
          </cell>
          <cell r="B211" t="str">
            <v>A</v>
          </cell>
          <cell r="C211">
            <v>0.15</v>
          </cell>
          <cell r="D211">
            <v>855</v>
          </cell>
          <cell r="E211">
            <v>0.1</v>
          </cell>
          <cell r="F211">
            <v>0.03</v>
          </cell>
          <cell r="G211">
            <v>0.1</v>
          </cell>
          <cell r="H211">
            <v>0.45400000000000001</v>
          </cell>
        </row>
        <row r="212">
          <cell r="A212" t="str">
            <v>MAGSAYSAY GROUP OF COMPANIES</v>
          </cell>
          <cell r="B212" t="str">
            <v>A</v>
          </cell>
          <cell r="C212">
            <v>0.17</v>
          </cell>
          <cell r="D212">
            <v>700</v>
          </cell>
          <cell r="E212">
            <v>0.1</v>
          </cell>
          <cell r="F212">
            <v>0.03</v>
          </cell>
          <cell r="G212">
            <v>0.1</v>
          </cell>
          <cell r="H212">
            <v>0.47400000000000003</v>
          </cell>
        </row>
        <row r="213">
          <cell r="A213" t="str">
            <v>MAGSAYSAY INST. OF SHIPPING</v>
          </cell>
          <cell r="B213" t="str">
            <v>A</v>
          </cell>
          <cell r="C213">
            <v>0.15</v>
          </cell>
          <cell r="D213">
            <v>83</v>
          </cell>
          <cell r="E213">
            <v>0.15</v>
          </cell>
          <cell r="F213">
            <v>0.03</v>
          </cell>
          <cell r="G213">
            <v>0.1</v>
          </cell>
          <cell r="H213">
            <v>0.50399999999999989</v>
          </cell>
        </row>
        <row r="214">
          <cell r="A214" t="str">
            <v>MAGSAYSAY MARITIME CORPORATION</v>
          </cell>
          <cell r="B214" t="str">
            <v>S</v>
          </cell>
          <cell r="C214">
            <v>0.17</v>
          </cell>
          <cell r="D214">
            <v>403</v>
          </cell>
          <cell r="E214">
            <v>0.1</v>
          </cell>
          <cell r="F214">
            <v>0.03</v>
          </cell>
          <cell r="G214">
            <v>0.1</v>
          </cell>
          <cell r="H214">
            <v>0.47400000000000003</v>
          </cell>
        </row>
        <row r="215">
          <cell r="A215" t="str">
            <v>MAGSAYSAY MITSUI OSK</v>
          </cell>
          <cell r="B215" t="str">
            <v>S</v>
          </cell>
          <cell r="C215">
            <v>0.15</v>
          </cell>
          <cell r="D215">
            <v>34</v>
          </cell>
          <cell r="E215">
            <v>0.2</v>
          </cell>
          <cell r="F215">
            <v>0.03</v>
          </cell>
          <cell r="G215">
            <v>0.05</v>
          </cell>
          <cell r="H215">
            <v>0.504</v>
          </cell>
        </row>
        <row r="216">
          <cell r="A216" t="str">
            <v>MAGSAYSAY VACATIONING SEAMEN</v>
          </cell>
          <cell r="B216" t="str">
            <v>M</v>
          </cell>
          <cell r="C216">
            <v>0.17499999999999999</v>
          </cell>
          <cell r="D216">
            <v>824</v>
          </cell>
          <cell r="E216">
            <v>0.1</v>
          </cell>
          <cell r="F216">
            <v>0.03</v>
          </cell>
          <cell r="G216">
            <v>0.1</v>
          </cell>
          <cell r="H216">
            <v>0.47900000000000004</v>
          </cell>
        </row>
        <row r="217">
          <cell r="A217" t="str">
            <v>MAKATI SHANGRI-LA</v>
          </cell>
          <cell r="B217" t="str">
            <v>S</v>
          </cell>
          <cell r="C217">
            <v>0.1</v>
          </cell>
          <cell r="D217">
            <v>1640</v>
          </cell>
          <cell r="E217">
            <v>0.1</v>
          </cell>
          <cell r="F217">
            <v>0</v>
          </cell>
          <cell r="G217">
            <v>0.05</v>
          </cell>
          <cell r="H217">
            <v>0.32400000000000001</v>
          </cell>
        </row>
        <row r="218">
          <cell r="A218" t="str">
            <v>MANILA HOTEL EMP. CREDIT COOP.</v>
          </cell>
          <cell r="B218" t="str">
            <v>A</v>
          </cell>
          <cell r="C218">
            <v>0</v>
          </cell>
          <cell r="D218">
            <v>1092</v>
          </cell>
          <cell r="E218">
            <v>0.1</v>
          </cell>
          <cell r="F218">
            <v>0.03</v>
          </cell>
          <cell r="G218">
            <v>0.1</v>
          </cell>
          <cell r="H218">
            <v>0.30399999999999999</v>
          </cell>
        </row>
        <row r="219">
          <cell r="A219" t="str">
            <v>MANILA MERCHANT MARINE SHIPPING CORP. - BILLED 2005</v>
          </cell>
          <cell r="C219">
            <v>0.25</v>
          </cell>
          <cell r="D219">
            <v>7</v>
          </cell>
          <cell r="E219">
            <v>0.2</v>
          </cell>
          <cell r="F219">
            <v>0.03</v>
          </cell>
          <cell r="G219">
            <v>0.05</v>
          </cell>
          <cell r="H219">
            <v>0.60399999999999998</v>
          </cell>
        </row>
        <row r="220">
          <cell r="A220" t="str">
            <v>MARCO POLO HOTEL</v>
          </cell>
          <cell r="B220" t="str">
            <v>A</v>
          </cell>
          <cell r="C220">
            <v>0.1</v>
          </cell>
          <cell r="D220">
            <v>214</v>
          </cell>
          <cell r="E220">
            <v>0.1</v>
          </cell>
          <cell r="F220">
            <v>0.03</v>
          </cell>
          <cell r="G220">
            <v>0.05</v>
          </cell>
          <cell r="H220">
            <v>0.35400000000000004</v>
          </cell>
        </row>
        <row r="221">
          <cell r="A221" t="str">
            <v>MARSH PHILIPPINES, INC.</v>
          </cell>
          <cell r="B221" t="str">
            <v>M</v>
          </cell>
          <cell r="C221">
            <v>0</v>
          </cell>
          <cell r="D221">
            <v>99</v>
          </cell>
          <cell r="E221">
            <v>0.15</v>
          </cell>
          <cell r="F221">
            <v>0.03</v>
          </cell>
          <cell r="G221">
            <v>0.1</v>
          </cell>
          <cell r="H221">
            <v>0.35400000000000004</v>
          </cell>
        </row>
        <row r="222">
          <cell r="A222" t="str">
            <v>MAXXIUM PHILIPPINES FINE WINES &amp; SPIRITS, INC</v>
          </cell>
          <cell r="C222">
            <v>0.1</v>
          </cell>
          <cell r="D222">
            <v>28</v>
          </cell>
          <cell r="E222">
            <v>0.2</v>
          </cell>
          <cell r="F222">
            <v>0.03</v>
          </cell>
          <cell r="G222">
            <v>0.05</v>
          </cell>
          <cell r="H222">
            <v>0.45400000000000007</v>
          </cell>
        </row>
        <row r="223">
          <cell r="A223" t="str">
            <v>MBTC</v>
          </cell>
          <cell r="B223" t="str">
            <v>A</v>
          </cell>
          <cell r="C223">
            <v>0</v>
          </cell>
          <cell r="D223">
            <v>100</v>
          </cell>
          <cell r="E223">
            <v>0.15</v>
          </cell>
          <cell r="F223">
            <v>0.03</v>
          </cell>
          <cell r="G223">
            <v>0.1</v>
          </cell>
          <cell r="H223">
            <v>0.35400000000000004</v>
          </cell>
        </row>
        <row r="224">
          <cell r="A224" t="str">
            <v>MBTC TECHNOLOGY, INC.</v>
          </cell>
          <cell r="C224">
            <v>0</v>
          </cell>
          <cell r="D224">
            <v>216</v>
          </cell>
          <cell r="E224">
            <v>0.1</v>
          </cell>
          <cell r="F224">
            <v>0.03</v>
          </cell>
          <cell r="G224">
            <v>0.05</v>
          </cell>
          <cell r="H224">
            <v>0.254</v>
          </cell>
        </row>
        <row r="225">
          <cell r="A225" t="str">
            <v>MCGK WOODWORKS,INC.</v>
          </cell>
          <cell r="C225">
            <v>0</v>
          </cell>
          <cell r="D225">
            <v>298</v>
          </cell>
          <cell r="E225">
            <v>0.1</v>
          </cell>
          <cell r="F225">
            <v>0.03</v>
          </cell>
          <cell r="G225">
            <v>0.1</v>
          </cell>
          <cell r="H225">
            <v>0.30399999999999999</v>
          </cell>
        </row>
        <row r="226">
          <cell r="A226" t="str">
            <v>MEDSERV - HOTEL SYSTEM ASIA INC</v>
          </cell>
          <cell r="C226">
            <v>0</v>
          </cell>
          <cell r="D226">
            <v>223</v>
          </cell>
          <cell r="E226">
            <v>0.1</v>
          </cell>
          <cell r="F226">
            <v>0.03</v>
          </cell>
          <cell r="G226">
            <v>0.05</v>
          </cell>
          <cell r="H226">
            <v>0.254</v>
          </cell>
        </row>
        <row r="227">
          <cell r="A227" t="str">
            <v>MEDSERV - NATIONAL LIVELIHOOD SUPPORT FUND</v>
          </cell>
          <cell r="C227">
            <v>0</v>
          </cell>
          <cell r="D227">
            <v>68</v>
          </cell>
          <cell r="E227">
            <v>0.15</v>
          </cell>
          <cell r="F227">
            <v>0.03</v>
          </cell>
          <cell r="G227">
            <v>0.05</v>
          </cell>
          <cell r="H227">
            <v>0.30399999999999999</v>
          </cell>
        </row>
        <row r="228">
          <cell r="A228" t="str">
            <v>MEDSERV - UNIV ROBINA CORP-CONSOLIDATED WORKERS UNION</v>
          </cell>
          <cell r="C228">
            <v>0</v>
          </cell>
          <cell r="D228">
            <v>723</v>
          </cell>
          <cell r="E228">
            <v>0.1</v>
          </cell>
          <cell r="F228">
            <v>0.03</v>
          </cell>
          <cell r="G228">
            <v>0.05</v>
          </cell>
          <cell r="H228">
            <v>0.254</v>
          </cell>
        </row>
        <row r="229">
          <cell r="A229" t="str">
            <v>MEDSERV (AERIALS &amp; CABLES,INC.)</v>
          </cell>
          <cell r="C229">
            <v>0</v>
          </cell>
          <cell r="D229">
            <v>60</v>
          </cell>
          <cell r="E229">
            <v>0.15</v>
          </cell>
          <cell r="F229">
            <v>0.03</v>
          </cell>
          <cell r="G229">
            <v>0.05</v>
          </cell>
          <cell r="H229">
            <v>0.30399999999999999</v>
          </cell>
        </row>
        <row r="230">
          <cell r="A230" t="str">
            <v>MEDSERV (ASIATRUST BANK)</v>
          </cell>
          <cell r="C230">
            <v>0</v>
          </cell>
          <cell r="D230">
            <v>404</v>
          </cell>
          <cell r="E230">
            <v>0.1</v>
          </cell>
          <cell r="F230">
            <v>0.03</v>
          </cell>
          <cell r="G230">
            <v>0.05</v>
          </cell>
          <cell r="H230">
            <v>0.254</v>
          </cell>
        </row>
        <row r="231">
          <cell r="A231" t="str">
            <v>MEDSERV (DLS COLLEGE OF ST. BENILDE)</v>
          </cell>
          <cell r="C231">
            <v>0</v>
          </cell>
          <cell r="D231">
            <v>474</v>
          </cell>
          <cell r="E231">
            <v>0.1</v>
          </cell>
          <cell r="F231">
            <v>0.03</v>
          </cell>
          <cell r="G231">
            <v>0.05</v>
          </cell>
          <cell r="H231">
            <v>0.254</v>
          </cell>
        </row>
        <row r="232">
          <cell r="A232" t="str">
            <v>MEDSERV (KALAYAAN  ENGINEERING CO.)</v>
          </cell>
          <cell r="C232">
            <v>0</v>
          </cell>
          <cell r="D232">
            <v>54</v>
          </cell>
          <cell r="E232">
            <v>0.15</v>
          </cell>
          <cell r="F232">
            <v>0.03</v>
          </cell>
          <cell r="G232">
            <v>0.05</v>
          </cell>
          <cell r="H232">
            <v>0.30399999999999999</v>
          </cell>
        </row>
        <row r="233">
          <cell r="A233" t="str">
            <v>MEDSERV- VBP GROUP OF COMPANIES</v>
          </cell>
          <cell r="C233">
            <v>0</v>
          </cell>
          <cell r="D233">
            <v>137</v>
          </cell>
          <cell r="E233">
            <v>0.15</v>
          </cell>
          <cell r="F233">
            <v>0.03</v>
          </cell>
          <cell r="G233">
            <v>0.05</v>
          </cell>
          <cell r="H233">
            <v>0.30399999999999999</v>
          </cell>
        </row>
        <row r="234">
          <cell r="A234" t="str">
            <v>MEDSERV(ALL TRANSPORT NETWORK )</v>
          </cell>
          <cell r="C234">
            <v>0</v>
          </cell>
          <cell r="D234">
            <v>106</v>
          </cell>
          <cell r="E234">
            <v>0.15</v>
          </cell>
          <cell r="F234">
            <v>0.03</v>
          </cell>
          <cell r="G234">
            <v>0.05</v>
          </cell>
          <cell r="H234">
            <v>0.30399999999999999</v>
          </cell>
        </row>
        <row r="235">
          <cell r="A235" t="str">
            <v>MEDSERV(HEALTHY YOU, INC.)</v>
          </cell>
          <cell r="C235">
            <v>0</v>
          </cell>
          <cell r="D235">
            <v>163</v>
          </cell>
          <cell r="E235">
            <v>0.15</v>
          </cell>
          <cell r="F235">
            <v>0.03</v>
          </cell>
          <cell r="G235">
            <v>0.05</v>
          </cell>
          <cell r="H235">
            <v>0.30399999999999999</v>
          </cell>
        </row>
        <row r="236">
          <cell r="A236" t="str">
            <v>MEDSERVE - DAIKOKU ELECTRONICS (PHILS.),  INC</v>
          </cell>
          <cell r="C236">
            <v>0</v>
          </cell>
          <cell r="D236">
            <v>339</v>
          </cell>
          <cell r="E236">
            <v>0.1</v>
          </cell>
          <cell r="F236">
            <v>0.03</v>
          </cell>
          <cell r="G236">
            <v>0.05</v>
          </cell>
          <cell r="H236">
            <v>0.254</v>
          </cell>
        </row>
        <row r="237">
          <cell r="A237" t="str">
            <v>MEDSERVE - FETA FREIGHT SYSTEMS PHILS., INC</v>
          </cell>
          <cell r="C237">
            <v>0</v>
          </cell>
          <cell r="D237">
            <v>36</v>
          </cell>
          <cell r="E237">
            <v>0.2</v>
          </cell>
          <cell r="F237">
            <v>0.03</v>
          </cell>
          <cell r="G237">
            <v>0.05</v>
          </cell>
          <cell r="H237">
            <v>0.35400000000000004</v>
          </cell>
        </row>
        <row r="238">
          <cell r="A238" t="str">
            <v>MEDSERVE-INTERNATIONAL FAMILY FOODS SERVICES</v>
          </cell>
          <cell r="C238">
            <v>0</v>
          </cell>
          <cell r="D238">
            <v>402</v>
          </cell>
          <cell r="E238">
            <v>0.1</v>
          </cell>
          <cell r="F238">
            <v>0.03</v>
          </cell>
          <cell r="G238">
            <v>0.05</v>
          </cell>
          <cell r="H238">
            <v>0.254</v>
          </cell>
        </row>
        <row r="239">
          <cell r="A239" t="str">
            <v>MEDSERV-PROMO DIMENSIONS, INC</v>
          </cell>
          <cell r="C239">
            <v>0</v>
          </cell>
          <cell r="D239">
            <v>110</v>
          </cell>
          <cell r="E239">
            <v>0.15</v>
          </cell>
          <cell r="F239">
            <v>0.03</v>
          </cell>
          <cell r="G239">
            <v>0.05</v>
          </cell>
          <cell r="H239">
            <v>0.30399999999999999</v>
          </cell>
        </row>
        <row r="240">
          <cell r="A240" t="str">
            <v>MERCER HUMAN RESOURCE</v>
          </cell>
          <cell r="B240" t="str">
            <v>Q</v>
          </cell>
          <cell r="C240">
            <v>0</v>
          </cell>
          <cell r="D240">
            <v>6</v>
          </cell>
          <cell r="E240">
            <v>0.2</v>
          </cell>
          <cell r="F240">
            <v>0.03</v>
          </cell>
          <cell r="G240">
            <v>0.1</v>
          </cell>
          <cell r="H240">
            <v>0.40400000000000003</v>
          </cell>
        </row>
        <row r="241">
          <cell r="A241" t="str">
            <v>METRO CONTAINERS CORPORATION</v>
          </cell>
          <cell r="B241" t="str">
            <v>P</v>
          </cell>
          <cell r="C241">
            <v>0.05</v>
          </cell>
          <cell r="D241">
            <v>148</v>
          </cell>
          <cell r="E241">
            <v>0.15</v>
          </cell>
          <cell r="F241">
            <v>0.03</v>
          </cell>
          <cell r="G241">
            <v>0.1</v>
          </cell>
          <cell r="H241">
            <v>0.40400000000000003</v>
          </cell>
        </row>
        <row r="242">
          <cell r="A242" t="str">
            <v xml:space="preserve">METROBANK - GVLI OFFICERS </v>
          </cell>
          <cell r="B242" t="str">
            <v>P</v>
          </cell>
          <cell r="C242">
            <v>0</v>
          </cell>
          <cell r="D242">
            <v>41</v>
          </cell>
          <cell r="E242">
            <v>0.2</v>
          </cell>
          <cell r="F242">
            <v>0.03</v>
          </cell>
          <cell r="G242">
            <v>0.1</v>
          </cell>
          <cell r="H242">
            <v>0.40400000000000003</v>
          </cell>
        </row>
        <row r="243">
          <cell r="A243" t="str">
            <v>METROBANK CARD CORPORATION(UNIBANCARD CORP.)</v>
          </cell>
          <cell r="B243" t="str">
            <v>M</v>
          </cell>
          <cell r="C243">
            <v>0</v>
          </cell>
          <cell r="D243">
            <v>270</v>
          </cell>
          <cell r="E243">
            <v>0.1</v>
          </cell>
          <cell r="F243">
            <v>0.03</v>
          </cell>
          <cell r="G243">
            <v>0.1</v>
          </cell>
          <cell r="H243">
            <v>0.30399999999999999</v>
          </cell>
        </row>
        <row r="244">
          <cell r="A244" t="str">
            <v>METROLAB INDUSTRIES</v>
          </cell>
          <cell r="B244" t="str">
            <v>A</v>
          </cell>
          <cell r="C244">
            <v>0</v>
          </cell>
          <cell r="D244">
            <v>19</v>
          </cell>
          <cell r="E244">
            <v>0.2</v>
          </cell>
          <cell r="F244">
            <v>0.03</v>
          </cell>
          <cell r="G244">
            <v>0.1</v>
          </cell>
          <cell r="H244">
            <v>0.40400000000000003</v>
          </cell>
        </row>
        <row r="245">
          <cell r="A245" t="str">
            <v>METROPOLITAN BANK &amp; TRUST COMPANY - SECURITY GUARDS</v>
          </cell>
          <cell r="B245" t="str">
            <v>A</v>
          </cell>
          <cell r="C245">
            <v>0</v>
          </cell>
          <cell r="D245">
            <v>2806</v>
          </cell>
          <cell r="E245">
            <v>0.1</v>
          </cell>
          <cell r="F245">
            <v>0.03</v>
          </cell>
          <cell r="G245">
            <v>0.05</v>
          </cell>
          <cell r="H245">
            <v>0.254</v>
          </cell>
        </row>
        <row r="246">
          <cell r="A246" t="str">
            <v>MICRODATA SYSTEMS &amp; MANAGEMENT,INC.</v>
          </cell>
          <cell r="B246" t="str">
            <v>A</v>
          </cell>
          <cell r="C246">
            <v>0.05</v>
          </cell>
          <cell r="D246">
            <v>95</v>
          </cell>
          <cell r="E246">
            <v>0.15</v>
          </cell>
          <cell r="F246">
            <v>0.03</v>
          </cell>
          <cell r="G246">
            <v>0.05</v>
          </cell>
          <cell r="H246">
            <v>0.35400000000000004</v>
          </cell>
        </row>
        <row r="247">
          <cell r="A247" t="str">
            <v>MIDA TRADE VENTURES, INT'L.</v>
          </cell>
          <cell r="B247" t="str">
            <v>A</v>
          </cell>
          <cell r="C247">
            <v>0.15</v>
          </cell>
          <cell r="D247">
            <v>56</v>
          </cell>
          <cell r="E247">
            <v>0.15</v>
          </cell>
          <cell r="F247">
            <v>0.03</v>
          </cell>
          <cell r="G247">
            <v>0.05</v>
          </cell>
          <cell r="H247">
            <v>0.45399999999999996</v>
          </cell>
        </row>
        <row r="248">
          <cell r="A248" t="str">
            <v>MITSUI OSK (PHILS), INC.</v>
          </cell>
          <cell r="B248" t="str">
            <v>A</v>
          </cell>
          <cell r="C248">
            <v>0.15</v>
          </cell>
          <cell r="D248">
            <v>65</v>
          </cell>
          <cell r="E248">
            <v>0.15</v>
          </cell>
          <cell r="F248">
            <v>0.03</v>
          </cell>
          <cell r="G248">
            <v>0.05</v>
          </cell>
          <cell r="H248">
            <v>0.45399999999999996</v>
          </cell>
        </row>
        <row r="249">
          <cell r="A249" t="str">
            <v>MITSUWA</v>
          </cell>
          <cell r="C249">
            <v>0</v>
          </cell>
          <cell r="D249">
            <v>383</v>
          </cell>
          <cell r="E249">
            <v>0.1</v>
          </cell>
          <cell r="F249">
            <v>0.03</v>
          </cell>
          <cell r="G249">
            <v>0.05</v>
          </cell>
          <cell r="H249">
            <v>0.254</v>
          </cell>
        </row>
        <row r="250">
          <cell r="A250" t="str">
            <v>MOL LOGISTICS PHILS., INC.</v>
          </cell>
          <cell r="B250" t="str">
            <v>A</v>
          </cell>
          <cell r="C250">
            <v>0.15</v>
          </cell>
          <cell r="D250">
            <v>77</v>
          </cell>
          <cell r="E250">
            <v>0.15</v>
          </cell>
          <cell r="F250">
            <v>0.03</v>
          </cell>
          <cell r="G250">
            <v>0.1</v>
          </cell>
          <cell r="H250">
            <v>0.50399999999999989</v>
          </cell>
        </row>
        <row r="251">
          <cell r="A251" t="str">
            <v>MONTEBELLO VILLA HOTEL</v>
          </cell>
          <cell r="B251" t="str">
            <v>A</v>
          </cell>
          <cell r="C251">
            <v>0.1</v>
          </cell>
          <cell r="D251">
            <v>123</v>
          </cell>
          <cell r="E251">
            <v>0.15</v>
          </cell>
          <cell r="F251">
            <v>0.03</v>
          </cell>
          <cell r="G251">
            <v>0.1</v>
          </cell>
          <cell r="H251">
            <v>0.45400000000000001</v>
          </cell>
        </row>
        <row r="252">
          <cell r="A252" t="str">
            <v>MY SECURE SIGN</v>
          </cell>
          <cell r="B252" t="str">
            <v>M</v>
          </cell>
          <cell r="C252">
            <v>0.15</v>
          </cell>
          <cell r="D252">
            <v>8</v>
          </cell>
          <cell r="E252">
            <v>0.2</v>
          </cell>
          <cell r="F252">
            <v>0</v>
          </cell>
          <cell r="G252">
            <v>0.05</v>
          </cell>
          <cell r="H252">
            <v>0.47399999999999998</v>
          </cell>
        </row>
        <row r="253">
          <cell r="A253" t="str">
            <v>NATIONAL  MARINE CORP.-CONTRACTUAL</v>
          </cell>
          <cell r="C253">
            <v>0</v>
          </cell>
          <cell r="D253">
            <v>79</v>
          </cell>
          <cell r="E253">
            <v>0.15</v>
          </cell>
          <cell r="F253">
            <v>0.03</v>
          </cell>
          <cell r="G253">
            <v>0.1</v>
          </cell>
          <cell r="H253">
            <v>0.35400000000000004</v>
          </cell>
        </row>
        <row r="254">
          <cell r="A254" t="str">
            <v>NATIONAL BOOKSTORE</v>
          </cell>
          <cell r="B254" t="str">
            <v>Q</v>
          </cell>
          <cell r="C254">
            <v>0.15</v>
          </cell>
          <cell r="D254">
            <v>2141</v>
          </cell>
          <cell r="E254">
            <v>0.1</v>
          </cell>
          <cell r="F254">
            <v>0.03</v>
          </cell>
          <cell r="G254">
            <v>0.1</v>
          </cell>
          <cell r="H254">
            <v>0.45400000000000001</v>
          </cell>
        </row>
        <row r="255">
          <cell r="A255" t="str">
            <v>NATIONAL HOUSING AUTHORITY</v>
          </cell>
          <cell r="C255">
            <v>0</v>
          </cell>
          <cell r="D255">
            <v>556</v>
          </cell>
          <cell r="E255">
            <v>0.1</v>
          </cell>
          <cell r="F255">
            <v>0.03</v>
          </cell>
          <cell r="G255">
            <v>0.05</v>
          </cell>
          <cell r="H255">
            <v>0.254</v>
          </cell>
        </row>
        <row r="256">
          <cell r="A256" t="str">
            <v>NATIONAL LIVELIHOOD SUPPORT FUND</v>
          </cell>
          <cell r="C256">
            <v>0</v>
          </cell>
          <cell r="D256">
            <v>68</v>
          </cell>
          <cell r="E256">
            <v>0.15</v>
          </cell>
          <cell r="F256">
            <v>0.03</v>
          </cell>
          <cell r="G256">
            <v>0.05</v>
          </cell>
          <cell r="H256">
            <v>0.30399999999999999</v>
          </cell>
        </row>
        <row r="257">
          <cell r="A257" t="str">
            <v>NATIONAL MARINE CORP.</v>
          </cell>
          <cell r="B257" t="str">
            <v>A</v>
          </cell>
          <cell r="C257">
            <v>0</v>
          </cell>
          <cell r="D257">
            <v>180</v>
          </cell>
          <cell r="E257">
            <v>0.15</v>
          </cell>
          <cell r="F257">
            <v>0.03</v>
          </cell>
          <cell r="G257">
            <v>0.1</v>
          </cell>
          <cell r="H257">
            <v>0.35400000000000004</v>
          </cell>
        </row>
        <row r="258">
          <cell r="A258" t="str">
            <v>NATIONAL TRANSMISSION CORP.</v>
          </cell>
          <cell r="B258" t="str">
            <v>A</v>
          </cell>
          <cell r="C258">
            <v>0.1</v>
          </cell>
          <cell r="D258">
            <v>49</v>
          </cell>
          <cell r="E258">
            <v>0.2</v>
          </cell>
          <cell r="F258">
            <v>0.03</v>
          </cell>
          <cell r="G258">
            <v>0.1</v>
          </cell>
          <cell r="H258">
            <v>0.504</v>
          </cell>
        </row>
        <row r="259">
          <cell r="A259" t="str">
            <v>NBS EXPRESS</v>
          </cell>
          <cell r="C259">
            <v>0.15</v>
          </cell>
          <cell r="D259">
            <v>5</v>
          </cell>
          <cell r="E259">
            <v>0.2</v>
          </cell>
          <cell r="F259">
            <v>0.03</v>
          </cell>
          <cell r="G259">
            <v>0.1</v>
          </cell>
          <cell r="H259">
            <v>0.55399999999999994</v>
          </cell>
        </row>
        <row r="260">
          <cell r="A260" t="str">
            <v>NEW CLASSY MARKETING</v>
          </cell>
          <cell r="B260" t="str">
            <v>Q</v>
          </cell>
          <cell r="C260">
            <v>0.1</v>
          </cell>
          <cell r="D260">
            <v>21</v>
          </cell>
          <cell r="E260">
            <v>0.2</v>
          </cell>
          <cell r="F260">
            <v>0.03</v>
          </cell>
          <cell r="G260">
            <v>0.1</v>
          </cell>
          <cell r="H260">
            <v>0.504</v>
          </cell>
        </row>
        <row r="261">
          <cell r="A261" t="str">
            <v>NEXUS TECHNOLOGIES, INC.</v>
          </cell>
          <cell r="B261" t="str">
            <v>Q</v>
          </cell>
          <cell r="C261">
            <v>0.1</v>
          </cell>
          <cell r="D261">
            <v>278</v>
          </cell>
          <cell r="E261">
            <v>0.1</v>
          </cell>
          <cell r="F261">
            <v>0.03</v>
          </cell>
          <cell r="G261">
            <v>0.05</v>
          </cell>
          <cell r="H261">
            <v>0.35400000000000004</v>
          </cell>
        </row>
        <row r="262">
          <cell r="A262" t="str">
            <v>NFD INT'L. MANNING AGENTS</v>
          </cell>
          <cell r="B262" t="str">
            <v>A</v>
          </cell>
          <cell r="C262">
            <v>0.15</v>
          </cell>
          <cell r="D262">
            <v>46</v>
          </cell>
          <cell r="E262">
            <v>0.2</v>
          </cell>
          <cell r="F262">
            <v>0.03</v>
          </cell>
          <cell r="G262">
            <v>0.1</v>
          </cell>
          <cell r="H262">
            <v>0.55399999999999994</v>
          </cell>
        </row>
        <row r="263">
          <cell r="A263" t="str">
            <v>NGL PACIFIC LIMITED</v>
          </cell>
          <cell r="B263" t="str">
            <v>A</v>
          </cell>
          <cell r="C263">
            <v>0.15</v>
          </cell>
          <cell r="D263">
            <v>54</v>
          </cell>
          <cell r="E263">
            <v>0.15</v>
          </cell>
          <cell r="F263">
            <v>0.03</v>
          </cell>
          <cell r="G263">
            <v>0.1</v>
          </cell>
          <cell r="H263">
            <v>0.50399999999999989</v>
          </cell>
        </row>
        <row r="264">
          <cell r="A264" t="str">
            <v>NMC GROUP OF COMPANIES</v>
          </cell>
          <cell r="B264" t="str">
            <v>A</v>
          </cell>
          <cell r="C264">
            <v>0.15</v>
          </cell>
          <cell r="D264">
            <v>146</v>
          </cell>
          <cell r="E264">
            <v>0.15</v>
          </cell>
          <cell r="F264">
            <v>0.03</v>
          </cell>
          <cell r="G264">
            <v>0.05</v>
          </cell>
          <cell r="H264">
            <v>0.45399999999999996</v>
          </cell>
        </row>
        <row r="265">
          <cell r="A265" t="str">
            <v xml:space="preserve">OCEAN PARK CONDOMINIUM </v>
          </cell>
          <cell r="C265">
            <v>0</v>
          </cell>
          <cell r="D265">
            <v>117</v>
          </cell>
          <cell r="E265">
            <v>0.15</v>
          </cell>
          <cell r="F265">
            <v>0.03</v>
          </cell>
          <cell r="G265">
            <v>0.1</v>
          </cell>
          <cell r="H265">
            <v>0.35400000000000004</v>
          </cell>
        </row>
        <row r="266">
          <cell r="A266" t="str">
            <v xml:space="preserve">OCEAN PARK CONDOMINIUM &amp; REALTY </v>
          </cell>
          <cell r="C266">
            <v>0</v>
          </cell>
          <cell r="D266">
            <v>117</v>
          </cell>
          <cell r="E266">
            <v>0.15</v>
          </cell>
          <cell r="F266">
            <v>0.03</v>
          </cell>
          <cell r="G266">
            <v>0.1</v>
          </cell>
          <cell r="H266">
            <v>0.35400000000000004</v>
          </cell>
        </row>
        <row r="267">
          <cell r="A267" t="str">
            <v>ODFJELL ASA</v>
          </cell>
          <cell r="B267" t="str">
            <v>A</v>
          </cell>
          <cell r="C267">
            <v>0.17</v>
          </cell>
          <cell r="D267">
            <v>135</v>
          </cell>
          <cell r="E267">
            <v>0.15</v>
          </cell>
          <cell r="F267">
            <v>0.03</v>
          </cell>
          <cell r="G267">
            <v>0.05</v>
          </cell>
          <cell r="H267">
            <v>0.47399999999999998</v>
          </cell>
        </row>
        <row r="268">
          <cell r="A268" t="str">
            <v>OPASCOR - DEP</v>
          </cell>
          <cell r="B268" t="str">
            <v>S</v>
          </cell>
          <cell r="D268">
            <v>12</v>
          </cell>
          <cell r="E268">
            <v>0.2</v>
          </cell>
          <cell r="F268">
            <v>0.03</v>
          </cell>
          <cell r="G268">
            <v>0.1</v>
          </cell>
          <cell r="H268">
            <v>0.40400000000000003</v>
          </cell>
        </row>
        <row r="269">
          <cell r="A269" t="str">
            <v>OPASCOR - EMP</v>
          </cell>
          <cell r="B269" t="str">
            <v>A</v>
          </cell>
          <cell r="D269">
            <v>500</v>
          </cell>
          <cell r="E269">
            <v>0.1</v>
          </cell>
          <cell r="F269">
            <v>0.03</v>
          </cell>
          <cell r="G269">
            <v>0.1</v>
          </cell>
          <cell r="H269">
            <v>0.30399999999999999</v>
          </cell>
        </row>
        <row r="270">
          <cell r="A270" t="str">
            <v>OPTIMUM SOURCE, INC.</v>
          </cell>
          <cell r="B270" t="str">
            <v>A</v>
          </cell>
          <cell r="C270">
            <v>0</v>
          </cell>
          <cell r="D270">
            <v>35</v>
          </cell>
          <cell r="E270">
            <v>0.2</v>
          </cell>
          <cell r="F270">
            <v>0.03</v>
          </cell>
          <cell r="G270">
            <v>0.1</v>
          </cell>
          <cell r="H270">
            <v>0.40400000000000003</v>
          </cell>
        </row>
        <row r="271">
          <cell r="A271" t="str">
            <v>ORIENTAL &amp; MOTOLITE</v>
          </cell>
          <cell r="B271" t="str">
            <v>A</v>
          </cell>
          <cell r="C271">
            <v>0</v>
          </cell>
          <cell r="D271">
            <v>62</v>
          </cell>
          <cell r="E271">
            <v>0.15</v>
          </cell>
          <cell r="F271">
            <v>0.03</v>
          </cell>
          <cell r="G271">
            <v>0.05</v>
          </cell>
          <cell r="H271">
            <v>0.30399999999999999</v>
          </cell>
        </row>
        <row r="272">
          <cell r="A272" t="str">
            <v>ORIX METRO LEASING &amp; FINANCE</v>
          </cell>
          <cell r="B272" t="str">
            <v>A</v>
          </cell>
          <cell r="C272">
            <v>0</v>
          </cell>
          <cell r="D272">
            <v>134</v>
          </cell>
          <cell r="E272">
            <v>0.15</v>
          </cell>
          <cell r="F272">
            <v>0.03</v>
          </cell>
          <cell r="G272">
            <v>0.1</v>
          </cell>
          <cell r="H272">
            <v>0.35400000000000004</v>
          </cell>
        </row>
        <row r="273">
          <cell r="A273" t="str">
            <v>OTIS E &amp; M COMPANY PHILS.,INC.(OTIS ELEVATOR CO. (PHILS.)</v>
          </cell>
          <cell r="B273" t="str">
            <v>A</v>
          </cell>
          <cell r="C273">
            <v>0.15</v>
          </cell>
          <cell r="D273">
            <v>109</v>
          </cell>
          <cell r="E273">
            <v>0.15</v>
          </cell>
          <cell r="F273">
            <v>0.03</v>
          </cell>
          <cell r="G273">
            <v>0.1</v>
          </cell>
          <cell r="H273">
            <v>0.50399999999999989</v>
          </cell>
        </row>
        <row r="274">
          <cell r="A274" t="str">
            <v>OUR LADY OF LOURDES PARISH</v>
          </cell>
          <cell r="B274" t="str">
            <v>A</v>
          </cell>
          <cell r="C274">
            <v>0.2</v>
          </cell>
          <cell r="D274">
            <v>34</v>
          </cell>
          <cell r="E274">
            <v>0.2</v>
          </cell>
          <cell r="F274">
            <v>0.1</v>
          </cell>
          <cell r="G274">
            <v>0.1</v>
          </cell>
          <cell r="H274">
            <v>0.67399999999999993</v>
          </cell>
        </row>
        <row r="275">
          <cell r="A275" t="str">
            <v>P &amp; O CRUISES (UK) LIMITED</v>
          </cell>
          <cell r="B275" t="str">
            <v>M</v>
          </cell>
          <cell r="C275">
            <v>0.15</v>
          </cell>
          <cell r="D275">
            <v>192</v>
          </cell>
          <cell r="E275">
            <v>0.15</v>
          </cell>
          <cell r="F275">
            <v>0.03</v>
          </cell>
          <cell r="G275">
            <v>0.1</v>
          </cell>
          <cell r="H275">
            <v>0.50399999999999989</v>
          </cell>
        </row>
        <row r="276">
          <cell r="A276" t="str">
            <v>P &amp; O CRUISES AUSTRALIA</v>
          </cell>
          <cell r="C276">
            <v>0.15</v>
          </cell>
          <cell r="D276">
            <v>469</v>
          </cell>
          <cell r="E276">
            <v>0.1</v>
          </cell>
          <cell r="F276">
            <v>0.03</v>
          </cell>
          <cell r="G276">
            <v>0.1</v>
          </cell>
          <cell r="H276">
            <v>0.45400000000000001</v>
          </cell>
        </row>
        <row r="277">
          <cell r="A277" t="str">
            <v>PANAY POWER CORP.</v>
          </cell>
          <cell r="C277">
            <v>0.05</v>
          </cell>
          <cell r="D277">
            <v>185</v>
          </cell>
          <cell r="E277">
            <v>0.15</v>
          </cell>
          <cell r="F277">
            <v>0.03</v>
          </cell>
          <cell r="G277">
            <v>0.05</v>
          </cell>
          <cell r="H277">
            <v>0.35400000000000004</v>
          </cell>
        </row>
        <row r="278">
          <cell r="A278" t="str">
            <v>PARASAT CABLE TV,INC.</v>
          </cell>
          <cell r="C278">
            <v>0.1</v>
          </cell>
          <cell r="D278">
            <v>81</v>
          </cell>
          <cell r="E278">
            <v>0.15</v>
          </cell>
          <cell r="F278">
            <v>0.03</v>
          </cell>
          <cell r="G278">
            <v>0.05</v>
          </cell>
          <cell r="H278">
            <v>0.40400000000000003</v>
          </cell>
        </row>
        <row r="279">
          <cell r="A279" t="str">
            <v>PARASAT EMPLOYEES COOPERATIVE</v>
          </cell>
          <cell r="C279">
            <v>0.1</v>
          </cell>
          <cell r="D279">
            <v>82</v>
          </cell>
          <cell r="E279">
            <v>0.15</v>
          </cell>
          <cell r="F279">
            <v>0.03</v>
          </cell>
          <cell r="G279">
            <v>0.1</v>
          </cell>
          <cell r="H279">
            <v>0.45400000000000001</v>
          </cell>
        </row>
        <row r="280">
          <cell r="A280" t="str">
            <v>PARLANCE</v>
          </cell>
          <cell r="B280" t="str">
            <v>M</v>
          </cell>
          <cell r="C280">
            <v>0.15</v>
          </cell>
          <cell r="D280">
            <v>320</v>
          </cell>
          <cell r="E280">
            <v>0.1</v>
          </cell>
          <cell r="F280">
            <v>0</v>
          </cell>
          <cell r="G280">
            <v>0.05</v>
          </cell>
          <cell r="H280">
            <v>0.374</v>
          </cell>
        </row>
        <row r="281">
          <cell r="A281" t="str">
            <v>PASAY HONGKONG REALTY DEVELOPMENT</v>
          </cell>
          <cell r="C281">
            <v>0</v>
          </cell>
          <cell r="D281">
            <v>117</v>
          </cell>
          <cell r="E281">
            <v>0.15</v>
          </cell>
          <cell r="F281">
            <v>0.03</v>
          </cell>
          <cell r="G281">
            <v>0.1</v>
          </cell>
          <cell r="H281">
            <v>0.35400000000000004</v>
          </cell>
        </row>
        <row r="282">
          <cell r="A282" t="str">
            <v>PCCI GROUP</v>
          </cell>
          <cell r="B282" t="str">
            <v>A</v>
          </cell>
          <cell r="C282">
            <v>0.1</v>
          </cell>
          <cell r="D282">
            <v>18</v>
          </cell>
          <cell r="E282">
            <v>0.2</v>
          </cell>
          <cell r="F282">
            <v>0.03</v>
          </cell>
          <cell r="G282">
            <v>0.1</v>
          </cell>
          <cell r="H282">
            <v>0.504</v>
          </cell>
        </row>
        <row r="283">
          <cell r="A283" t="str">
            <v>PEPSI CO. - PHIL. BRANCH</v>
          </cell>
          <cell r="B283" t="str">
            <v>A</v>
          </cell>
          <cell r="C283">
            <v>0.15</v>
          </cell>
          <cell r="D283">
            <v>29</v>
          </cell>
          <cell r="E283">
            <v>0.2</v>
          </cell>
          <cell r="F283">
            <v>0.03</v>
          </cell>
          <cell r="G283">
            <v>0.1</v>
          </cell>
          <cell r="H283">
            <v>0.55399999999999994</v>
          </cell>
        </row>
        <row r="284">
          <cell r="A284" t="str">
            <v>PERMANENT PLANS, INC.</v>
          </cell>
          <cell r="B284" t="str">
            <v>A</v>
          </cell>
          <cell r="C284">
            <v>0</v>
          </cell>
          <cell r="D284">
            <v>131</v>
          </cell>
          <cell r="E284">
            <v>0.15</v>
          </cell>
          <cell r="F284">
            <v>0.03</v>
          </cell>
          <cell r="G284">
            <v>0.1</v>
          </cell>
          <cell r="H284">
            <v>0.35400000000000004</v>
          </cell>
        </row>
        <row r="285">
          <cell r="A285" t="str">
            <v>PG PROGRESS MARKETING CORP.(UNI-LONSEAL)</v>
          </cell>
          <cell r="C285">
            <v>0</v>
          </cell>
          <cell r="D285">
            <v>118</v>
          </cell>
          <cell r="E285">
            <v>0.15</v>
          </cell>
          <cell r="F285">
            <v>0.03</v>
          </cell>
          <cell r="G285">
            <v>0.05</v>
          </cell>
          <cell r="H285">
            <v>0.30399999999999999</v>
          </cell>
        </row>
        <row r="286">
          <cell r="A286" t="str">
            <v>PHIL. CHAMBER OF COMMERCE</v>
          </cell>
          <cell r="B286" t="str">
            <v>A</v>
          </cell>
          <cell r="C286">
            <v>0</v>
          </cell>
          <cell r="D286">
            <v>112</v>
          </cell>
          <cell r="E286">
            <v>0.15</v>
          </cell>
          <cell r="F286">
            <v>0.03</v>
          </cell>
          <cell r="G286">
            <v>0.1</v>
          </cell>
          <cell r="H286">
            <v>0.35400000000000004</v>
          </cell>
        </row>
        <row r="287">
          <cell r="A287" t="str">
            <v>PHIL. CHARTER INSURANCE CORPORATION</v>
          </cell>
          <cell r="B287" t="str">
            <v>A</v>
          </cell>
          <cell r="C287">
            <v>0</v>
          </cell>
          <cell r="D287">
            <v>219</v>
          </cell>
          <cell r="E287">
            <v>0.1</v>
          </cell>
          <cell r="F287">
            <v>0.03</v>
          </cell>
          <cell r="G287">
            <v>0.05</v>
          </cell>
          <cell r="H287">
            <v>0.254</v>
          </cell>
        </row>
        <row r="288">
          <cell r="A288" t="str">
            <v>PHIL. MARINE</v>
          </cell>
          <cell r="B288" t="str">
            <v>A</v>
          </cell>
          <cell r="C288">
            <v>0.2</v>
          </cell>
          <cell r="D288">
            <v>9</v>
          </cell>
          <cell r="E288">
            <v>0.2</v>
          </cell>
          <cell r="F288">
            <v>0.1</v>
          </cell>
          <cell r="G288">
            <v>0.1</v>
          </cell>
          <cell r="H288">
            <v>0.67399999999999993</v>
          </cell>
        </row>
        <row r="289">
          <cell r="A289" t="str">
            <v>PHIL. MARINE CONSULTANTS, INC.</v>
          </cell>
          <cell r="B289" t="str">
            <v>M</v>
          </cell>
          <cell r="C289">
            <v>0.2</v>
          </cell>
          <cell r="D289">
            <v>12</v>
          </cell>
          <cell r="E289">
            <v>0.2</v>
          </cell>
          <cell r="F289">
            <v>0.1</v>
          </cell>
          <cell r="G289">
            <v>0.1</v>
          </cell>
          <cell r="H289">
            <v>0.67399999999999993</v>
          </cell>
        </row>
        <row r="290">
          <cell r="A290" t="str">
            <v xml:space="preserve">PHILIPPINE AXA LIFE INSURANCE CORPORATION - GVLI &amp; GVMI </v>
          </cell>
          <cell r="B290" t="str">
            <v>A</v>
          </cell>
          <cell r="C290">
            <v>0</v>
          </cell>
          <cell r="D290">
            <v>306</v>
          </cell>
          <cell r="E290">
            <v>0.1</v>
          </cell>
          <cell r="F290">
            <v>0.03</v>
          </cell>
          <cell r="G290">
            <v>0.1</v>
          </cell>
          <cell r="H290">
            <v>0.30399999999999999</v>
          </cell>
        </row>
        <row r="291">
          <cell r="A291" t="str">
            <v>PHILIPPINE SAVINGS BANK</v>
          </cell>
          <cell r="C291">
            <v>0</v>
          </cell>
          <cell r="D291">
            <v>2037</v>
          </cell>
          <cell r="E291">
            <v>0.1</v>
          </cell>
          <cell r="F291">
            <v>0</v>
          </cell>
          <cell r="G291">
            <v>0.05</v>
          </cell>
          <cell r="H291">
            <v>0.22400000000000003</v>
          </cell>
        </row>
        <row r="292">
          <cell r="A292" t="str">
            <v>PHILIPPINE SCHOOL OF BUSINESS ADMINSTRATION - MANILA</v>
          </cell>
          <cell r="B292" t="str">
            <v>A</v>
          </cell>
          <cell r="C292">
            <v>0.15</v>
          </cell>
          <cell r="D292">
            <v>5180</v>
          </cell>
          <cell r="E292">
            <v>0.05</v>
          </cell>
          <cell r="F292">
            <v>0.03</v>
          </cell>
          <cell r="G292">
            <v>0.1</v>
          </cell>
          <cell r="H292">
            <v>0.40400000000000003</v>
          </cell>
        </row>
        <row r="293">
          <cell r="A293" t="str">
            <v>PHILIPPINE SCHOOL OF BUSINESS ADMINSTRATION - QUEZON CITY</v>
          </cell>
          <cell r="B293" t="str">
            <v>P</v>
          </cell>
          <cell r="C293">
            <v>0.15</v>
          </cell>
          <cell r="D293">
            <v>5180</v>
          </cell>
          <cell r="E293">
            <v>0.05</v>
          </cell>
          <cell r="F293">
            <v>0.03</v>
          </cell>
          <cell r="G293">
            <v>0.1</v>
          </cell>
          <cell r="H293">
            <v>0.40400000000000003</v>
          </cell>
        </row>
        <row r="294">
          <cell r="A294" t="str">
            <v>PHILIPPINE-JAPAN MARINE SURVEYORS &amp; SWORN MEASURERS CORP.</v>
          </cell>
          <cell r="B294" t="str">
            <v>M</v>
          </cell>
          <cell r="C294">
            <v>0</v>
          </cell>
          <cell r="D294">
            <v>13</v>
          </cell>
          <cell r="E294">
            <v>0.2</v>
          </cell>
          <cell r="F294">
            <v>0.1</v>
          </cell>
          <cell r="G294">
            <v>0.05</v>
          </cell>
          <cell r="H294">
            <v>0.42400000000000004</v>
          </cell>
        </row>
        <row r="295">
          <cell r="A295" t="str">
            <v>PHILKRAFT MARKETING</v>
          </cell>
          <cell r="B295" t="str">
            <v>Q</v>
          </cell>
          <cell r="C295">
            <v>0</v>
          </cell>
          <cell r="D295">
            <v>125</v>
          </cell>
          <cell r="E295">
            <v>0.15</v>
          </cell>
          <cell r="F295">
            <v>0.03</v>
          </cell>
          <cell r="G295">
            <v>0.05</v>
          </cell>
          <cell r="H295">
            <v>0.30399999999999999</v>
          </cell>
        </row>
        <row r="296">
          <cell r="A296" t="str">
            <v>PHILKRAFT REALTY &amp; DEV'T.</v>
          </cell>
          <cell r="B296" t="str">
            <v>A</v>
          </cell>
          <cell r="C296">
            <v>0</v>
          </cell>
          <cell r="D296">
            <v>125</v>
          </cell>
          <cell r="E296">
            <v>0.15</v>
          </cell>
          <cell r="F296">
            <v>0.03</v>
          </cell>
          <cell r="G296">
            <v>0.05</v>
          </cell>
          <cell r="H296">
            <v>0.30399999999999999</v>
          </cell>
        </row>
        <row r="297">
          <cell r="A297" t="str">
            <v>PHILMETAL PRODUCTS</v>
          </cell>
          <cell r="B297" t="str">
            <v>A</v>
          </cell>
          <cell r="C297">
            <v>0.15</v>
          </cell>
          <cell r="D297">
            <v>830</v>
          </cell>
          <cell r="E297">
            <v>0.1</v>
          </cell>
          <cell r="F297">
            <v>0.03</v>
          </cell>
          <cell r="G297">
            <v>0.05</v>
          </cell>
          <cell r="H297">
            <v>0.40400000000000003</v>
          </cell>
        </row>
        <row r="298">
          <cell r="A298" t="str">
            <v>PHILNET ERICSSON</v>
          </cell>
          <cell r="C298">
            <v>0.15</v>
          </cell>
          <cell r="D298">
            <v>1378</v>
          </cell>
          <cell r="E298">
            <v>0.1</v>
          </cell>
          <cell r="F298">
            <v>0.03</v>
          </cell>
          <cell r="G298">
            <v>0.1</v>
          </cell>
          <cell r="H298">
            <v>0.45400000000000001</v>
          </cell>
        </row>
        <row r="299">
          <cell r="A299" t="str">
            <v>PHILSTEEL COATING CORP.</v>
          </cell>
          <cell r="B299" t="str">
            <v>Q</v>
          </cell>
          <cell r="C299">
            <v>0.15</v>
          </cell>
          <cell r="D299">
            <v>189</v>
          </cell>
          <cell r="E299">
            <v>0.15</v>
          </cell>
          <cell r="F299">
            <v>0.03</v>
          </cell>
          <cell r="G299">
            <v>0.05</v>
          </cell>
          <cell r="H299">
            <v>0.45399999999999996</v>
          </cell>
        </row>
        <row r="300">
          <cell r="A300" t="str">
            <v>PHILSTEEL HOLDING CORP.</v>
          </cell>
          <cell r="B300" t="str">
            <v>Q</v>
          </cell>
          <cell r="C300">
            <v>0.15</v>
          </cell>
          <cell r="D300">
            <v>107</v>
          </cell>
          <cell r="E300">
            <v>0.15</v>
          </cell>
          <cell r="F300">
            <v>0.03</v>
          </cell>
          <cell r="G300">
            <v>0.05</v>
          </cell>
          <cell r="H300">
            <v>0.45399999999999996</v>
          </cell>
        </row>
        <row r="301">
          <cell r="A301" t="str">
            <v>PHILSTEEL VENTURES</v>
          </cell>
          <cell r="B301" t="str">
            <v>A</v>
          </cell>
          <cell r="C301">
            <v>0.15</v>
          </cell>
          <cell r="D301">
            <v>5</v>
          </cell>
          <cell r="E301">
            <v>0.2</v>
          </cell>
          <cell r="F301">
            <v>0.03</v>
          </cell>
          <cell r="G301">
            <v>0.05</v>
          </cell>
          <cell r="H301">
            <v>0.504</v>
          </cell>
        </row>
        <row r="302">
          <cell r="A302" t="str">
            <v>PIGGY FARM,INC.</v>
          </cell>
          <cell r="B302" t="str">
            <v>A</v>
          </cell>
          <cell r="C302">
            <v>0.2</v>
          </cell>
          <cell r="D302">
            <v>6</v>
          </cell>
          <cell r="E302">
            <v>0.2</v>
          </cell>
          <cell r="F302">
            <v>0.03</v>
          </cell>
          <cell r="G302">
            <v>0.1</v>
          </cell>
          <cell r="H302">
            <v>0.60399999999999998</v>
          </cell>
        </row>
        <row r="303">
          <cell r="A303" t="str">
            <v>PLATINUM PLANS PHILS., INC.</v>
          </cell>
          <cell r="B303" t="str">
            <v>M</v>
          </cell>
          <cell r="C303">
            <v>0.19500000000000001</v>
          </cell>
          <cell r="D303">
            <v>94243</v>
          </cell>
          <cell r="E303">
            <v>0.05</v>
          </cell>
          <cell r="F303">
            <v>0.03</v>
          </cell>
          <cell r="G303">
            <v>0.1</v>
          </cell>
          <cell r="H303">
            <v>0.44900000000000001</v>
          </cell>
        </row>
        <row r="304">
          <cell r="A304" t="str">
            <v>PLDT</v>
          </cell>
          <cell r="B304" t="str">
            <v>M</v>
          </cell>
          <cell r="C304">
            <v>0.15</v>
          </cell>
          <cell r="D304">
            <v>9367</v>
          </cell>
          <cell r="E304">
            <v>0.05</v>
          </cell>
          <cell r="F304">
            <v>0</v>
          </cell>
          <cell r="G304">
            <v>0.05</v>
          </cell>
          <cell r="H304">
            <v>0.32400000000000001</v>
          </cell>
        </row>
        <row r="305">
          <cell r="A305" t="str">
            <v>PLDT-GLOBAL</v>
          </cell>
          <cell r="B305" t="str">
            <v>M</v>
          </cell>
          <cell r="C305">
            <v>0.15</v>
          </cell>
          <cell r="D305">
            <v>9367</v>
          </cell>
          <cell r="E305">
            <v>0.05</v>
          </cell>
          <cell r="F305">
            <v>0</v>
          </cell>
          <cell r="G305">
            <v>0.05</v>
          </cell>
          <cell r="H305">
            <v>0.32400000000000001</v>
          </cell>
        </row>
        <row r="306">
          <cell r="A306" t="str">
            <v>PMR HOLDING CORPORATION</v>
          </cell>
          <cell r="C306">
            <v>0</v>
          </cell>
          <cell r="D306">
            <v>69</v>
          </cell>
          <cell r="E306">
            <v>0.15</v>
          </cell>
          <cell r="F306">
            <v>0.03</v>
          </cell>
          <cell r="G306">
            <v>0.05</v>
          </cell>
          <cell r="H306">
            <v>0.30399999999999999</v>
          </cell>
        </row>
        <row r="307">
          <cell r="A307" t="str">
            <v>PNC GARNET PROPERTY HOLDINGS CORP</v>
          </cell>
          <cell r="B307" t="str">
            <v>A</v>
          </cell>
          <cell r="C307">
            <v>0</v>
          </cell>
          <cell r="D307">
            <v>46</v>
          </cell>
          <cell r="E307">
            <v>0.2</v>
          </cell>
          <cell r="F307">
            <v>0.03</v>
          </cell>
          <cell r="G307">
            <v>0.1</v>
          </cell>
          <cell r="H307">
            <v>0.40400000000000003</v>
          </cell>
        </row>
        <row r="308">
          <cell r="A308" t="str">
            <v>PRIME POINT MANAGEMENT SERVICES, INC</v>
          </cell>
          <cell r="B308" t="str">
            <v>A</v>
          </cell>
          <cell r="C308">
            <v>0</v>
          </cell>
          <cell r="D308">
            <v>50</v>
          </cell>
          <cell r="E308">
            <v>0.2</v>
          </cell>
          <cell r="F308">
            <v>0.03</v>
          </cell>
          <cell r="G308">
            <v>0.05</v>
          </cell>
          <cell r="H308">
            <v>0.35400000000000004</v>
          </cell>
        </row>
        <row r="309">
          <cell r="A309" t="str">
            <v>PRINCESS CRUISE LINES ,LTD.</v>
          </cell>
          <cell r="B309" t="str">
            <v>M</v>
          </cell>
          <cell r="C309">
            <v>0.16250000000000001</v>
          </cell>
          <cell r="D309">
            <v>1598</v>
          </cell>
          <cell r="E309">
            <v>0.1</v>
          </cell>
          <cell r="F309">
            <v>0.03</v>
          </cell>
          <cell r="G309">
            <v>0.05</v>
          </cell>
          <cell r="H309">
            <v>0.41649999999999998</v>
          </cell>
        </row>
        <row r="310">
          <cell r="A310" t="str">
            <v>PRISMA GOLD TRADING &amp; MKTG.</v>
          </cell>
          <cell r="B310" t="str">
            <v>A</v>
          </cell>
          <cell r="C310">
            <v>0.2</v>
          </cell>
          <cell r="D310">
            <v>8</v>
          </cell>
          <cell r="E310">
            <v>0.2</v>
          </cell>
          <cell r="F310">
            <v>0.03</v>
          </cell>
          <cell r="G310">
            <v>0.1</v>
          </cell>
          <cell r="H310">
            <v>0.60399999999999998</v>
          </cell>
        </row>
        <row r="311">
          <cell r="A311" t="str">
            <v>PROMENDADE CONSTRUCTION &amp; REALTY</v>
          </cell>
          <cell r="C311">
            <v>0</v>
          </cell>
          <cell r="D311">
            <v>117</v>
          </cell>
          <cell r="E311">
            <v>0.15</v>
          </cell>
          <cell r="F311">
            <v>0.03</v>
          </cell>
          <cell r="G311">
            <v>0.1</v>
          </cell>
          <cell r="H311">
            <v>0.35400000000000004</v>
          </cell>
        </row>
        <row r="312">
          <cell r="A312" t="str">
            <v>PROMO DIMENSIONS, INC</v>
          </cell>
          <cell r="C312">
            <v>0</v>
          </cell>
          <cell r="D312">
            <v>110</v>
          </cell>
          <cell r="E312">
            <v>0.15</v>
          </cell>
          <cell r="F312">
            <v>0.03</v>
          </cell>
          <cell r="G312">
            <v>0.05</v>
          </cell>
          <cell r="H312">
            <v>0.30399999999999999</v>
          </cell>
        </row>
        <row r="313">
          <cell r="A313" t="str">
            <v>PROTECTION SPECIALISTS, INC.</v>
          </cell>
          <cell r="B313" t="str">
            <v>A</v>
          </cell>
          <cell r="C313">
            <v>0.15</v>
          </cell>
          <cell r="D313">
            <v>1186</v>
          </cell>
          <cell r="E313">
            <v>0.1</v>
          </cell>
          <cell r="F313">
            <v>0</v>
          </cell>
          <cell r="G313">
            <v>0.1</v>
          </cell>
          <cell r="H313">
            <v>0.42399999999999999</v>
          </cell>
        </row>
        <row r="314">
          <cell r="A314" t="str">
            <v>PRUDENCE SECURITY &amp; DETECTIVE</v>
          </cell>
          <cell r="C314">
            <v>0.15</v>
          </cell>
          <cell r="D314">
            <v>17</v>
          </cell>
          <cell r="E314">
            <v>0.2</v>
          </cell>
          <cell r="F314">
            <v>0.03</v>
          </cell>
          <cell r="G314">
            <v>0.05</v>
          </cell>
          <cell r="H314">
            <v>0.504</v>
          </cell>
        </row>
        <row r="315">
          <cell r="A315" t="str">
            <v>PRYCE LIFE &amp; PRYCE INSURANCE</v>
          </cell>
          <cell r="C315">
            <v>0</v>
          </cell>
          <cell r="D315">
            <v>14</v>
          </cell>
          <cell r="E315">
            <v>0.2</v>
          </cell>
          <cell r="F315">
            <v>0.03</v>
          </cell>
          <cell r="G315">
            <v>0.1</v>
          </cell>
          <cell r="H315">
            <v>0.40400000000000003</v>
          </cell>
        </row>
        <row r="316">
          <cell r="A316" t="str">
            <v>PUNONGBAYAN &amp; ARAULLO</v>
          </cell>
          <cell r="B316" t="str">
            <v>A</v>
          </cell>
          <cell r="C316">
            <v>0</v>
          </cell>
          <cell r="D316">
            <v>407</v>
          </cell>
          <cell r="E316">
            <v>0.1</v>
          </cell>
          <cell r="F316">
            <v>0.03</v>
          </cell>
          <cell r="G316">
            <v>0.05</v>
          </cell>
          <cell r="H316">
            <v>0.254</v>
          </cell>
        </row>
        <row r="317">
          <cell r="A317" t="str">
            <v>PURAKAN PLANTATION CORP.</v>
          </cell>
          <cell r="B317" t="str">
            <v>A</v>
          </cell>
          <cell r="C317">
            <v>0.15</v>
          </cell>
          <cell r="D317">
            <v>153</v>
          </cell>
          <cell r="E317">
            <v>0.15</v>
          </cell>
          <cell r="F317">
            <v>0.03</v>
          </cell>
          <cell r="G317">
            <v>0.05</v>
          </cell>
          <cell r="H317">
            <v>0.45399999999999996</v>
          </cell>
        </row>
        <row r="318">
          <cell r="A318" t="str">
            <v>QBE INS. (PHILS.), INC.</v>
          </cell>
          <cell r="B318" t="str">
            <v>A</v>
          </cell>
          <cell r="C318">
            <v>0</v>
          </cell>
          <cell r="D318">
            <v>15</v>
          </cell>
          <cell r="E318">
            <v>0.2</v>
          </cell>
          <cell r="F318">
            <v>0.03</v>
          </cell>
          <cell r="G318">
            <v>0.1</v>
          </cell>
          <cell r="H318">
            <v>0.40400000000000003</v>
          </cell>
        </row>
        <row r="319">
          <cell r="A319" t="str">
            <v>QUANTUM FARM</v>
          </cell>
          <cell r="B319" t="str">
            <v>A</v>
          </cell>
          <cell r="C319">
            <v>0.2</v>
          </cell>
          <cell r="D319">
            <v>12</v>
          </cell>
          <cell r="E319">
            <v>0.2</v>
          </cell>
          <cell r="F319">
            <v>0.1</v>
          </cell>
          <cell r="G319">
            <v>0.1</v>
          </cell>
          <cell r="H319">
            <v>0.67399999999999993</v>
          </cell>
        </row>
        <row r="320">
          <cell r="A320" t="str">
            <v>RADIAN CONSULTANCY, INC.</v>
          </cell>
          <cell r="B320" t="str">
            <v>A</v>
          </cell>
          <cell r="C320">
            <v>0.15</v>
          </cell>
          <cell r="D320">
            <v>35</v>
          </cell>
          <cell r="E320">
            <v>0.2</v>
          </cell>
          <cell r="F320">
            <v>0.03</v>
          </cell>
          <cell r="G320">
            <v>0.1</v>
          </cell>
          <cell r="H320">
            <v>0.55399999999999994</v>
          </cell>
        </row>
        <row r="321">
          <cell r="A321" t="str">
            <v>RALF'S SPORTS BAR &amp; CAFÉ</v>
          </cell>
          <cell r="C321">
            <v>0.2</v>
          </cell>
          <cell r="D321">
            <v>6</v>
          </cell>
          <cell r="E321">
            <v>0.2</v>
          </cell>
          <cell r="F321">
            <v>0.03</v>
          </cell>
          <cell r="G321">
            <v>0.1</v>
          </cell>
          <cell r="H321">
            <v>0.60399999999999998</v>
          </cell>
        </row>
        <row r="322">
          <cell r="A322" t="str">
            <v>RCPI CUBAO ALARMNET</v>
          </cell>
          <cell r="B322" t="str">
            <v>M</v>
          </cell>
          <cell r="C322">
            <v>0.15</v>
          </cell>
          <cell r="D322">
            <v>39</v>
          </cell>
          <cell r="E322">
            <v>0.2</v>
          </cell>
          <cell r="F322">
            <v>0.03</v>
          </cell>
          <cell r="G322">
            <v>0.05</v>
          </cell>
          <cell r="H322">
            <v>0.504</v>
          </cell>
        </row>
        <row r="323">
          <cell r="A323" t="str">
            <v>RCPI-CUBAO STOREFRONT BUSINESS</v>
          </cell>
          <cell r="B323" t="str">
            <v>M</v>
          </cell>
          <cell r="C323">
            <v>0.15</v>
          </cell>
          <cell r="D323">
            <v>801</v>
          </cell>
          <cell r="E323">
            <v>0.1</v>
          </cell>
          <cell r="F323">
            <v>0.03</v>
          </cell>
          <cell r="G323">
            <v>0.05</v>
          </cell>
          <cell r="H323">
            <v>0.40400000000000003</v>
          </cell>
        </row>
        <row r="324">
          <cell r="A324" t="str">
            <v>REGGA TRANSPORT CONTRACTORS</v>
          </cell>
          <cell r="B324" t="str">
            <v>M</v>
          </cell>
          <cell r="C324">
            <v>0.15</v>
          </cell>
          <cell r="D324">
            <v>11</v>
          </cell>
          <cell r="E324">
            <v>0.2</v>
          </cell>
          <cell r="F324">
            <v>0.03</v>
          </cell>
          <cell r="G324">
            <v>0.1</v>
          </cell>
          <cell r="H324">
            <v>0.55399999999999994</v>
          </cell>
        </row>
        <row r="325">
          <cell r="A325" t="str">
            <v>RENDITION DIGITAL</v>
          </cell>
          <cell r="C325">
            <v>0</v>
          </cell>
          <cell r="D325">
            <v>142</v>
          </cell>
          <cell r="E325">
            <v>0.15</v>
          </cell>
          <cell r="F325">
            <v>0.03</v>
          </cell>
          <cell r="G325">
            <v>0.05</v>
          </cell>
          <cell r="H325">
            <v>0.30399999999999999</v>
          </cell>
        </row>
        <row r="326">
          <cell r="A326" t="str">
            <v>RETAIL DIST. NETWORK</v>
          </cell>
          <cell r="B326" t="str">
            <v>A</v>
          </cell>
          <cell r="C326">
            <v>0.1</v>
          </cell>
          <cell r="D326">
            <v>208</v>
          </cell>
          <cell r="E326">
            <v>0.1</v>
          </cell>
          <cell r="F326">
            <v>0.03</v>
          </cell>
          <cell r="G326">
            <v>0.1</v>
          </cell>
          <cell r="H326">
            <v>0.40400000000000003</v>
          </cell>
        </row>
        <row r="327">
          <cell r="A327" t="str">
            <v>RETAIL PLUS COMMODITIES, INC.</v>
          </cell>
          <cell r="B327" t="str">
            <v>A</v>
          </cell>
          <cell r="C327">
            <v>0.2</v>
          </cell>
          <cell r="D327">
            <v>6</v>
          </cell>
          <cell r="E327">
            <v>0.2</v>
          </cell>
          <cell r="F327">
            <v>0.1</v>
          </cell>
          <cell r="G327">
            <v>0.1</v>
          </cell>
          <cell r="H327">
            <v>0.67399999999999993</v>
          </cell>
        </row>
        <row r="328">
          <cell r="A328" t="str">
            <v>REUNION FURNISHINGS, INC.</v>
          </cell>
          <cell r="B328" t="str">
            <v>S</v>
          </cell>
          <cell r="C328">
            <v>0.15</v>
          </cell>
          <cell r="D328">
            <v>103</v>
          </cell>
          <cell r="E328">
            <v>0.15</v>
          </cell>
          <cell r="F328">
            <v>0.1</v>
          </cell>
          <cell r="G328">
            <v>0.1</v>
          </cell>
          <cell r="H328">
            <v>0.57399999999999995</v>
          </cell>
        </row>
        <row r="329">
          <cell r="A329" t="str">
            <v>REUNION HOLDINGS</v>
          </cell>
          <cell r="B329" t="str">
            <v>S</v>
          </cell>
          <cell r="C329">
            <v>0.15</v>
          </cell>
          <cell r="D329">
            <v>50</v>
          </cell>
          <cell r="E329">
            <v>0.2</v>
          </cell>
          <cell r="F329">
            <v>0.1</v>
          </cell>
          <cell r="G329">
            <v>0.1</v>
          </cell>
          <cell r="H329">
            <v>0.62399999999999989</v>
          </cell>
        </row>
        <row r="330">
          <cell r="A330" t="str">
            <v>RICKLEE ENTERPRISES</v>
          </cell>
          <cell r="B330" t="str">
            <v>A</v>
          </cell>
          <cell r="C330">
            <v>0</v>
          </cell>
          <cell r="D330">
            <v>52</v>
          </cell>
          <cell r="E330">
            <v>0.15</v>
          </cell>
          <cell r="F330">
            <v>0.03</v>
          </cell>
          <cell r="G330">
            <v>0.1</v>
          </cell>
          <cell r="H330">
            <v>0.35400000000000004</v>
          </cell>
        </row>
        <row r="331">
          <cell r="A331" t="str">
            <v>RMY GAS CENTER</v>
          </cell>
          <cell r="C331">
            <v>0.05</v>
          </cell>
          <cell r="D331">
            <v>42</v>
          </cell>
          <cell r="E331">
            <v>0.2</v>
          </cell>
          <cell r="F331">
            <v>0.03</v>
          </cell>
          <cell r="G331">
            <v>0.05</v>
          </cell>
          <cell r="H331">
            <v>0.40400000000000003</v>
          </cell>
        </row>
        <row r="332">
          <cell r="A332" t="str">
            <v>ROCHE PHILS., INC.</v>
          </cell>
          <cell r="B332" t="str">
            <v>M</v>
          </cell>
          <cell r="C332">
            <v>0.08</v>
          </cell>
          <cell r="D332">
            <v>609</v>
          </cell>
          <cell r="E332">
            <v>0.1</v>
          </cell>
          <cell r="F332">
            <v>0</v>
          </cell>
          <cell r="G332">
            <v>0.05</v>
          </cell>
          <cell r="H332">
            <v>0.30399999999999999</v>
          </cell>
        </row>
        <row r="333">
          <cell r="A333" t="str">
            <v>ROCHE VITAMINS PHILS., INC.</v>
          </cell>
          <cell r="B333" t="str">
            <v>M</v>
          </cell>
          <cell r="C333">
            <v>0.08</v>
          </cell>
          <cell r="D333">
            <v>8</v>
          </cell>
          <cell r="E333">
            <v>0.2</v>
          </cell>
          <cell r="F333">
            <v>0</v>
          </cell>
          <cell r="G333">
            <v>0.05</v>
          </cell>
          <cell r="H333">
            <v>0.40400000000000003</v>
          </cell>
        </row>
        <row r="334">
          <cell r="A334" t="str">
            <v>ROTARY CLUB OF MANILA</v>
          </cell>
          <cell r="B334" t="str">
            <v>A</v>
          </cell>
          <cell r="C334">
            <v>0.15</v>
          </cell>
          <cell r="D334">
            <v>50</v>
          </cell>
          <cell r="E334">
            <v>0.2</v>
          </cell>
          <cell r="F334">
            <v>0.1</v>
          </cell>
          <cell r="G334">
            <v>0.1</v>
          </cell>
          <cell r="H334">
            <v>0.62399999999999989</v>
          </cell>
        </row>
        <row r="335">
          <cell r="A335" t="str">
            <v>RT MACHINERIES &amp; SALES</v>
          </cell>
          <cell r="C335">
            <v>0</v>
          </cell>
          <cell r="D335">
            <v>62</v>
          </cell>
          <cell r="E335">
            <v>0.15</v>
          </cell>
          <cell r="F335">
            <v>0.03</v>
          </cell>
          <cell r="G335">
            <v>0.1</v>
          </cell>
          <cell r="H335">
            <v>0.35400000000000004</v>
          </cell>
        </row>
        <row r="336">
          <cell r="A336" t="str">
            <v>SAFECON ENTERPRISES</v>
          </cell>
          <cell r="B336" t="str">
            <v>A</v>
          </cell>
          <cell r="C336">
            <v>0.2</v>
          </cell>
          <cell r="D336">
            <v>17</v>
          </cell>
          <cell r="E336">
            <v>0.2</v>
          </cell>
          <cell r="F336">
            <v>0.03</v>
          </cell>
          <cell r="G336">
            <v>0.1</v>
          </cell>
          <cell r="H336">
            <v>0.60399999999999998</v>
          </cell>
        </row>
        <row r="337">
          <cell r="A337" t="str">
            <v>SAFFRON MARITIME INC.</v>
          </cell>
          <cell r="B337" t="str">
            <v>M</v>
          </cell>
          <cell r="C337">
            <v>0.15</v>
          </cell>
          <cell r="D337">
            <v>237</v>
          </cell>
          <cell r="E337">
            <v>0.1</v>
          </cell>
          <cell r="F337">
            <v>0.03</v>
          </cell>
          <cell r="G337">
            <v>0.05</v>
          </cell>
          <cell r="H337">
            <v>0.40400000000000003</v>
          </cell>
        </row>
        <row r="338">
          <cell r="A338" t="str">
            <v>SALCON EMPLOYEES MULTIPURPOSE COOPERATIVE</v>
          </cell>
          <cell r="C338">
            <v>0.1</v>
          </cell>
          <cell r="D338">
            <v>254</v>
          </cell>
          <cell r="E338">
            <v>0.1</v>
          </cell>
          <cell r="F338">
            <v>0.03</v>
          </cell>
          <cell r="G338">
            <v>0.1</v>
          </cell>
          <cell r="H338">
            <v>0.40400000000000003</v>
          </cell>
        </row>
        <row r="339">
          <cell r="A339" t="str">
            <v>SALCON EMPLOYEES WELFARE</v>
          </cell>
          <cell r="B339" t="str">
            <v>M</v>
          </cell>
          <cell r="C339">
            <v>0.1</v>
          </cell>
          <cell r="D339">
            <v>215</v>
          </cell>
          <cell r="E339">
            <v>0.1</v>
          </cell>
          <cell r="F339">
            <v>0.03</v>
          </cell>
          <cell r="G339">
            <v>0.05</v>
          </cell>
          <cell r="H339">
            <v>0.35400000000000004</v>
          </cell>
        </row>
        <row r="340">
          <cell r="A340" t="str">
            <v>SANTIAGO LEE TEXTILE</v>
          </cell>
          <cell r="B340" t="str">
            <v>M</v>
          </cell>
          <cell r="C340">
            <v>0.1</v>
          </cell>
          <cell r="D340">
            <v>11</v>
          </cell>
          <cell r="E340">
            <v>0.2</v>
          </cell>
          <cell r="F340">
            <v>0.03</v>
          </cell>
          <cell r="G340">
            <v>0.1</v>
          </cell>
          <cell r="H340">
            <v>0.504</v>
          </cell>
        </row>
        <row r="341">
          <cell r="A341" t="str">
            <v>SARA LEE PHILS., INC.</v>
          </cell>
          <cell r="B341" t="str">
            <v>M</v>
          </cell>
          <cell r="C341">
            <v>0.1</v>
          </cell>
          <cell r="D341">
            <v>435</v>
          </cell>
          <cell r="E341">
            <v>0.1</v>
          </cell>
          <cell r="F341">
            <v>0.03</v>
          </cell>
          <cell r="G341">
            <v>0.1</v>
          </cell>
          <cell r="H341">
            <v>0.40400000000000003</v>
          </cell>
        </row>
        <row r="342">
          <cell r="A342" t="str">
            <v>SCHERING PLOUGH CORP.</v>
          </cell>
          <cell r="B342" t="str">
            <v>A</v>
          </cell>
          <cell r="C342">
            <v>0.15</v>
          </cell>
          <cell r="D342">
            <v>75</v>
          </cell>
          <cell r="E342">
            <v>0.15</v>
          </cell>
          <cell r="F342">
            <v>0.03</v>
          </cell>
          <cell r="G342">
            <v>0.05</v>
          </cell>
          <cell r="H342">
            <v>0.45399999999999996</v>
          </cell>
        </row>
        <row r="343">
          <cell r="A343" t="str">
            <v>SCHERING PLOUGH CORP.-ANIMAL HEALTH</v>
          </cell>
          <cell r="B343" t="str">
            <v>A</v>
          </cell>
          <cell r="C343">
            <v>0.15</v>
          </cell>
          <cell r="D343">
            <v>37</v>
          </cell>
          <cell r="E343">
            <v>0.2</v>
          </cell>
          <cell r="F343">
            <v>0.03</v>
          </cell>
          <cell r="G343">
            <v>0.05</v>
          </cell>
          <cell r="H343">
            <v>0.504</v>
          </cell>
        </row>
        <row r="344">
          <cell r="A344" t="str">
            <v>SCHOOL OF MOTHER ANASTACIA</v>
          </cell>
          <cell r="B344" t="str">
            <v>A</v>
          </cell>
          <cell r="C344">
            <v>0.2</v>
          </cell>
          <cell r="D344">
            <v>7</v>
          </cell>
          <cell r="E344">
            <v>0.2</v>
          </cell>
          <cell r="F344">
            <v>0.1</v>
          </cell>
          <cell r="G344">
            <v>0.1</v>
          </cell>
          <cell r="H344">
            <v>0.67399999999999993</v>
          </cell>
        </row>
        <row r="345">
          <cell r="A345" t="str">
            <v>SENJU SOLDER</v>
          </cell>
          <cell r="C345">
            <v>0.1</v>
          </cell>
          <cell r="D345">
            <v>37</v>
          </cell>
          <cell r="E345">
            <v>0.2</v>
          </cell>
          <cell r="F345">
            <v>0.03</v>
          </cell>
          <cell r="G345">
            <v>0.1</v>
          </cell>
          <cell r="H345">
            <v>0.504</v>
          </cell>
        </row>
        <row r="346">
          <cell r="A346" t="str">
            <v>SEREKAPTY, INC.</v>
          </cell>
          <cell r="C346">
            <v>0.2</v>
          </cell>
          <cell r="D346">
            <v>9</v>
          </cell>
          <cell r="E346">
            <v>0.2</v>
          </cell>
          <cell r="F346">
            <v>0.03</v>
          </cell>
          <cell r="G346">
            <v>0.05</v>
          </cell>
          <cell r="H346">
            <v>0.55400000000000005</v>
          </cell>
        </row>
        <row r="347">
          <cell r="A347" t="str">
            <v>SERVICE EDGE DISTRIBUTION</v>
          </cell>
          <cell r="B347" t="str">
            <v>A</v>
          </cell>
          <cell r="C347">
            <v>0</v>
          </cell>
          <cell r="D347">
            <v>56</v>
          </cell>
          <cell r="E347">
            <v>0.15</v>
          </cell>
          <cell r="F347">
            <v>0.03</v>
          </cell>
          <cell r="G347">
            <v>0.05</v>
          </cell>
          <cell r="H347">
            <v>0.30399999999999999</v>
          </cell>
        </row>
        <row r="348">
          <cell r="A348" t="str">
            <v>SERVICE LEASING CORP.</v>
          </cell>
          <cell r="C348">
            <v>0</v>
          </cell>
          <cell r="D348">
            <v>12</v>
          </cell>
          <cell r="E348">
            <v>0.2</v>
          </cell>
          <cell r="F348">
            <v>0.03</v>
          </cell>
          <cell r="G348">
            <v>0.1</v>
          </cell>
          <cell r="H348">
            <v>0.40400000000000003</v>
          </cell>
        </row>
        <row r="349">
          <cell r="A349" t="str">
            <v>SHANGRI-LA'S MACTAN ISLAND &amp; RESORT</v>
          </cell>
          <cell r="B349" t="str">
            <v>A</v>
          </cell>
          <cell r="C349">
            <v>0.15</v>
          </cell>
          <cell r="D349">
            <v>694</v>
          </cell>
          <cell r="E349">
            <v>0.1</v>
          </cell>
          <cell r="F349">
            <v>0.03</v>
          </cell>
          <cell r="G349">
            <v>0.06</v>
          </cell>
          <cell r="H349">
            <v>0.41400000000000003</v>
          </cell>
        </row>
        <row r="350">
          <cell r="A350" t="str">
            <v>SILVER TIRE TRADER, INC.</v>
          </cell>
          <cell r="C350">
            <v>0.2</v>
          </cell>
          <cell r="D350">
            <v>10</v>
          </cell>
          <cell r="E350">
            <v>0.2</v>
          </cell>
          <cell r="F350">
            <v>0.03</v>
          </cell>
          <cell r="G350">
            <v>0.05</v>
          </cell>
          <cell r="H350">
            <v>0.55400000000000005</v>
          </cell>
        </row>
        <row r="351">
          <cell r="A351" t="str">
            <v xml:space="preserve">SIME DARBY </v>
          </cell>
          <cell r="C351">
            <v>0.1</v>
          </cell>
          <cell r="D351">
            <v>200</v>
          </cell>
          <cell r="E351">
            <v>0.15</v>
          </cell>
          <cell r="F351">
            <v>0.03</v>
          </cell>
          <cell r="G351">
            <v>0.05</v>
          </cell>
          <cell r="H351">
            <v>0.40400000000000003</v>
          </cell>
        </row>
        <row r="352">
          <cell r="A352" t="str">
            <v>SKIN PRESCRIPTIVES MARKETING</v>
          </cell>
          <cell r="B352" t="str">
            <v>A</v>
          </cell>
          <cell r="C352">
            <v>0.05</v>
          </cell>
          <cell r="D352">
            <v>109</v>
          </cell>
          <cell r="E352">
            <v>0.15</v>
          </cell>
          <cell r="F352">
            <v>0.03</v>
          </cell>
          <cell r="G352">
            <v>0.1</v>
          </cell>
          <cell r="H352">
            <v>0.40400000000000003</v>
          </cell>
        </row>
        <row r="353">
          <cell r="A353" t="str">
            <v>SOCIETY OF UNDERWRITERS FOR PROPERTY &amp; CASUALTY INSURANCE,INC.(SOUND)</v>
          </cell>
          <cell r="B353" t="str">
            <v>A</v>
          </cell>
          <cell r="C353">
            <v>0</v>
          </cell>
          <cell r="D353">
            <v>143</v>
          </cell>
          <cell r="E353">
            <v>0.15</v>
          </cell>
          <cell r="F353">
            <v>0.03</v>
          </cell>
          <cell r="G353">
            <v>0.1</v>
          </cell>
          <cell r="H353">
            <v>0.35400000000000004</v>
          </cell>
        </row>
        <row r="354">
          <cell r="A354" t="str">
            <v>SOLID FLAME LPG CENTER</v>
          </cell>
          <cell r="B354" t="str">
            <v>A</v>
          </cell>
          <cell r="C354">
            <v>0.2</v>
          </cell>
          <cell r="D354">
            <v>30</v>
          </cell>
          <cell r="E354">
            <v>0.2</v>
          </cell>
          <cell r="F354">
            <v>0.03</v>
          </cell>
          <cell r="G354">
            <v>0.1</v>
          </cell>
          <cell r="H354">
            <v>0.60399999999999998</v>
          </cell>
        </row>
        <row r="355">
          <cell r="A355" t="str">
            <v>SOUTHERN HORIZON DEVELOPMENT CORP</v>
          </cell>
          <cell r="C355">
            <v>0</v>
          </cell>
          <cell r="D355">
            <v>117</v>
          </cell>
          <cell r="E355">
            <v>0.15</v>
          </cell>
          <cell r="F355">
            <v>0.03</v>
          </cell>
          <cell r="G355">
            <v>0.1</v>
          </cell>
          <cell r="H355">
            <v>0.35400000000000004</v>
          </cell>
        </row>
        <row r="356">
          <cell r="A356" t="str">
            <v>SOUTHLAND  MARINE TRANSPORT INC.</v>
          </cell>
          <cell r="B356" t="str">
            <v>Q</v>
          </cell>
          <cell r="C356">
            <v>0.1</v>
          </cell>
          <cell r="D356">
            <v>30</v>
          </cell>
          <cell r="E356">
            <v>0.2</v>
          </cell>
          <cell r="F356">
            <v>0.03</v>
          </cell>
          <cell r="G356">
            <v>0.1</v>
          </cell>
          <cell r="H356">
            <v>0.504</v>
          </cell>
        </row>
        <row r="357">
          <cell r="A357" t="str">
            <v>SPECIALIST CREDIT COOPERATIVE</v>
          </cell>
          <cell r="B357" t="str">
            <v>A</v>
          </cell>
          <cell r="C357">
            <v>0.15</v>
          </cell>
          <cell r="D357">
            <v>88</v>
          </cell>
          <cell r="E357">
            <v>0.15</v>
          </cell>
          <cell r="F357">
            <v>0.03</v>
          </cell>
          <cell r="G357">
            <v>0.05</v>
          </cell>
          <cell r="H357">
            <v>0.45399999999999996</v>
          </cell>
        </row>
        <row r="358">
          <cell r="A358" t="str">
            <v>SPIN WEB, INC.</v>
          </cell>
          <cell r="B358" t="str">
            <v>Q</v>
          </cell>
          <cell r="C358">
            <v>0.1</v>
          </cell>
          <cell r="D358">
            <v>35</v>
          </cell>
          <cell r="E358">
            <v>0.2</v>
          </cell>
          <cell r="F358">
            <v>0.03</v>
          </cell>
          <cell r="G358">
            <v>0.05</v>
          </cell>
          <cell r="H358">
            <v>0.45400000000000007</v>
          </cell>
        </row>
        <row r="359">
          <cell r="A359" t="str">
            <v>STARPARTS DISTRIBUTORS</v>
          </cell>
          <cell r="C359">
            <v>0</v>
          </cell>
          <cell r="D359">
            <v>12</v>
          </cell>
          <cell r="E359">
            <v>0.2</v>
          </cell>
          <cell r="F359">
            <v>0.03</v>
          </cell>
          <cell r="G359">
            <v>0.1</v>
          </cell>
          <cell r="H359">
            <v>0.40400000000000003</v>
          </cell>
        </row>
        <row r="360">
          <cell r="A360" t="str">
            <v>STEEL CORP. OF THE PHILS.</v>
          </cell>
          <cell r="B360" t="str">
            <v>A</v>
          </cell>
          <cell r="C360">
            <v>0.15</v>
          </cell>
          <cell r="D360">
            <v>1010</v>
          </cell>
          <cell r="E360">
            <v>0.1</v>
          </cell>
          <cell r="F360">
            <v>0.03</v>
          </cell>
          <cell r="G360">
            <v>0.1</v>
          </cell>
          <cell r="H360">
            <v>0.45400000000000001</v>
          </cell>
        </row>
        <row r="361">
          <cell r="A361" t="str">
            <v>STEEL FRAME PHILS.</v>
          </cell>
          <cell r="B361" t="str">
            <v>A</v>
          </cell>
          <cell r="C361">
            <v>0.15</v>
          </cell>
          <cell r="D361">
            <v>45</v>
          </cell>
          <cell r="E361">
            <v>0.2</v>
          </cell>
          <cell r="F361">
            <v>0.03</v>
          </cell>
          <cell r="G361">
            <v>0.05</v>
          </cell>
          <cell r="H361">
            <v>0.504</v>
          </cell>
        </row>
        <row r="362">
          <cell r="A362" t="str">
            <v>STO. NIÑO PARISH KILUSANG</v>
          </cell>
          <cell r="C362">
            <v>0</v>
          </cell>
          <cell r="D362">
            <v>20</v>
          </cell>
          <cell r="E362">
            <v>0.2</v>
          </cell>
          <cell r="F362">
            <v>0.03</v>
          </cell>
          <cell r="G362">
            <v>0.05</v>
          </cell>
          <cell r="H362">
            <v>0.35400000000000004</v>
          </cell>
        </row>
        <row r="363">
          <cell r="A363" t="str">
            <v>SUMMIT FEEDS/CANOLA RICH AGRO</v>
          </cell>
          <cell r="C363">
            <v>0.2</v>
          </cell>
          <cell r="D363">
            <v>18</v>
          </cell>
          <cell r="E363">
            <v>0.2</v>
          </cell>
          <cell r="F363">
            <v>0.03</v>
          </cell>
          <cell r="G363">
            <v>0.1</v>
          </cell>
          <cell r="H363">
            <v>0.60399999999999998</v>
          </cell>
        </row>
        <row r="364">
          <cell r="A364" t="str">
            <v>SUNPRIDE FOODS, INC.</v>
          </cell>
          <cell r="B364" t="str">
            <v>A</v>
          </cell>
          <cell r="C364">
            <v>0.15</v>
          </cell>
          <cell r="D364">
            <v>445</v>
          </cell>
          <cell r="E364">
            <v>0.1</v>
          </cell>
          <cell r="F364">
            <v>0.03</v>
          </cell>
          <cell r="G364">
            <v>0.1</v>
          </cell>
          <cell r="H364">
            <v>0.45400000000000001</v>
          </cell>
        </row>
        <row r="365">
          <cell r="A365" t="str">
            <v>SUPER GLOBE, INC.</v>
          </cell>
          <cell r="B365" t="str">
            <v>A</v>
          </cell>
          <cell r="C365">
            <v>0.2</v>
          </cell>
          <cell r="D365">
            <v>11</v>
          </cell>
          <cell r="E365">
            <v>0.2</v>
          </cell>
          <cell r="F365">
            <v>0.1</v>
          </cell>
          <cell r="G365">
            <v>0.1</v>
          </cell>
          <cell r="H365">
            <v>0.67399999999999993</v>
          </cell>
        </row>
        <row r="366">
          <cell r="A366" t="str">
            <v>SUPREME PACKAGING CORP.</v>
          </cell>
          <cell r="B366" t="str">
            <v>A</v>
          </cell>
          <cell r="C366">
            <v>0.15</v>
          </cell>
          <cell r="D366">
            <v>87</v>
          </cell>
          <cell r="E366">
            <v>0.15</v>
          </cell>
          <cell r="F366">
            <v>0.03</v>
          </cell>
          <cell r="G366">
            <v>0.1</v>
          </cell>
          <cell r="H366">
            <v>0.50399999999999989</v>
          </cell>
        </row>
        <row r="367">
          <cell r="A367" t="str">
            <v>TAGANITO MINING CORP</v>
          </cell>
          <cell r="B367" t="str">
            <v>A</v>
          </cell>
          <cell r="C367">
            <v>0.125</v>
          </cell>
          <cell r="D367">
            <v>236</v>
          </cell>
          <cell r="E367">
            <v>0.1</v>
          </cell>
          <cell r="F367">
            <v>0.03</v>
          </cell>
          <cell r="G367">
            <v>0.05</v>
          </cell>
          <cell r="H367">
            <v>0.379</v>
          </cell>
        </row>
        <row r="368">
          <cell r="A368" t="str">
            <v>TAIYO YUDEN EMPLOYEES MULTI-PURPOSE COOPERATIVE</v>
          </cell>
          <cell r="B368" t="str">
            <v>A</v>
          </cell>
          <cell r="C368">
            <v>0</v>
          </cell>
          <cell r="D368">
            <v>13</v>
          </cell>
          <cell r="E368">
            <v>0.2</v>
          </cell>
          <cell r="F368">
            <v>0.1</v>
          </cell>
          <cell r="G368">
            <v>0.1</v>
          </cell>
          <cell r="H368">
            <v>0.47400000000000003</v>
          </cell>
        </row>
        <row r="369">
          <cell r="A369" t="str">
            <v>TAT INDUSTRIES</v>
          </cell>
          <cell r="B369" t="str">
            <v>A</v>
          </cell>
          <cell r="C369">
            <v>0.2</v>
          </cell>
          <cell r="D369">
            <v>6</v>
          </cell>
          <cell r="E369">
            <v>0.2</v>
          </cell>
          <cell r="F369">
            <v>0.1</v>
          </cell>
          <cell r="G369">
            <v>0.1</v>
          </cell>
          <cell r="H369">
            <v>0.67399999999999993</v>
          </cell>
        </row>
        <row r="370">
          <cell r="A370" t="str">
            <v>TBL WEASDEC &amp; EGGMASTER</v>
          </cell>
          <cell r="B370" t="str">
            <v>A</v>
          </cell>
          <cell r="C370">
            <v>0.1</v>
          </cell>
          <cell r="D370">
            <v>123</v>
          </cell>
          <cell r="E370">
            <v>0.15</v>
          </cell>
          <cell r="F370">
            <v>0.03</v>
          </cell>
          <cell r="G370">
            <v>0.1</v>
          </cell>
          <cell r="H370">
            <v>0.45400000000000001</v>
          </cell>
        </row>
        <row r="371">
          <cell r="A371" t="str">
            <v xml:space="preserve">TECHNOLOGY SUPPORT SERVICES, INC </v>
          </cell>
          <cell r="C371">
            <v>0.15</v>
          </cell>
          <cell r="D371">
            <v>21</v>
          </cell>
          <cell r="E371">
            <v>0.2</v>
          </cell>
          <cell r="F371">
            <v>0.03</v>
          </cell>
          <cell r="G371">
            <v>0.1</v>
          </cell>
          <cell r="H371">
            <v>0.55399999999999994</v>
          </cell>
        </row>
        <row r="372">
          <cell r="A372" t="str">
            <v>TELTRENDS INTERNATIONAL</v>
          </cell>
          <cell r="B372" t="str">
            <v>S</v>
          </cell>
          <cell r="C372">
            <v>0.1</v>
          </cell>
          <cell r="D372">
            <v>14</v>
          </cell>
          <cell r="E372">
            <v>0.2</v>
          </cell>
          <cell r="F372">
            <v>0.03</v>
          </cell>
          <cell r="G372">
            <v>0.1</v>
          </cell>
          <cell r="H372">
            <v>0.504</v>
          </cell>
        </row>
        <row r="373">
          <cell r="A373" t="str">
            <v>THE ORCHARD GOLF &amp; COUNTRY</v>
          </cell>
          <cell r="B373" t="str">
            <v>A</v>
          </cell>
          <cell r="C373">
            <v>0</v>
          </cell>
          <cell r="D373">
            <v>180</v>
          </cell>
          <cell r="E373">
            <v>0.15</v>
          </cell>
          <cell r="F373">
            <v>0.03</v>
          </cell>
          <cell r="G373">
            <v>0.1</v>
          </cell>
          <cell r="H373">
            <v>0.35400000000000004</v>
          </cell>
        </row>
        <row r="374">
          <cell r="A374" t="str">
            <v>THE PROFESSIONAL GROUP</v>
          </cell>
          <cell r="B374" t="str">
            <v>M</v>
          </cell>
          <cell r="C374">
            <v>7.4999999999999997E-2</v>
          </cell>
          <cell r="D374">
            <v>627336</v>
          </cell>
          <cell r="E374">
            <v>0.05</v>
          </cell>
          <cell r="F374">
            <v>6.0000000000000001E-3</v>
          </cell>
          <cell r="G374">
            <v>0.05</v>
          </cell>
          <cell r="H374">
            <v>0.255</v>
          </cell>
        </row>
        <row r="375">
          <cell r="A375" t="str">
            <v>THOMAS COOK PHILS., INC.</v>
          </cell>
          <cell r="B375" t="str">
            <v>A</v>
          </cell>
          <cell r="C375">
            <v>0</v>
          </cell>
          <cell r="D375">
            <v>77</v>
          </cell>
          <cell r="E375">
            <v>0.15</v>
          </cell>
          <cell r="F375">
            <v>0</v>
          </cell>
          <cell r="G375">
            <v>0.1</v>
          </cell>
          <cell r="H375">
            <v>0.32400000000000001</v>
          </cell>
        </row>
        <row r="376">
          <cell r="A376" t="str">
            <v>THUNDER SECURITY  &amp; INVESTIGATION</v>
          </cell>
          <cell r="C376">
            <v>0</v>
          </cell>
          <cell r="D376">
            <v>211</v>
          </cell>
          <cell r="E376">
            <v>0.1</v>
          </cell>
          <cell r="F376">
            <v>0.03</v>
          </cell>
          <cell r="G376">
            <v>0.05</v>
          </cell>
          <cell r="H376">
            <v>0.254</v>
          </cell>
        </row>
        <row r="377">
          <cell r="A377" t="str">
            <v>TOPS &amp; BOTTOMS MULTI-PURPOSE COOP./CUTTING MULTI-PURPOSE COOP.</v>
          </cell>
          <cell r="C377">
            <v>0</v>
          </cell>
          <cell r="D377">
            <v>102</v>
          </cell>
          <cell r="E377">
            <v>0.15</v>
          </cell>
          <cell r="F377">
            <v>0.03</v>
          </cell>
          <cell r="G377">
            <v>0.05</v>
          </cell>
          <cell r="H377">
            <v>0.30399999999999999</v>
          </cell>
        </row>
        <row r="378">
          <cell r="A378" t="str">
            <v>TOPSHERE REALTY DEVELOPMENT CORP.</v>
          </cell>
          <cell r="C378">
            <v>0</v>
          </cell>
          <cell r="D378">
            <v>117</v>
          </cell>
          <cell r="E378">
            <v>0.15</v>
          </cell>
          <cell r="F378">
            <v>0.03</v>
          </cell>
          <cell r="G378">
            <v>0.1</v>
          </cell>
          <cell r="H378">
            <v>0.35400000000000004</v>
          </cell>
        </row>
        <row r="379">
          <cell r="A379" t="str">
            <v>TORIL SEAMASTER ENTERPRISES</v>
          </cell>
          <cell r="C379">
            <v>0.2</v>
          </cell>
          <cell r="D379">
            <v>12</v>
          </cell>
          <cell r="E379">
            <v>0.2</v>
          </cell>
          <cell r="F379">
            <v>0.03</v>
          </cell>
          <cell r="G379">
            <v>0.1</v>
          </cell>
          <cell r="H379">
            <v>0.60399999999999998</v>
          </cell>
        </row>
        <row r="380">
          <cell r="A380" t="str">
            <v>TOYOTA AUTO PARTS PHILS.,INC.</v>
          </cell>
          <cell r="B380" t="str">
            <v>A</v>
          </cell>
          <cell r="C380">
            <v>0</v>
          </cell>
          <cell r="D380">
            <v>570</v>
          </cell>
          <cell r="E380">
            <v>0.1</v>
          </cell>
          <cell r="F380">
            <v>0</v>
          </cell>
          <cell r="G380">
            <v>0.05</v>
          </cell>
          <cell r="H380">
            <v>0.22400000000000003</v>
          </cell>
        </row>
        <row r="381">
          <cell r="A381" t="str">
            <v>TOYOTA FINANCIAL  SERVICES PHILS.</v>
          </cell>
          <cell r="B381" t="str">
            <v>A</v>
          </cell>
          <cell r="C381">
            <v>0</v>
          </cell>
          <cell r="D381">
            <v>1674</v>
          </cell>
          <cell r="E381">
            <v>0.1</v>
          </cell>
          <cell r="F381">
            <v>0.03</v>
          </cell>
          <cell r="G381">
            <v>0.05</v>
          </cell>
          <cell r="H381">
            <v>0.254</v>
          </cell>
        </row>
        <row r="382">
          <cell r="A382" t="str">
            <v>TOYOTA FINANCIAL SERVICES</v>
          </cell>
          <cell r="B382" t="str">
            <v>A</v>
          </cell>
          <cell r="C382">
            <v>0</v>
          </cell>
          <cell r="D382">
            <v>49</v>
          </cell>
          <cell r="E382">
            <v>0.2</v>
          </cell>
          <cell r="F382">
            <v>0.03</v>
          </cell>
          <cell r="G382">
            <v>0.05</v>
          </cell>
          <cell r="H382">
            <v>0.35400000000000004</v>
          </cell>
        </row>
        <row r="383">
          <cell r="A383" t="str">
            <v>TOYOTA MANILA BAY CORP.</v>
          </cell>
          <cell r="B383" t="str">
            <v>A</v>
          </cell>
          <cell r="C383">
            <v>0.1</v>
          </cell>
          <cell r="D383">
            <v>354</v>
          </cell>
          <cell r="E383">
            <v>0.1</v>
          </cell>
          <cell r="F383">
            <v>0</v>
          </cell>
          <cell r="G383">
            <v>0.05</v>
          </cell>
          <cell r="H383">
            <v>0.32400000000000001</v>
          </cell>
        </row>
        <row r="384">
          <cell r="A384" t="str">
            <v>TOYOTA MOTOR  PHILIPPINES SAVINGS &amp; LOAN ASSOCIATION,INC.(TMPSLAI)</v>
          </cell>
          <cell r="C384">
            <v>0</v>
          </cell>
          <cell r="D384">
            <v>5</v>
          </cell>
          <cell r="E384">
            <v>0.2</v>
          </cell>
          <cell r="F384">
            <v>0</v>
          </cell>
          <cell r="G384">
            <v>0.05</v>
          </cell>
          <cell r="H384">
            <v>0.32400000000000001</v>
          </cell>
        </row>
        <row r="385">
          <cell r="A385" t="str">
            <v>TOYOTA MOTOR PHILS.</v>
          </cell>
          <cell r="C385">
            <v>0</v>
          </cell>
          <cell r="D385">
            <v>1195</v>
          </cell>
          <cell r="E385">
            <v>0.1</v>
          </cell>
          <cell r="F385">
            <v>0</v>
          </cell>
          <cell r="G385">
            <v>0.05</v>
          </cell>
          <cell r="H385">
            <v>0.22400000000000003</v>
          </cell>
        </row>
        <row r="386">
          <cell r="A386" t="str">
            <v>TOYOTA MOTOR PHILS. (MANAGERS &amp; UP)</v>
          </cell>
          <cell r="C386">
            <v>0</v>
          </cell>
          <cell r="D386">
            <v>64</v>
          </cell>
          <cell r="E386">
            <v>0.15</v>
          </cell>
          <cell r="F386">
            <v>0</v>
          </cell>
          <cell r="G386">
            <v>0.05</v>
          </cell>
          <cell r="H386">
            <v>0.27400000000000002</v>
          </cell>
        </row>
        <row r="387">
          <cell r="A387" t="str">
            <v>TOYOTA MOTOR PHILS. (SUPV.  &amp; NON-SUPV)</v>
          </cell>
          <cell r="C387">
            <v>0</v>
          </cell>
          <cell r="D387">
            <v>1195</v>
          </cell>
          <cell r="E387">
            <v>0.1</v>
          </cell>
          <cell r="F387">
            <v>0</v>
          </cell>
          <cell r="G387">
            <v>0.05</v>
          </cell>
          <cell r="H387">
            <v>0.22400000000000003</v>
          </cell>
        </row>
        <row r="388">
          <cell r="A388" t="str">
            <v>TOYOTA MOTOR PHILS. -DIRECT CONTRACTUALS</v>
          </cell>
          <cell r="C388">
            <v>0</v>
          </cell>
          <cell r="D388">
            <v>114</v>
          </cell>
          <cell r="E388">
            <v>0.15</v>
          </cell>
          <cell r="F388">
            <v>0</v>
          </cell>
          <cell r="G388">
            <v>0.05</v>
          </cell>
          <cell r="H388">
            <v>0.27400000000000002</v>
          </cell>
        </row>
        <row r="389">
          <cell r="A389" t="str">
            <v>TOYOTA MOTOR PHILS. -TRAINEES</v>
          </cell>
          <cell r="C389">
            <v>0</v>
          </cell>
          <cell r="D389">
            <v>390</v>
          </cell>
          <cell r="E389">
            <v>0.1</v>
          </cell>
          <cell r="F389">
            <v>0</v>
          </cell>
          <cell r="G389">
            <v>0.05</v>
          </cell>
          <cell r="H389">
            <v>0.22400000000000003</v>
          </cell>
        </row>
        <row r="390">
          <cell r="A390" t="str">
            <v>TPG CORPORATION</v>
          </cell>
          <cell r="C390">
            <v>7.4999999999999997E-2</v>
          </cell>
          <cell r="D390">
            <v>627336</v>
          </cell>
          <cell r="E390">
            <v>0.05</v>
          </cell>
          <cell r="F390">
            <v>6.0000000000000001E-3</v>
          </cell>
          <cell r="G390">
            <v>0.05</v>
          </cell>
          <cell r="H390">
            <v>0.255</v>
          </cell>
        </row>
        <row r="391">
          <cell r="A391" t="str">
            <v>TRAFFIC CONTROL PODUCTS CORPORATION</v>
          </cell>
          <cell r="B391" t="str">
            <v>A</v>
          </cell>
          <cell r="C391">
            <v>0</v>
          </cell>
          <cell r="D391">
            <v>31</v>
          </cell>
          <cell r="E391">
            <v>0.2</v>
          </cell>
          <cell r="F391">
            <v>0.03</v>
          </cell>
          <cell r="G391">
            <v>0.1</v>
          </cell>
          <cell r="H391">
            <v>0.40400000000000003</v>
          </cell>
        </row>
        <row r="392">
          <cell r="A392" t="str">
            <v>TRANSWORLD PAPER</v>
          </cell>
          <cell r="B392" t="str">
            <v>A</v>
          </cell>
          <cell r="C392">
            <v>0</v>
          </cell>
          <cell r="D392">
            <v>48</v>
          </cell>
          <cell r="E392">
            <v>0.2</v>
          </cell>
          <cell r="F392">
            <v>0.03</v>
          </cell>
          <cell r="G392">
            <v>0.1</v>
          </cell>
          <cell r="H392">
            <v>0.40400000000000003</v>
          </cell>
        </row>
        <row r="393">
          <cell r="A393" t="str">
            <v>TRANSWORLD TRADING CO.</v>
          </cell>
          <cell r="B393" t="str">
            <v>Q</v>
          </cell>
          <cell r="C393">
            <v>0</v>
          </cell>
          <cell r="D393">
            <v>28</v>
          </cell>
          <cell r="E393">
            <v>0.2</v>
          </cell>
          <cell r="F393">
            <v>0.03</v>
          </cell>
          <cell r="G393">
            <v>0.05</v>
          </cell>
          <cell r="H393">
            <v>0.35400000000000004</v>
          </cell>
        </row>
        <row r="394">
          <cell r="A394" t="str">
            <v>TRICOM DYNAMICS, INC.</v>
          </cell>
          <cell r="B394" t="str">
            <v>A</v>
          </cell>
          <cell r="C394">
            <v>0.15</v>
          </cell>
          <cell r="D394">
            <v>451</v>
          </cell>
          <cell r="E394">
            <v>0.1</v>
          </cell>
          <cell r="F394">
            <v>0.03</v>
          </cell>
          <cell r="G394">
            <v>0.1</v>
          </cell>
          <cell r="H394">
            <v>0.45400000000000001</v>
          </cell>
        </row>
        <row r="395">
          <cell r="A395" t="str">
            <v>TRICOM SYSTEMS PHILS., INC.</v>
          </cell>
          <cell r="B395" t="str">
            <v>A</v>
          </cell>
          <cell r="C395">
            <v>0.15</v>
          </cell>
          <cell r="D395">
            <v>236</v>
          </cell>
          <cell r="E395">
            <v>0.1</v>
          </cell>
          <cell r="F395">
            <v>0.03</v>
          </cell>
          <cell r="G395">
            <v>0.1</v>
          </cell>
          <cell r="H395">
            <v>0.45400000000000001</v>
          </cell>
        </row>
        <row r="396">
          <cell r="A396" t="str">
            <v>TRITUM TRADING</v>
          </cell>
          <cell r="B396" t="str">
            <v>Q</v>
          </cell>
          <cell r="C396">
            <v>0</v>
          </cell>
          <cell r="D396">
            <v>50</v>
          </cell>
          <cell r="E396">
            <v>0.2</v>
          </cell>
          <cell r="F396">
            <v>0.03</v>
          </cell>
          <cell r="G396">
            <v>0.1</v>
          </cell>
          <cell r="H396">
            <v>0.40400000000000003</v>
          </cell>
        </row>
        <row r="397">
          <cell r="A397" t="str">
            <v>TSUNEISHI HEAVY INDUSTRIES</v>
          </cell>
          <cell r="B397" t="str">
            <v>A</v>
          </cell>
          <cell r="C397">
            <v>0.15</v>
          </cell>
          <cell r="D397">
            <v>320</v>
          </cell>
          <cell r="E397">
            <v>0.1</v>
          </cell>
          <cell r="F397">
            <v>0.03</v>
          </cell>
          <cell r="G397">
            <v>0.1</v>
          </cell>
          <cell r="H397">
            <v>0.45400000000000001</v>
          </cell>
        </row>
        <row r="398">
          <cell r="A398" t="str">
            <v>TUPPERWARE PHILS.</v>
          </cell>
          <cell r="B398" t="str">
            <v>A</v>
          </cell>
          <cell r="C398">
            <v>0.15</v>
          </cell>
          <cell r="D398">
            <v>63</v>
          </cell>
          <cell r="E398">
            <v>0.15</v>
          </cell>
          <cell r="F398">
            <v>0.03</v>
          </cell>
          <cell r="G398">
            <v>0.1</v>
          </cell>
          <cell r="H398">
            <v>0.50399999999999989</v>
          </cell>
        </row>
        <row r="399">
          <cell r="A399" t="str">
            <v>U-C 1 CORPORATION (GROUP OF COMPANIES)</v>
          </cell>
          <cell r="C399">
            <v>0.1</v>
          </cell>
          <cell r="D399">
            <v>71</v>
          </cell>
          <cell r="E399">
            <v>0.15</v>
          </cell>
          <cell r="F399">
            <v>0.03</v>
          </cell>
          <cell r="G399">
            <v>0.1</v>
          </cell>
          <cell r="H399">
            <v>0.45400000000000001</v>
          </cell>
        </row>
        <row r="400">
          <cell r="A400" t="str">
            <v>UNIBANCARD CORPORATION</v>
          </cell>
          <cell r="B400" t="str">
            <v>A</v>
          </cell>
          <cell r="C400">
            <v>0</v>
          </cell>
          <cell r="D400">
            <v>270</v>
          </cell>
          <cell r="E400">
            <v>0.1</v>
          </cell>
          <cell r="F400">
            <v>0.03</v>
          </cell>
          <cell r="G400">
            <v>0.1</v>
          </cell>
          <cell r="H400">
            <v>0.30399999999999999</v>
          </cell>
        </row>
        <row r="401">
          <cell r="A401" t="str">
            <v>UNICARD-VOLUNTARY</v>
          </cell>
          <cell r="B401" t="str">
            <v>A</v>
          </cell>
          <cell r="C401">
            <v>0</v>
          </cell>
          <cell r="D401">
            <v>30</v>
          </cell>
          <cell r="E401">
            <v>0.2</v>
          </cell>
          <cell r="F401">
            <v>0.03</v>
          </cell>
          <cell r="G401">
            <v>0.1</v>
          </cell>
          <cell r="H401">
            <v>0.40400000000000003</v>
          </cell>
        </row>
        <row r="402">
          <cell r="A402" t="str">
            <v>UNI-LONSEAL PLASTICS, INC.</v>
          </cell>
          <cell r="B402" t="str">
            <v>A</v>
          </cell>
          <cell r="C402">
            <v>0</v>
          </cell>
          <cell r="D402">
            <v>118</v>
          </cell>
          <cell r="E402">
            <v>0.15</v>
          </cell>
          <cell r="F402">
            <v>0.03</v>
          </cell>
          <cell r="G402">
            <v>0.1</v>
          </cell>
          <cell r="H402">
            <v>0.35400000000000004</v>
          </cell>
        </row>
        <row r="403">
          <cell r="A403" t="str">
            <v>UNION CARBIDE PHILS.</v>
          </cell>
          <cell r="C403">
            <v>0.1</v>
          </cell>
          <cell r="D403">
            <v>38</v>
          </cell>
          <cell r="E403">
            <v>0.2</v>
          </cell>
          <cell r="F403">
            <v>0.03</v>
          </cell>
          <cell r="G403">
            <v>0.1</v>
          </cell>
          <cell r="H403">
            <v>0.504</v>
          </cell>
        </row>
        <row r="404">
          <cell r="A404" t="str">
            <v>UNITED PULP &amp; PAPER CO.</v>
          </cell>
          <cell r="B404" t="str">
            <v>A</v>
          </cell>
          <cell r="C404">
            <v>0.1</v>
          </cell>
          <cell r="D404">
            <v>288</v>
          </cell>
          <cell r="E404">
            <v>0.1</v>
          </cell>
          <cell r="F404">
            <v>6.5000000000000002E-2</v>
          </cell>
          <cell r="G404">
            <v>0.1</v>
          </cell>
          <cell r="H404">
            <v>0.439</v>
          </cell>
        </row>
        <row r="405">
          <cell r="A405" t="str">
            <v>UNIV ROBINA CORP-CONSOLIDATED WORKERS UNION</v>
          </cell>
          <cell r="C405">
            <v>0</v>
          </cell>
          <cell r="D405">
            <v>723</v>
          </cell>
          <cell r="E405">
            <v>0.1</v>
          </cell>
          <cell r="F405">
            <v>0.03</v>
          </cell>
          <cell r="G405">
            <v>0.05</v>
          </cell>
          <cell r="H405">
            <v>0.254</v>
          </cell>
        </row>
        <row r="406">
          <cell r="A406" t="str">
            <v>VBP GROUP OF COMPANIES</v>
          </cell>
          <cell r="C406">
            <v>0</v>
          </cell>
          <cell r="D406">
            <v>137</v>
          </cell>
          <cell r="E406">
            <v>0.15</v>
          </cell>
          <cell r="F406">
            <v>0.03</v>
          </cell>
          <cell r="G406">
            <v>0.05</v>
          </cell>
          <cell r="H406">
            <v>0.30399999999999999</v>
          </cell>
        </row>
        <row r="407">
          <cell r="A407" t="str">
            <v>VCLI - V. LAVA &amp; COMPANIES INCORPORATED - DEPENDENTS</v>
          </cell>
          <cell r="C407">
            <v>0</v>
          </cell>
          <cell r="D407">
            <v>19</v>
          </cell>
          <cell r="E407">
            <v>0.2</v>
          </cell>
          <cell r="F407">
            <v>0.03</v>
          </cell>
          <cell r="G407">
            <v>0.1</v>
          </cell>
          <cell r="H407">
            <v>0.40400000000000003</v>
          </cell>
        </row>
        <row r="408">
          <cell r="A408" t="str">
            <v>VCLI - V. LAVA &amp; COMPANIES INCORPORATED - EMPLOYEES</v>
          </cell>
          <cell r="B408" t="str">
            <v>A</v>
          </cell>
          <cell r="C408">
            <v>0</v>
          </cell>
          <cell r="D408">
            <v>19</v>
          </cell>
          <cell r="E408">
            <v>0.2</v>
          </cell>
          <cell r="F408">
            <v>0.03</v>
          </cell>
          <cell r="G408">
            <v>0.1</v>
          </cell>
          <cell r="H408">
            <v>0.40400000000000003</v>
          </cell>
        </row>
        <row r="409">
          <cell r="A409" t="str">
            <v>VENCHAR ENTERPRISES</v>
          </cell>
          <cell r="C409">
            <v>0.2</v>
          </cell>
          <cell r="D409">
            <v>45</v>
          </cell>
          <cell r="E409">
            <v>0.2</v>
          </cell>
          <cell r="F409">
            <v>0.03</v>
          </cell>
          <cell r="G409">
            <v>0.1</v>
          </cell>
          <cell r="H409">
            <v>0.60399999999999998</v>
          </cell>
        </row>
        <row r="410">
          <cell r="A410" t="str">
            <v>VETERINARY PRACTITIONERS ASSO.</v>
          </cell>
          <cell r="C410">
            <v>0.15</v>
          </cell>
          <cell r="D410">
            <v>102</v>
          </cell>
          <cell r="E410">
            <v>0.15</v>
          </cell>
          <cell r="F410">
            <v>0.03</v>
          </cell>
          <cell r="G410">
            <v>0.05</v>
          </cell>
          <cell r="H410">
            <v>0.45399999999999996</v>
          </cell>
        </row>
        <row r="411">
          <cell r="A411" t="str">
            <v xml:space="preserve">VGL - PRIVATE EMISSION TESTING CENTER(PETC) - DEPENDENTS </v>
          </cell>
          <cell r="C411">
            <v>0.15</v>
          </cell>
          <cell r="D411">
            <v>21</v>
          </cell>
          <cell r="E411">
            <v>0.2</v>
          </cell>
          <cell r="F411">
            <v>0.03</v>
          </cell>
          <cell r="G411">
            <v>0.1</v>
          </cell>
          <cell r="H411">
            <v>0.55399999999999994</v>
          </cell>
        </row>
        <row r="412">
          <cell r="A412" t="str">
            <v>VGL - PRIVATE EMISSION TESTING CENTER(PETC) - EMPLOYEES</v>
          </cell>
          <cell r="C412">
            <v>0.15</v>
          </cell>
          <cell r="D412">
            <v>21</v>
          </cell>
          <cell r="E412">
            <v>0.2</v>
          </cell>
          <cell r="F412">
            <v>0.03</v>
          </cell>
          <cell r="G412">
            <v>0.1</v>
          </cell>
          <cell r="H412">
            <v>0.55399999999999994</v>
          </cell>
        </row>
        <row r="413">
          <cell r="A413" t="str">
            <v>VGL INDUSTRIES,INCORPORATED - EMPLOYEES</v>
          </cell>
          <cell r="B413" t="str">
            <v>A</v>
          </cell>
          <cell r="C413">
            <v>0</v>
          </cell>
          <cell r="D413">
            <v>139</v>
          </cell>
          <cell r="E413">
            <v>0.15</v>
          </cell>
          <cell r="F413">
            <v>0.03</v>
          </cell>
          <cell r="G413">
            <v>0.1</v>
          </cell>
          <cell r="H413">
            <v>0.35400000000000004</v>
          </cell>
        </row>
        <row r="414">
          <cell r="A414" t="str">
            <v>VICAP CORPORATION</v>
          </cell>
          <cell r="B414" t="str">
            <v>A</v>
          </cell>
          <cell r="C414">
            <v>0.2</v>
          </cell>
          <cell r="D414">
            <v>117</v>
          </cell>
          <cell r="E414">
            <v>0.15</v>
          </cell>
          <cell r="F414">
            <v>0.03</v>
          </cell>
          <cell r="G414">
            <v>0.1</v>
          </cell>
          <cell r="H414">
            <v>0.55399999999999994</v>
          </cell>
        </row>
        <row r="415">
          <cell r="A415" t="str">
            <v>VILLASAN-JOSE CONSULTANCY</v>
          </cell>
          <cell r="C415">
            <v>0.2</v>
          </cell>
          <cell r="D415">
            <v>15</v>
          </cell>
          <cell r="E415">
            <v>0.2</v>
          </cell>
          <cell r="F415">
            <v>0.1</v>
          </cell>
          <cell r="G415">
            <v>0.1</v>
          </cell>
          <cell r="H415">
            <v>0.67399999999999993</v>
          </cell>
        </row>
        <row r="416">
          <cell r="A416" t="str">
            <v>VIRGINIA FARMS</v>
          </cell>
          <cell r="C416">
            <v>0.15</v>
          </cell>
          <cell r="D416">
            <v>165</v>
          </cell>
          <cell r="E416">
            <v>0.15</v>
          </cell>
          <cell r="F416">
            <v>0.03</v>
          </cell>
          <cell r="G416">
            <v>0.05</v>
          </cell>
          <cell r="H416">
            <v>0.45399999999999996</v>
          </cell>
        </row>
        <row r="417">
          <cell r="A417" t="str">
            <v>VIRGINIA FOODS, INC.</v>
          </cell>
          <cell r="B417" t="str">
            <v>A</v>
          </cell>
          <cell r="C417">
            <v>0.15</v>
          </cell>
          <cell r="D417">
            <v>1172</v>
          </cell>
          <cell r="E417">
            <v>0.1</v>
          </cell>
          <cell r="F417">
            <v>0.03</v>
          </cell>
          <cell r="G417">
            <v>0.1</v>
          </cell>
          <cell r="H417">
            <v>0.45400000000000001</v>
          </cell>
        </row>
        <row r="418">
          <cell r="A418" t="str">
            <v>VISION VL DISTRIBUTORS</v>
          </cell>
          <cell r="B418" t="str">
            <v>A</v>
          </cell>
          <cell r="C418">
            <v>0.1</v>
          </cell>
          <cell r="D418">
            <v>5</v>
          </cell>
          <cell r="E418">
            <v>0.2</v>
          </cell>
          <cell r="F418">
            <v>0.03</v>
          </cell>
          <cell r="G418">
            <v>0.1</v>
          </cell>
          <cell r="H418">
            <v>0.504</v>
          </cell>
        </row>
        <row r="419">
          <cell r="A419" t="str">
            <v>VISMIN PERSONNEL RESOURCES</v>
          </cell>
          <cell r="B419" t="str">
            <v>M</v>
          </cell>
          <cell r="C419">
            <v>0.1</v>
          </cell>
          <cell r="D419">
            <v>3709</v>
          </cell>
          <cell r="E419">
            <v>0.1</v>
          </cell>
          <cell r="F419">
            <v>0.03</v>
          </cell>
          <cell r="G419">
            <v>0.1</v>
          </cell>
          <cell r="H419">
            <v>0.40400000000000003</v>
          </cell>
        </row>
        <row r="420">
          <cell r="A420" t="str">
            <v>VISTEON PHILS.</v>
          </cell>
          <cell r="B420" t="str">
            <v>A</v>
          </cell>
          <cell r="C420">
            <v>0.15</v>
          </cell>
          <cell r="D420">
            <v>5</v>
          </cell>
          <cell r="E420">
            <v>0.2</v>
          </cell>
          <cell r="F420">
            <v>0.03</v>
          </cell>
          <cell r="G420">
            <v>0.1</v>
          </cell>
          <cell r="H420">
            <v>0.55399999999999994</v>
          </cell>
        </row>
        <row r="421">
          <cell r="A421" t="str">
            <v>VOCATIVE</v>
          </cell>
          <cell r="B421" t="str">
            <v>M</v>
          </cell>
          <cell r="C421">
            <v>0.15</v>
          </cell>
          <cell r="D421">
            <v>157</v>
          </cell>
          <cell r="E421">
            <v>0.15</v>
          </cell>
          <cell r="F421">
            <v>0</v>
          </cell>
          <cell r="G421">
            <v>0.05</v>
          </cell>
          <cell r="H421">
            <v>0.42399999999999999</v>
          </cell>
        </row>
        <row r="422">
          <cell r="A422" t="str">
            <v>WALLEM MARITIME SERVICES,INC.</v>
          </cell>
          <cell r="B422" t="str">
            <v>A</v>
          </cell>
          <cell r="C422">
            <v>0</v>
          </cell>
          <cell r="D422">
            <v>72</v>
          </cell>
          <cell r="E422">
            <v>0.15</v>
          </cell>
          <cell r="F422">
            <v>0.03</v>
          </cell>
          <cell r="G422">
            <v>0.1</v>
          </cell>
          <cell r="H422">
            <v>0.35400000000000004</v>
          </cell>
        </row>
        <row r="423">
          <cell r="A423" t="str">
            <v>WEBCAST TECHNOLOGIES, INC.</v>
          </cell>
          <cell r="B423" t="str">
            <v>M</v>
          </cell>
          <cell r="C423">
            <v>0.15</v>
          </cell>
          <cell r="D423">
            <v>6</v>
          </cell>
          <cell r="E423">
            <v>0.2</v>
          </cell>
          <cell r="F423">
            <v>0.03</v>
          </cell>
          <cell r="G423">
            <v>0.05</v>
          </cell>
          <cell r="H423">
            <v>0.504</v>
          </cell>
        </row>
        <row r="424">
          <cell r="A424" t="str">
            <v>WELLIFE MARKETING</v>
          </cell>
          <cell r="C424">
            <v>0.2</v>
          </cell>
          <cell r="D424">
            <v>20</v>
          </cell>
          <cell r="E424">
            <v>0.2</v>
          </cell>
          <cell r="F424">
            <v>0.03</v>
          </cell>
          <cell r="G424">
            <v>0.05</v>
          </cell>
          <cell r="H424">
            <v>0.55400000000000005</v>
          </cell>
        </row>
        <row r="425">
          <cell r="A425" t="str">
            <v xml:space="preserve">WESTFAL LARSEN MANAGEMENT </v>
          </cell>
          <cell r="C425">
            <v>0.15</v>
          </cell>
          <cell r="D425">
            <v>7</v>
          </cell>
          <cell r="E425">
            <v>0.2</v>
          </cell>
          <cell r="F425">
            <v>0.03</v>
          </cell>
          <cell r="G425">
            <v>0.05</v>
          </cell>
          <cell r="H425">
            <v>0.504</v>
          </cell>
        </row>
        <row r="426">
          <cell r="A426" t="str">
            <v>WG&amp;A</v>
          </cell>
          <cell r="B426" t="str">
            <v>A</v>
          </cell>
          <cell r="C426">
            <v>0.1</v>
          </cell>
          <cell r="D426">
            <v>531</v>
          </cell>
          <cell r="E426">
            <v>0.1</v>
          </cell>
          <cell r="F426">
            <v>0.03</v>
          </cell>
          <cell r="G426">
            <v>0.05</v>
          </cell>
          <cell r="H426">
            <v>0.35400000000000004</v>
          </cell>
        </row>
        <row r="427">
          <cell r="A427" t="str">
            <v>XAVIER UNIVERSITY</v>
          </cell>
          <cell r="B427" t="str">
            <v>A</v>
          </cell>
          <cell r="C427">
            <v>0</v>
          </cell>
          <cell r="D427">
            <v>20</v>
          </cell>
          <cell r="E427">
            <v>0.2</v>
          </cell>
          <cell r="F427">
            <v>0.1</v>
          </cell>
          <cell r="G427">
            <v>0.1</v>
          </cell>
          <cell r="H427">
            <v>0.47400000000000003</v>
          </cell>
        </row>
        <row r="428">
          <cell r="A428" t="str">
            <v>YAMA WATER, INC.</v>
          </cell>
          <cell r="B428" t="str">
            <v>A</v>
          </cell>
          <cell r="C428">
            <v>0.2</v>
          </cell>
          <cell r="D428">
            <v>20</v>
          </cell>
          <cell r="E428">
            <v>0.2</v>
          </cell>
          <cell r="F428">
            <v>0.03</v>
          </cell>
          <cell r="G428">
            <v>0.1</v>
          </cell>
          <cell r="H428">
            <v>0.60399999999999998</v>
          </cell>
        </row>
        <row r="429">
          <cell r="A429" t="str">
            <v>ZYREL LIMITED (ZYREL PHILS.)</v>
          </cell>
          <cell r="B429" t="str">
            <v>A</v>
          </cell>
          <cell r="C429">
            <v>0</v>
          </cell>
          <cell r="D429">
            <v>13</v>
          </cell>
          <cell r="E429">
            <v>0.2</v>
          </cell>
          <cell r="F429">
            <v>0.03</v>
          </cell>
          <cell r="G429">
            <v>0.1</v>
          </cell>
          <cell r="H429">
            <v>0.40400000000000003</v>
          </cell>
        </row>
      </sheetData>
      <sheetData sheetId="16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egacy_fulpd"/>
      <sheetName val="fulpd05"/>
      <sheetName val="activ05"/>
      <sheetName val="laps05"/>
      <sheetName val="resfact"/>
      <sheetName val="ffi_tv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ims Sum"/>
      <sheetName val="Coll Rep Sum "/>
      <sheetName val="Sheet4"/>
      <sheetName val="Mgnt Report"/>
      <sheetName val="Net Membership"/>
      <sheetName val="MR2app"/>
      <sheetName val="BS_Dec &amp; Nov"/>
      <sheetName val="BS_Dec20 &amp; Dec19"/>
      <sheetName val="Indicators_A"/>
      <sheetName val="Cash Flow"/>
      <sheetName val="Balance Sheet "/>
      <sheetName val="BS Jun 2019"/>
      <sheetName val="CF Jun 2019"/>
      <sheetName val="Income "/>
      <sheetName val="Mktg &amp; Sales"/>
      <sheetName val="TB"/>
      <sheetName val="Assumptions_Accruals"/>
      <sheetName val="SRE Jun 2019"/>
      <sheetName val="Budget 50%"/>
      <sheetName val="CRB"/>
      <sheetName val="CDB"/>
      <sheetName val="Comparison "/>
      <sheetName val="JVB"/>
      <sheetName val="TB for KPMG 2019"/>
      <sheetName val="SRE2 bud"/>
      <sheetName val="Comprehensive Income "/>
      <sheetName val="Recap "/>
      <sheetName val="Approved budget 2019"/>
      <sheetName val="SRE1cmt"/>
      <sheetName val="SRE2 cmt"/>
      <sheetName val="SA"/>
      <sheetName val="Mapping"/>
      <sheetName val="New GL Codes"/>
      <sheetName val="%"/>
      <sheetName val="FINANCIAL CONDITION"/>
      <sheetName val="INVESTMENTS"/>
      <sheetName val="OPERATING RESULTS"/>
      <sheetName val="BUSINESS DONE"/>
      <sheetName val="CLAIMS"/>
      <sheetName val="Operations Highlight "/>
      <sheetName val="PS"/>
      <sheetName val="SCPPI_for IC"/>
      <sheetName val="SCPPI_with assumptions"/>
      <sheetName val="RBC FOR LIFE"/>
      <sheetName val="C1"/>
      <sheetName val="C1 Supporting"/>
      <sheetName val="C3"/>
      <sheetName val="C2 C4"/>
      <sheetName val="IBNR"/>
      <sheetName val="LAT"/>
      <sheetName val="Estimated GF8.30.2018"/>
      <sheetName val="Sum of Invt ppt "/>
      <sheetName val="Invt Mgrs "/>
      <sheetName val="FS IMA "/>
      <sheetName val="Corp Bonds"/>
      <sheetName val="Sheet1"/>
      <sheetName val="Sheet2"/>
      <sheetName val="SRE2 Dec"/>
      <sheetName val="EXTRACTED KIT "/>
      <sheetName val="Summary of Invt"/>
      <sheetName val="CONTRIBUTION"/>
      <sheetName val="Output"/>
      <sheetName val="BUSINESS DONE (2)"/>
      <sheetName val="BUSINESS DONE (cons.Optional)"/>
      <sheetName val="CLAIMS (2)"/>
      <sheetName val="3rd qtr"/>
      <sheetName val="2nd Qtr"/>
      <sheetName val="SRE ppt "/>
      <sheetName val="SALF ppt"/>
      <sheetName val="Service Fee"/>
      <sheetName val="Mber Stat ppt appbud"/>
      <sheetName val="Income &amp; Expenses NCA "/>
      <sheetName val="Transfer to Direct Cost"/>
      <sheetName val="FS for KPMG"/>
      <sheetName val="TB Dec 2017"/>
      <sheetName val="for IC report Cont "/>
      <sheetName val="FS for KPMG Sept2018"/>
      <sheetName val="Summary of Invt Dec 2018"/>
      <sheetName val="FINAL CAJE "/>
      <sheetName val="KPMG FS 2018"/>
      <sheetName val="Investment Schedule Jan  2019"/>
      <sheetName val="EXTRACTED KIT dec 2018"/>
      <sheetName val="Data for IC"/>
      <sheetName val=" Invt Feb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5">
          <cell r="G35">
            <v>1431623.9055555398</v>
          </cell>
        </row>
      </sheetData>
      <sheetData sheetId="8"/>
      <sheetData sheetId="9"/>
      <sheetData sheetId="10">
        <row r="7">
          <cell r="B7" t="str">
            <v>Petty cash fund</v>
          </cell>
        </row>
        <row r="8">
          <cell r="B8" t="str">
            <v>Cash on hand and in bank</v>
          </cell>
        </row>
        <row r="9">
          <cell r="D9">
            <v>531685.13000000082</v>
          </cell>
        </row>
        <row r="11">
          <cell r="B11" t="str">
            <v>Due from related party - TSPI NGO</v>
          </cell>
        </row>
        <row r="12">
          <cell r="B12" t="str">
            <v>Accrued interest income</v>
          </cell>
          <cell r="D12">
            <v>6833776.2000000048</v>
          </cell>
        </row>
        <row r="16">
          <cell r="D16">
            <v>52728391.530000001</v>
          </cell>
        </row>
        <row r="19">
          <cell r="D19">
            <v>3945455.5259999996</v>
          </cell>
        </row>
        <row r="23">
          <cell r="D23">
            <v>1086728531.0176663</v>
          </cell>
        </row>
        <row r="24">
          <cell r="D24">
            <v>1326256750.1728845</v>
          </cell>
        </row>
        <row r="25">
          <cell r="A25" t="str">
            <v>Fixed Assets</v>
          </cell>
        </row>
        <row r="45">
          <cell r="D45">
            <v>39708482.584333941</v>
          </cell>
        </row>
        <row r="49">
          <cell r="B49" t="str">
            <v>Accrued expenses</v>
          </cell>
        </row>
        <row r="54">
          <cell r="B54" t="str">
            <v>Aggregate reserves</v>
          </cell>
        </row>
        <row r="55">
          <cell r="B55" t="str">
            <v>Equity value reserves</v>
          </cell>
        </row>
        <row r="66">
          <cell r="A66" t="str">
            <v>Total Equity</v>
          </cell>
        </row>
      </sheetData>
      <sheetData sheetId="11"/>
      <sheetData sheetId="12"/>
      <sheetData sheetId="13">
        <row r="3">
          <cell r="A3" t="str">
            <v>For the 12-Month Period Ending  December 31, 2020</v>
          </cell>
        </row>
        <row r="13">
          <cell r="E13">
            <v>7105082.0599999977</v>
          </cell>
        </row>
        <row r="37">
          <cell r="E37">
            <v>3844623.4800000009</v>
          </cell>
        </row>
        <row r="59">
          <cell r="E59">
            <v>2625350.1100000003</v>
          </cell>
        </row>
        <row r="68">
          <cell r="B68" t="str">
            <v>Pag-ibig contribution</v>
          </cell>
        </row>
        <row r="70">
          <cell r="E70">
            <v>958997.68000000028</v>
          </cell>
        </row>
        <row r="91">
          <cell r="O91">
            <v>47396091.780000001</v>
          </cell>
        </row>
        <row r="98">
          <cell r="E98">
            <v>4788227.7199999969</v>
          </cell>
          <cell r="N98">
            <v>10765465.100000028</v>
          </cell>
          <cell r="O98">
            <v>67279511.980000019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9">
          <cell r="B29" t="str">
            <v>LIABILITIES</v>
          </cell>
        </row>
        <row r="30">
          <cell r="B30" t="str">
            <v>10. Liability on Individual  Equity Value</v>
          </cell>
        </row>
        <row r="31">
          <cell r="B31" t="str">
            <v>11. Basic Contingent Benefit Reserve</v>
          </cell>
        </row>
        <row r="32">
          <cell r="B32" t="str">
            <v>12. Optional Benefit Reserve</v>
          </cell>
        </row>
        <row r="33">
          <cell r="B33" t="str">
            <v>13. Claims Payable on Basic Contingent Benefit</v>
          </cell>
        </row>
        <row r="34">
          <cell r="B34" t="str">
            <v>14. Claims Payable on Optional Benefits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Invt pRINT "/>
      <sheetName val="_Qtrly Report to IC "/>
      <sheetName val="Summ of Invt for FS "/>
      <sheetName val="BOARD per maturity"/>
      <sheetName val="BOARD per acquisition"/>
      <sheetName val="BOARD per acquisition (2)"/>
      <sheetName val="BOARD"/>
      <sheetName val="Report Summary"/>
      <sheetName val="July 2019 "/>
      <sheetName val="Summary of Invt"/>
      <sheetName val="JV MAY 2019"/>
      <sheetName val="RECON"/>
      <sheetName val="Unrealized "/>
      <sheetName val="JV Sept 2018"/>
      <sheetName val="JV October 2019-Collection"/>
      <sheetName val="JV "/>
      <sheetName val="Schedule of Unrealized "/>
      <sheetName val="Summary of Invt for FS "/>
      <sheetName val="Time Dep "/>
      <sheetName val="MV "/>
      <sheetName val="Tbills-HTM "/>
      <sheetName val="Tbills-Summary "/>
      <sheetName val="Bonds-Summary"/>
      <sheetName val="Invt Stocks "/>
      <sheetName val="FS Invt Mgrs "/>
      <sheetName val="Invt Stocks for printing"/>
      <sheetName val="Actual Interest Earned"/>
      <sheetName val="EDO format"/>
      <sheetName val="Invt Income 2019"/>
      <sheetName val="IMA ACCOUNT"/>
      <sheetName val="Sum of Inv't for PPT"/>
      <sheetName val="IMA"/>
      <sheetName val="SALE"/>
      <sheetName val="AVE YIELD COMP"/>
      <sheetName val="Sheet1"/>
      <sheetName val="Sheet2"/>
      <sheetName val="Corporate Bonds for PPT"/>
      <sheetName val="Sheet3"/>
      <sheetName val="IMA _p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6">
          <cell r="J116">
            <v>1176798992.323577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Invt"/>
      <sheetName val="_Qtrly Report to IC "/>
      <sheetName val="BOARD (2)"/>
      <sheetName val="Report Summary _Board"/>
      <sheetName val="BOARD"/>
      <sheetName val="Report Summary"/>
      <sheetName val="EDO format"/>
      <sheetName val="Sheet2"/>
      <sheetName val="JV DEC2017"/>
      <sheetName val="JVOctober2017 (2)"/>
      <sheetName val="RECON"/>
      <sheetName val="JV DEC2017_jane"/>
      <sheetName val="JV DEC2017_printout "/>
      <sheetName val="ref3"/>
      <sheetName val="JV MAR 2018"/>
      <sheetName val="ADJ"/>
      <sheetName val="JV MAY FINAL"/>
      <sheetName val="JV MAR 2018 W ADJ ON ACC"/>
      <sheetName val="Tbills-Summary "/>
      <sheetName val="Tbills-Summary manual"/>
      <sheetName val="Bonds-Summary"/>
      <sheetName val="Invt Stocks "/>
      <sheetName val="Invt Stocks printout"/>
      <sheetName val="Invt Stocks  (2)"/>
      <sheetName val="Invt Stocks for printing"/>
      <sheetName val="FS Invt Mgrs"/>
      <sheetName val="Time Dep "/>
      <sheetName val="MV May 2018"/>
      <sheetName val="DETAILS INVST INC"/>
      <sheetName val="Invt Inc May"/>
      <sheetName val="REF2"/>
      <sheetName val="REF"/>
      <sheetName val="Estimated GF8.30.2016"/>
      <sheetName val="Sum of Inv't"/>
      <sheetName val="Invt Inc Apr (2)"/>
      <sheetName val="ref invtinc"/>
      <sheetName val="Sum of Inv't (2)"/>
      <sheetName val="IMA"/>
      <sheetName val="SALE"/>
      <sheetName val="Corporate Bonds"/>
      <sheetName val="TB"/>
      <sheetName val="Sheet1"/>
    </sheetNames>
    <sheetDataSet>
      <sheetData sheetId="0" refreshError="1">
        <row r="104">
          <cell r="J104">
            <v>960807911.246181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Ledger (GL) - New Forma"/>
    </sheetNames>
    <sheetDataSet>
      <sheetData sheetId="0" refreshError="1">
        <row r="77">
          <cell r="L77">
            <v>12020.500000000002</v>
          </cell>
        </row>
      </sheetData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Schedule"/>
      <sheetName val="Final Topsheet"/>
    </sheetNames>
    <sheetDataSet>
      <sheetData sheetId="0" refreshError="1"/>
      <sheetData sheetId="1" refreshError="1">
        <row r="31">
          <cell r="E31">
            <v>34770037.380000003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FC"/>
      <sheetName val="IS"/>
      <sheetName val="S"/>
      <sheetName val="M"/>
      <sheetName val="R"/>
      <sheetName val="J"/>
      <sheetName val="B"/>
      <sheetName val="T"/>
      <sheetName val="V"/>
      <sheetName val="ST"/>
      <sheetName val="SA"/>
      <sheetName val="RE"/>
      <sheetName val="ML"/>
      <sheetName val="OL"/>
      <sheetName val="C"/>
      <sheetName val="TD"/>
      <sheetName val="I"/>
      <sheetName val="p"/>
      <sheetName val="RI"/>
      <sheetName val="RS"/>
      <sheetName val="e"/>
      <sheetName val="U"/>
      <sheetName val="CR"/>
      <sheetName val="TX"/>
      <sheetName val="tx2"/>
      <sheetName val="recons"/>
      <sheetName val="appr letter"/>
      <sheetName val="Sheet1"/>
    </sheetNames>
    <sheetDataSet>
      <sheetData sheetId="0"/>
      <sheetData sheetId="1"/>
      <sheetData sheetId="2" refreshError="1"/>
      <sheetData sheetId="3" refreshError="1"/>
      <sheetData sheetId="4" refreshError="1">
        <row r="23">
          <cell r="C23">
            <v>9646320.7340000011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Invt pRINT "/>
      <sheetName val="_Qtrly Report to IC "/>
      <sheetName val="Summ of Invt for FS "/>
      <sheetName val="BOARD per maturity"/>
      <sheetName val="BOARD per acquisition"/>
      <sheetName val="BOARD per acquisition (2)"/>
      <sheetName val="BOARD"/>
      <sheetName val="Report Summary"/>
      <sheetName val="July 2019 "/>
      <sheetName val="Summary of Invt"/>
      <sheetName val="JV MAY 2019"/>
      <sheetName val="RECON"/>
      <sheetName val="Unrealized "/>
      <sheetName val="JV Sept 2018"/>
      <sheetName val="JV October 2019-Collection"/>
      <sheetName val="JV "/>
      <sheetName val="TB"/>
      <sheetName val="Schedule of Unrealized "/>
      <sheetName val="Summary of Invt for FS "/>
      <sheetName val="Time Dep "/>
      <sheetName val="MV "/>
      <sheetName val="Tbills-HTM "/>
      <sheetName val="Tbills-Summary "/>
      <sheetName val="Bonds-Summary"/>
      <sheetName val="Invt Stocks "/>
      <sheetName val="FS Invt Mgrs "/>
      <sheetName val="Invt Stocks for printing"/>
      <sheetName val="Actual Interest Earned"/>
      <sheetName val="EDO format"/>
      <sheetName val="Invt Income 2019"/>
      <sheetName val="IMA ACCOUNT"/>
      <sheetName val="Sum of Inv't for PPT"/>
      <sheetName val="IMA"/>
      <sheetName val="SALE"/>
      <sheetName val="AVE YIELD COMP"/>
      <sheetName val="Sheet1"/>
      <sheetName val="Sheet2"/>
      <sheetName val="Corporate Bonds for PPT"/>
      <sheetName val="Sheet3"/>
      <sheetName val="IMA _p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67">
          <cell r="E2767">
            <v>-6650412.5844743773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 "/>
      <sheetName val="FA - MDA  - Final"/>
      <sheetName val="disposal -may 2019"/>
      <sheetName val="Sum"/>
      <sheetName val="Summar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4">
          <cell r="BM14">
            <v>24954.959999999999</v>
          </cell>
        </row>
        <row r="1007">
          <cell r="BM1007">
            <v>542298.78999999969</v>
          </cell>
        </row>
        <row r="1521">
          <cell r="BM1521">
            <v>339405.94999999937</v>
          </cell>
        </row>
        <row r="2412">
          <cell r="BM2412">
            <v>94143.110000000059</v>
          </cell>
        </row>
        <row r="2429">
          <cell r="BM2429">
            <v>199999.75</v>
          </cell>
        </row>
      </sheetData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J"/>
      <sheetName val="SJ"/>
      <sheetName val="conso"/>
    </sheetNames>
    <sheetDataSet>
      <sheetData sheetId="0" refreshError="1"/>
      <sheetData sheetId="1" refreshError="1"/>
      <sheetData sheetId="2" refreshError="1">
        <row r="27">
          <cell r="E27">
            <v>9077713.030000001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CH1"/>
      <sheetName val="SCH2"/>
      <sheetName val="SCH3"/>
      <sheetName val="SCH4"/>
      <sheetName val="SCH5"/>
      <sheetName val="SCH6a"/>
      <sheetName val="SCH6b"/>
      <sheetName val="SCH6c"/>
      <sheetName val="SCH7"/>
      <sheetName val="SCH8"/>
      <sheetName val="SCH9"/>
      <sheetName val="SCH10"/>
      <sheetName val="SCH11"/>
      <sheetName val="SCH12"/>
      <sheetName val="SCH13"/>
      <sheetName val="SCH14"/>
      <sheetName val="SCH15"/>
      <sheetName val="SCH16"/>
      <sheetName val="APPI"/>
      <sheetName val="tb"/>
      <sheetName val="is"/>
      <sheetName val="actual-is"/>
      <sheetName val="actual-bs"/>
      <sheetName val="expmo"/>
      <sheetName val="expytd"/>
      <sheetName val="initial"/>
      <sheetName val="FS"/>
      <sheetName val="02sched"/>
      <sheetName val="ms"/>
      <sheetName val="ms-phisix"/>
      <sheetName val="collval.sht"/>
      <sheetName val="collval"/>
      <sheetName val="bank recon"/>
      <sheetName val="ar others coll"/>
      <sheetName val="DrHaircut"/>
      <sheetName val="aging"/>
      <sheetName val="DrRCBA"/>
      <sheetName val="ALLO"/>
      <sheetName val="PLINK1"/>
      <sheetName val="E-10"/>
      <sheetName val="SCI"/>
      <sheetName val="collval_sht"/>
      <sheetName val="bank_recon"/>
      <sheetName val="ar_others_coll"/>
      <sheetName val="NOV"/>
      <sheetName val="air_loans"/>
      <sheetName val="RE recon"/>
      <sheetName val="wbs fsa"/>
      <sheetName val="plink2"/>
      <sheetName val="MIS-monthly"/>
      <sheetName val="Board-monthly"/>
      <sheetName val="ris"/>
      <sheetName val="p-april01-2"/>
      <sheetName val="bs-gaap"/>
      <sheetName val="tor -dep'n"/>
      <sheetName val="Data"/>
      <sheetName val="Intern"/>
      <sheetName val="Other Investment"/>
      <sheetName val="Lib"/>
      <sheetName val="wp-r&amp;f1"/>
      <sheetName val="collval_sht1"/>
      <sheetName val="bank_recon1"/>
      <sheetName val="ar_others_coll1"/>
      <sheetName val="RE_recon"/>
      <sheetName val="wbs_fsa"/>
      <sheetName val="table"/>
      <sheetName val="Trial Bal."/>
      <sheetName val="2010 Monthly Revenue"/>
      <sheetName val="2009 Quarterly Results"/>
      <sheetName val="2004063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MHI Pols"/>
      <sheetName val="Sales-AXA"/>
      <sheetName val="Sales-AC&amp;L"/>
      <sheetName val="NMMT"/>
      <sheetName val="Disc Ratio"/>
      <sheetName val="No. Pols"/>
      <sheetName val="ThisYr"/>
      <sheetName val="Last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"/>
      <sheetName val="M"/>
      <sheetName val="N"/>
      <sheetName val="RBC"/>
      <sheetName val="S"/>
      <sheetName val="IS"/>
      <sheetName val="A"/>
      <sheetName val="ratios"/>
    </sheetNames>
    <sheetDataSet>
      <sheetData sheetId="0">
        <row r="18">
          <cell r="C18">
            <v>134952368.79141971</v>
          </cell>
        </row>
        <row r="31">
          <cell r="C31">
            <v>83558439.540399998</v>
          </cell>
        </row>
      </sheetData>
      <sheetData sheetId="1"/>
      <sheetData sheetId="2">
        <row r="27">
          <cell r="C27">
            <v>20300101.697460279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"/>
      <sheetName val="M"/>
      <sheetName val="N"/>
      <sheetName val="RBC"/>
      <sheetName val="S"/>
      <sheetName val="IS"/>
      <sheetName val="A"/>
      <sheetName val="ratios"/>
    </sheetNames>
    <sheetDataSet>
      <sheetData sheetId="0">
        <row r="18">
          <cell r="C18">
            <v>134952368.79141971</v>
          </cell>
        </row>
        <row r="31">
          <cell r="C31">
            <v>83558439.540399998</v>
          </cell>
        </row>
      </sheetData>
      <sheetData sheetId="1"/>
      <sheetData sheetId="2">
        <row r="27">
          <cell r="C27">
            <v>20300101.697460279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XA1"/>
      <sheetName val="target"/>
      <sheetName val="tar-vol"/>
      <sheetName val="Vol-YTD"/>
      <sheetName val="Vol-Mth"/>
      <sheetName val="AXA1-Fact"/>
      <sheetName val="AXA1-Mth"/>
      <sheetName val="AXA1-YTD"/>
      <sheetName val="AXA1-Roll12"/>
      <sheetName val="Dir-Fact"/>
      <sheetName val="Dir-Mth"/>
      <sheetName val="Dir-YTD"/>
      <sheetName val="Dir-Roll12"/>
      <sheetName val="NZEx"/>
      <sheetName val="WMFact"/>
      <sheetName val="AdjFac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</v>
          </cell>
          <cell r="Q96">
            <v>1</v>
          </cell>
          <cell r="R96">
            <v>1</v>
          </cell>
          <cell r="S96">
            <v>1</v>
          </cell>
          <cell r="T96">
            <v>1</v>
          </cell>
          <cell r="U96">
            <v>1</v>
          </cell>
          <cell r="V96">
            <v>1</v>
          </cell>
          <cell r="W96">
            <v>1</v>
          </cell>
          <cell r="X96">
            <v>1</v>
          </cell>
          <cell r="Y96">
            <v>1</v>
          </cell>
          <cell r="Z96">
            <v>1</v>
          </cell>
          <cell r="AA96">
            <v>1</v>
          </cell>
          <cell r="AB96">
            <v>0</v>
          </cell>
          <cell r="AC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1</v>
          </cell>
          <cell r="S97">
            <v>1</v>
          </cell>
          <cell r="T97">
            <v>1</v>
          </cell>
          <cell r="U97">
            <v>1</v>
          </cell>
          <cell r="V97">
            <v>1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1</v>
          </cell>
          <cell r="AB97">
            <v>0</v>
          </cell>
          <cell r="AC97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 Mgmt"/>
      <sheetName val="PSAS"/>
      <sheetName val="PAI"/>
      <sheetName val="AR-PSAS"/>
      <sheetName val="AR-PAI"/>
      <sheetName val="Revised-PSAS &amp; PAI"/>
      <sheetName val="PSAS Order Confirmation"/>
      <sheetName val="PAI Order Confirmation"/>
      <sheetName val="AR-PSAS Prev &amp; N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aaaaa"/>
      <sheetName val="HY Public Only"/>
      <sheetName val="Map"/>
      <sheetName val="Sch46A NonHA 3rd Party Spec(p5)"/>
      <sheetName val="Sch46A NonHA 3rd Party(p6)"/>
      <sheetName val="SCH50"/>
      <sheetName val="Sch 50.1"/>
      <sheetName val="SCH 60"/>
      <sheetName val="SCH 60-1"/>
      <sheetName val="DATA"/>
      <sheetName val="MISC"/>
      <sheetName val="Main"/>
      <sheetName val="WS_Data"/>
      <sheetName val="EXH B1"/>
      <sheetName val="SCH 13(P.3)"/>
      <sheetName val="SCH 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DOWNLOAD"/>
      <sheetName val="BSIS"/>
      <sheetName val="tb"/>
    </sheetNames>
    <sheetDataSet>
      <sheetData sheetId="0" refreshError="1">
        <row r="5">
          <cell r="K5">
            <v>1</v>
          </cell>
          <cell r="L5" t="str">
            <v>Bonds (Sch A)</v>
          </cell>
        </row>
        <row r="6">
          <cell r="K6">
            <v>1.1000000000000001</v>
          </cell>
          <cell r="L6" t="str">
            <v>Investments in treasury bills (Sch J)</v>
          </cell>
        </row>
        <row r="7">
          <cell r="K7">
            <v>2</v>
          </cell>
          <cell r="L7" t="str">
            <v>Stocks (Sch B)</v>
          </cell>
        </row>
        <row r="8">
          <cell r="K8">
            <v>6</v>
          </cell>
          <cell r="L8" t="str">
            <v>Policy loans (Sch F)</v>
          </cell>
        </row>
        <row r="9">
          <cell r="K9">
            <v>8</v>
          </cell>
          <cell r="L9" t="str">
            <v>Guaranteed loans (Sch H)</v>
          </cell>
        </row>
        <row r="10">
          <cell r="K10">
            <v>11</v>
          </cell>
          <cell r="L10" t="str">
            <v>Security fund</v>
          </cell>
        </row>
        <row r="11">
          <cell r="K11">
            <v>12</v>
          </cell>
          <cell r="L11" t="str">
            <v>Other investments (Sch K)</v>
          </cell>
        </row>
        <row r="12">
          <cell r="K12">
            <v>13</v>
          </cell>
          <cell r="L12" t="str">
            <v>Cash on hand &amp; in banks (Sch L)</v>
          </cell>
        </row>
        <row r="13">
          <cell r="K13">
            <v>18</v>
          </cell>
          <cell r="L13" t="str">
            <v>Net life insurance premiums</v>
          </cell>
        </row>
        <row r="14">
          <cell r="K14">
            <v>20</v>
          </cell>
          <cell r="L14" t="str">
            <v>Investment income due &amp; accrued</v>
          </cell>
        </row>
        <row r="15">
          <cell r="K15">
            <v>22</v>
          </cell>
          <cell r="L15" t="str">
            <v>Receivable from reinsurer</v>
          </cell>
        </row>
        <row r="16">
          <cell r="K16">
            <v>23</v>
          </cell>
          <cell r="L16" t="str">
            <v>Net life ins prems fr employees due &amp; uncollected</v>
          </cell>
        </row>
        <row r="17">
          <cell r="K17">
            <v>24</v>
          </cell>
          <cell r="L17" t="str">
            <v>Head office accounts for foreign currency</v>
          </cell>
        </row>
        <row r="18">
          <cell r="K18">
            <v>25</v>
          </cell>
          <cell r="L18" t="str">
            <v>Disbmts under pols the liab for w/c is still being carried</v>
          </cell>
        </row>
        <row r="19">
          <cell r="K19">
            <v>26</v>
          </cell>
          <cell r="L19" t="str">
            <v>Due to/from head office</v>
          </cell>
        </row>
        <row r="20">
          <cell r="K20">
            <v>101</v>
          </cell>
          <cell r="L20" t="str">
            <v>Aggregate resv for life pols &amp; conts (Exh 8)</v>
          </cell>
        </row>
        <row r="21">
          <cell r="K21">
            <v>103</v>
          </cell>
          <cell r="L21" t="str">
            <v>Supplementary contracts w/out life contingencies</v>
          </cell>
        </row>
        <row r="22">
          <cell r="K22">
            <v>104</v>
          </cell>
          <cell r="L22" t="str">
            <v>Policy &amp; contract claims</v>
          </cell>
        </row>
        <row r="23">
          <cell r="K23">
            <v>105</v>
          </cell>
          <cell r="L23" t="str">
            <v>Policyholders' dividend accumulations</v>
          </cell>
        </row>
        <row r="24">
          <cell r="K24">
            <v>106</v>
          </cell>
          <cell r="L24" t="str">
            <v xml:space="preserve">Policyholders dividends &amp; experience refunds payable </v>
          </cell>
        </row>
        <row r="25">
          <cell r="K25">
            <v>107</v>
          </cell>
          <cell r="L25" t="str">
            <v>Policyholders' divs &amp; expce refunds due &amp; unpaid</v>
          </cell>
        </row>
        <row r="26">
          <cell r="K26">
            <v>109</v>
          </cell>
          <cell r="L26" t="str">
            <v>Prem &amp; ann cons recvd in adv less P disc;incl P acc &amp; hlth prem</v>
          </cell>
        </row>
        <row r="27">
          <cell r="K27">
            <v>111.2</v>
          </cell>
          <cell r="L27" t="str">
            <v>Interest due or accrued on policy or contract funds</v>
          </cell>
        </row>
        <row r="28">
          <cell r="K28">
            <v>114</v>
          </cell>
          <cell r="L28" t="str">
            <v>Commissions to agents due or accrued</v>
          </cell>
        </row>
        <row r="29">
          <cell r="K29">
            <v>115</v>
          </cell>
          <cell r="L29" t="str">
            <v>General expenses due or accrued</v>
          </cell>
        </row>
        <row r="30">
          <cell r="K30">
            <v>116</v>
          </cell>
          <cell r="L30" t="str">
            <v>Taxes, licenses &amp; fees due or accrued</v>
          </cell>
        </row>
        <row r="31">
          <cell r="K31">
            <v>119</v>
          </cell>
          <cell r="L31" t="str">
            <v>Amount w/held or retained by co as agent or trustee</v>
          </cell>
        </row>
        <row r="32">
          <cell r="K32">
            <v>120</v>
          </cell>
          <cell r="L32" t="str">
            <v>Amount held for agents' account</v>
          </cell>
        </row>
        <row r="33">
          <cell r="K33">
            <v>121</v>
          </cell>
          <cell r="L33" t="str">
            <v>Remittances &amp; items not allocated</v>
          </cell>
        </row>
        <row r="34">
          <cell r="K34">
            <v>123</v>
          </cell>
          <cell r="L34" t="str">
            <v>Liab for benefits for employees &amp; agents not incl above</v>
          </cell>
        </row>
        <row r="35">
          <cell r="K35">
            <v>126.2</v>
          </cell>
          <cell r="L35" t="str">
            <v>Outstanding head office expenses</v>
          </cell>
        </row>
        <row r="36">
          <cell r="K36">
            <v>126.3</v>
          </cell>
          <cell r="L36" t="str">
            <v>Reinsurance in unauthorized cos.</v>
          </cell>
        </row>
        <row r="37">
          <cell r="K37">
            <v>126.4</v>
          </cell>
          <cell r="L37" t="str">
            <v>Amts due sundry parties</v>
          </cell>
        </row>
        <row r="38">
          <cell r="K38">
            <v>126.5</v>
          </cell>
          <cell r="L38" t="str">
            <v>Unamort discount - bonds</v>
          </cell>
        </row>
        <row r="39">
          <cell r="K39">
            <v>126.6</v>
          </cell>
          <cell r="L39" t="str">
            <v>Unamort discount - short term investments</v>
          </cell>
        </row>
        <row r="40">
          <cell r="K40">
            <v>126.7</v>
          </cell>
          <cell r="L40" t="str">
            <v>Accounts payable</v>
          </cell>
        </row>
        <row r="41">
          <cell r="K41">
            <v>136</v>
          </cell>
          <cell r="L41" t="str">
            <v>Surplus</v>
          </cell>
        </row>
        <row r="42">
          <cell r="K42">
            <v>201</v>
          </cell>
          <cell r="L42" t="str">
            <v>Premiums</v>
          </cell>
        </row>
        <row r="43">
          <cell r="K43">
            <v>203</v>
          </cell>
          <cell r="L43" t="str">
            <v>Consid for suppl contracts</v>
          </cell>
        </row>
        <row r="44">
          <cell r="K44">
            <v>204</v>
          </cell>
          <cell r="L44" t="str">
            <v>Net investment income</v>
          </cell>
        </row>
        <row r="45">
          <cell r="K45">
            <v>208</v>
          </cell>
          <cell r="L45" t="str">
            <v>Death benefits</v>
          </cell>
        </row>
        <row r="46">
          <cell r="K46">
            <v>209</v>
          </cell>
          <cell r="L46" t="str">
            <v>Matured endowments</v>
          </cell>
        </row>
        <row r="47">
          <cell r="K47">
            <v>210</v>
          </cell>
          <cell r="L47" t="str">
            <v>Annuity benefits</v>
          </cell>
        </row>
        <row r="48">
          <cell r="K48">
            <v>211</v>
          </cell>
          <cell r="L48" t="str">
            <v>Disability benefits</v>
          </cell>
        </row>
        <row r="49">
          <cell r="K49">
            <v>212</v>
          </cell>
          <cell r="L49" t="str">
            <v>Surrender benefits</v>
          </cell>
        </row>
        <row r="50">
          <cell r="K50">
            <v>214</v>
          </cell>
          <cell r="L50" t="str">
            <v>Interest on policy or contract funds</v>
          </cell>
        </row>
        <row r="51">
          <cell r="K51">
            <v>215</v>
          </cell>
          <cell r="L51" t="str">
            <v>Paym on suppl contracts w life cont</v>
          </cell>
        </row>
        <row r="52">
          <cell r="K52">
            <v>216</v>
          </cell>
          <cell r="L52" t="str">
            <v>Paym on suppl contracts w/o life cont</v>
          </cell>
        </row>
        <row r="53">
          <cell r="K53">
            <v>217</v>
          </cell>
          <cell r="L53" t="str">
            <v>Inc in aggregate reserve w life cont</v>
          </cell>
        </row>
        <row r="54">
          <cell r="K54">
            <v>218</v>
          </cell>
          <cell r="L54" t="str">
            <v>Inc in aggregate reserve w/o life cont</v>
          </cell>
        </row>
        <row r="55">
          <cell r="K55">
            <v>221</v>
          </cell>
          <cell r="L55" t="str">
            <v>Commissions on premiums/annuity</v>
          </cell>
        </row>
        <row r="56">
          <cell r="K56">
            <v>223</v>
          </cell>
          <cell r="L56" t="str">
            <v>General insurance expense</v>
          </cell>
        </row>
        <row r="57">
          <cell r="K57">
            <v>224</v>
          </cell>
          <cell r="L57" t="str">
            <v>Taxes,licences and fees</v>
          </cell>
        </row>
        <row r="58">
          <cell r="K58">
            <v>229</v>
          </cell>
          <cell r="L58" t="str">
            <v>Dividends/ERR to life policyholders</v>
          </cell>
        </row>
      </sheetData>
      <sheetData sheetId="1" refreshError="1">
        <row r="3">
          <cell r="A3" t="str">
            <v>0102</v>
          </cell>
          <cell r="B3" t="str">
            <v>0000</v>
          </cell>
          <cell r="C3" t="str">
            <v>BONDS, S/T, GOVT. FED., O/B ACCT</v>
          </cell>
        </row>
        <row r="4">
          <cell r="A4" t="str">
            <v>0102</v>
          </cell>
          <cell r="B4" t="str">
            <v>1000</v>
          </cell>
          <cell r="C4" t="str">
            <v>BONDS, S/T, GOVT FED., ACQU'N</v>
          </cell>
        </row>
        <row r="5">
          <cell r="A5" t="str">
            <v>0102</v>
          </cell>
          <cell r="B5" t="str">
            <v>2000</v>
          </cell>
          <cell r="C5" t="str">
            <v>BONDS, S/T, GOVT FED., DISPOSALS</v>
          </cell>
        </row>
        <row r="6">
          <cell r="A6" t="str">
            <v>0102</v>
          </cell>
          <cell r="B6" t="str">
            <v>2050</v>
          </cell>
          <cell r="C6" t="str">
            <v>BONDS, S/T, GOVT FED., ACCRUAL OF D</v>
          </cell>
        </row>
        <row r="7">
          <cell r="A7" t="str">
            <v>0102</v>
          </cell>
          <cell r="B7" t="str">
            <v>2150</v>
          </cell>
          <cell r="C7" t="str">
            <v>BONDS, S/T, GOVT FED., W/U OF SECUR</v>
          </cell>
        </row>
        <row r="8">
          <cell r="A8" t="str">
            <v>0130</v>
          </cell>
          <cell r="B8" t="str">
            <v>0000</v>
          </cell>
          <cell r="C8" t="str">
            <v>BONDS, L/T, GOVT. FED., O/B ACCT</v>
          </cell>
        </row>
        <row r="9">
          <cell r="A9" t="str">
            <v>0130</v>
          </cell>
          <cell r="B9" t="str">
            <v>1000</v>
          </cell>
          <cell r="C9" t="str">
            <v>BONDS, L/T, GOVT FED., ACQU'N</v>
          </cell>
        </row>
        <row r="10">
          <cell r="A10" t="str">
            <v>0130</v>
          </cell>
          <cell r="B10" t="str">
            <v>2000</v>
          </cell>
          <cell r="C10" t="str">
            <v>BONDS, L/T, GOVT FED., DISPOSALS</v>
          </cell>
        </row>
        <row r="11">
          <cell r="A11" t="str">
            <v>0130</v>
          </cell>
          <cell r="B11" t="str">
            <v>2050</v>
          </cell>
          <cell r="C11" t="str">
            <v>BONDS, L/T, GOVT FED., ACCRUAL OF D</v>
          </cell>
        </row>
        <row r="12">
          <cell r="A12" t="str">
            <v>0130</v>
          </cell>
          <cell r="B12" t="str">
            <v>3050</v>
          </cell>
          <cell r="C12" t="str">
            <v>BONDS, L/T, GOVT FED., ACCRUAL OF D</v>
          </cell>
        </row>
        <row r="13">
          <cell r="A13" t="str">
            <v>0137</v>
          </cell>
          <cell r="B13" t="str">
            <v>0000</v>
          </cell>
          <cell r="C13" t="str">
            <v>BONDS, L/T, PUBLIC UTIL, O/B ACCT</v>
          </cell>
        </row>
        <row r="14">
          <cell r="A14" t="str">
            <v>0137</v>
          </cell>
          <cell r="B14" t="str">
            <v>1000</v>
          </cell>
          <cell r="C14" t="str">
            <v>BONDS, L/T, PUBLIC UTIL, ACQU'N</v>
          </cell>
        </row>
        <row r="15">
          <cell r="A15" t="str">
            <v>0137</v>
          </cell>
          <cell r="B15" t="str">
            <v>2000</v>
          </cell>
          <cell r="C15" t="str">
            <v>BONDS, L/T, PUBLIC UTIL, DISPOSALS</v>
          </cell>
        </row>
        <row r="16">
          <cell r="A16" t="str">
            <v>0137</v>
          </cell>
          <cell r="B16" t="str">
            <v>3050</v>
          </cell>
          <cell r="C16" t="str">
            <v>BONDS, L/T, PUBLIC UTIL, AMORTIZATION</v>
          </cell>
        </row>
        <row r="17">
          <cell r="A17" t="str">
            <v>0138</v>
          </cell>
          <cell r="B17" t="str">
            <v>0000</v>
          </cell>
          <cell r="C17" t="str">
            <v>BONDS, L/T, IND'L, O/B ACCT</v>
          </cell>
        </row>
        <row r="18">
          <cell r="A18" t="str">
            <v>0138</v>
          </cell>
          <cell r="B18" t="str">
            <v>1000</v>
          </cell>
          <cell r="C18" t="str">
            <v>BONDS, L/T, IND'L, ACQU'N</v>
          </cell>
        </row>
        <row r="19">
          <cell r="A19" t="str">
            <v>0138</v>
          </cell>
          <cell r="B19" t="str">
            <v>2000</v>
          </cell>
          <cell r="C19" t="str">
            <v>BONDS, L/T, IND'L, DISPOSALS</v>
          </cell>
        </row>
        <row r="20">
          <cell r="A20" t="str">
            <v>0139</v>
          </cell>
          <cell r="B20" t="str">
            <v>0000</v>
          </cell>
          <cell r="C20" t="str">
            <v>BONDS, L/T, MISC., O/B ACCT</v>
          </cell>
        </row>
        <row r="21">
          <cell r="A21" t="str">
            <v>0139</v>
          </cell>
          <cell r="B21" t="str">
            <v>1000</v>
          </cell>
          <cell r="C21" t="str">
            <v>BONDS, L/T, MISC., ACQU'N</v>
          </cell>
        </row>
        <row r="22">
          <cell r="A22" t="str">
            <v>0139</v>
          </cell>
          <cell r="B22" t="str">
            <v>2000</v>
          </cell>
          <cell r="C22" t="str">
            <v>BONDS, L/T, MISC., DISPOSALS</v>
          </cell>
        </row>
        <row r="23">
          <cell r="A23" t="str">
            <v>0139</v>
          </cell>
          <cell r="B23" t="str">
            <v>2050</v>
          </cell>
          <cell r="C23" t="str">
            <v>BONDS, L/T, MISC., ACCRUAL OF DISC</v>
          </cell>
        </row>
        <row r="24">
          <cell r="A24" t="str">
            <v>0196</v>
          </cell>
          <cell r="B24" t="str">
            <v>0000</v>
          </cell>
          <cell r="C24" t="str">
            <v>BONDS, REAL GAINS UNREPT AS REV., O</v>
          </cell>
        </row>
        <row r="25">
          <cell r="A25" t="str">
            <v>0196</v>
          </cell>
          <cell r="B25" t="str">
            <v>0200</v>
          </cell>
          <cell r="C25" t="str">
            <v>BONDS, REAL GAINS UNREPT AS REV., C</v>
          </cell>
        </row>
        <row r="26">
          <cell r="A26" t="str">
            <v>0196</v>
          </cell>
          <cell r="B26" t="str">
            <v>0300</v>
          </cell>
          <cell r="C26" t="str">
            <v>BONDS, REAL GAINS UNREPT AS REV., C</v>
          </cell>
        </row>
        <row r="27">
          <cell r="A27" t="str">
            <v>0197</v>
          </cell>
          <cell r="B27" t="str">
            <v>0200</v>
          </cell>
          <cell r="C27" t="str">
            <v>BONDS, REAL LOSSES UNREPT AS REV.,</v>
          </cell>
        </row>
        <row r="28">
          <cell r="A28" t="str">
            <v>0197</v>
          </cell>
          <cell r="B28" t="str">
            <v>0300</v>
          </cell>
          <cell r="C28" t="str">
            <v>BONDS, REAL LOSSES UNREPT AS REV.,</v>
          </cell>
        </row>
        <row r="29">
          <cell r="A29" t="str">
            <v>0270</v>
          </cell>
          <cell r="B29" t="str">
            <v>0000</v>
          </cell>
          <cell r="C29" t="str">
            <v>PFD STOCKS, PUBLIC UTIL, O/B ACCT</v>
          </cell>
        </row>
        <row r="30">
          <cell r="A30" t="str">
            <v>0270</v>
          </cell>
          <cell r="B30" t="str">
            <v>1000</v>
          </cell>
          <cell r="C30" t="str">
            <v>PFD STOCKS, PUBLIC UTIL, ACQU'N</v>
          </cell>
        </row>
        <row r="31">
          <cell r="A31" t="str">
            <v>0296</v>
          </cell>
          <cell r="B31" t="str">
            <v>0000</v>
          </cell>
          <cell r="C31" t="str">
            <v>PFD STOCKS, REAL GAINS UNREPT AS RE</v>
          </cell>
        </row>
        <row r="32">
          <cell r="A32" t="str">
            <v>0296</v>
          </cell>
          <cell r="B32" t="str">
            <v>0300</v>
          </cell>
          <cell r="C32" t="str">
            <v>PFD STOCKS, REAL GAINS UNREPT AS RE</v>
          </cell>
        </row>
        <row r="33">
          <cell r="A33" t="str">
            <v>0297</v>
          </cell>
          <cell r="B33" t="str">
            <v>0000</v>
          </cell>
          <cell r="C33" t="str">
            <v>PFD STOCKS, REAL LOSSES UNREPT AS R</v>
          </cell>
        </row>
        <row r="34">
          <cell r="A34" t="str">
            <v>0297</v>
          </cell>
          <cell r="B34" t="str">
            <v>0300</v>
          </cell>
          <cell r="C34" t="str">
            <v>PFD STOCKS, REAL LOSSES UNREPT AS R</v>
          </cell>
        </row>
        <row r="35">
          <cell r="A35" t="str">
            <v>0298</v>
          </cell>
          <cell r="B35" t="str">
            <v>0000</v>
          </cell>
          <cell r="C35" t="str">
            <v>PFD STOCKS, UNREAL GAINS/LOSSES REP</v>
          </cell>
        </row>
        <row r="36">
          <cell r="A36" t="str">
            <v>0298</v>
          </cell>
          <cell r="B36" t="str">
            <v>0200</v>
          </cell>
          <cell r="C36" t="str">
            <v>PFD STOCKS, UNREAL GAINS/LOSSES REP</v>
          </cell>
        </row>
        <row r="37">
          <cell r="A37" t="str">
            <v>0370</v>
          </cell>
          <cell r="B37" t="str">
            <v>0000</v>
          </cell>
          <cell r="C37" t="str">
            <v>COM STOCKS, PUBLIC UTIL, O/B ACCT</v>
          </cell>
        </row>
        <row r="38">
          <cell r="A38" t="str">
            <v>0370</v>
          </cell>
          <cell r="B38" t="str">
            <v>1000</v>
          </cell>
          <cell r="C38" t="str">
            <v>COM STOCKS, PUBLIC UTIL, ACQUISITIONS</v>
          </cell>
        </row>
        <row r="39">
          <cell r="A39" t="str">
            <v>0380</v>
          </cell>
          <cell r="B39" t="str">
            <v>0000</v>
          </cell>
          <cell r="C39" t="str">
            <v>COM STOCKS, IND'L, O/B ACCT</v>
          </cell>
        </row>
        <row r="40">
          <cell r="A40" t="str">
            <v>0380</v>
          </cell>
          <cell r="B40" t="str">
            <v>1000</v>
          </cell>
          <cell r="C40" t="str">
            <v>COM STOCKS, IND'L, ACQUISIITONS</v>
          </cell>
        </row>
        <row r="41">
          <cell r="A41" t="str">
            <v>0380</v>
          </cell>
          <cell r="B41" t="str">
            <v>2000</v>
          </cell>
          <cell r="C41" t="str">
            <v>COM STOCKS, IND'L, DISPOSALS</v>
          </cell>
        </row>
        <row r="42">
          <cell r="A42" t="str">
            <v>0390</v>
          </cell>
          <cell r="B42" t="str">
            <v>0000</v>
          </cell>
          <cell r="C42" t="str">
            <v>COM STOCKS, MISC., O/B ACCT</v>
          </cell>
        </row>
        <row r="43">
          <cell r="A43" t="str">
            <v>0390</v>
          </cell>
          <cell r="B43" t="str">
            <v>1000</v>
          </cell>
          <cell r="C43" t="str">
            <v>COM STOCKS, MISC., ACQU'N</v>
          </cell>
        </row>
        <row r="44">
          <cell r="A44" t="str">
            <v>0390</v>
          </cell>
          <cell r="B44" t="str">
            <v>2000</v>
          </cell>
          <cell r="C44" t="str">
            <v>COM STOCKS, MISC., DISPOSALS</v>
          </cell>
        </row>
        <row r="45">
          <cell r="A45" t="str">
            <v>0396</v>
          </cell>
          <cell r="B45" t="str">
            <v>0000</v>
          </cell>
          <cell r="C45" t="str">
            <v>COM STOCKS, REAL GAINS UNREPT AS RE</v>
          </cell>
        </row>
        <row r="46">
          <cell r="A46" t="str">
            <v>0396</v>
          </cell>
          <cell r="B46" t="str">
            <v>0200</v>
          </cell>
          <cell r="C46" t="str">
            <v>COM STOCKS, REAL GAINS UNREPT AS RE</v>
          </cell>
        </row>
        <row r="47">
          <cell r="A47" t="str">
            <v>0396</v>
          </cell>
          <cell r="B47" t="str">
            <v>0300</v>
          </cell>
          <cell r="C47" t="str">
            <v>COM STOCKS, REAL GAINS UNREPT AS RE</v>
          </cell>
        </row>
        <row r="48">
          <cell r="A48" t="str">
            <v>0397</v>
          </cell>
          <cell r="B48" t="str">
            <v>0000</v>
          </cell>
          <cell r="C48" t="str">
            <v>COM STOCKS, REAL LOSSES UNREPT AS R</v>
          </cell>
        </row>
        <row r="49">
          <cell r="A49" t="str">
            <v>0397</v>
          </cell>
          <cell r="B49" t="str">
            <v>0300</v>
          </cell>
          <cell r="C49" t="str">
            <v>COM STOCKS, REAL LOSSES UNREPT AS R</v>
          </cell>
        </row>
        <row r="50">
          <cell r="A50" t="str">
            <v>0398</v>
          </cell>
          <cell r="B50" t="str">
            <v>0000</v>
          </cell>
          <cell r="C50" t="str">
            <v>COM STOCKS, UNREAL GAINS/LOSSES REP</v>
          </cell>
        </row>
        <row r="51">
          <cell r="A51" t="str">
            <v>0398</v>
          </cell>
          <cell r="B51" t="str">
            <v>0200</v>
          </cell>
          <cell r="C51" t="str">
            <v>COM STOCKS, UNREAL GAINS/LOSSES REP</v>
          </cell>
        </row>
        <row r="52">
          <cell r="A52" t="str">
            <v>0801</v>
          </cell>
          <cell r="B52" t="str">
            <v>0000</v>
          </cell>
          <cell r="C52" t="str">
            <v>POLICY ADVANCES, O/B ACCT</v>
          </cell>
        </row>
        <row r="53">
          <cell r="A53" t="str">
            <v>0801</v>
          </cell>
          <cell r="B53" t="str">
            <v>1000</v>
          </cell>
          <cell r="C53" t="str">
            <v>POLICY ADVANCES, AMOUNTS ADVANCED</v>
          </cell>
        </row>
        <row r="54">
          <cell r="A54" t="str">
            <v>0801</v>
          </cell>
          <cell r="B54" t="str">
            <v>1100</v>
          </cell>
          <cell r="C54" t="str">
            <v>POLICY ADVANCES, AMOUNTS ADVANCED B</v>
          </cell>
        </row>
        <row r="55">
          <cell r="A55" t="str">
            <v>0801</v>
          </cell>
          <cell r="B55" t="str">
            <v>1200</v>
          </cell>
          <cell r="C55" t="str">
            <v>POLICY ADVANCES, INTEREST ADDED</v>
          </cell>
        </row>
        <row r="56">
          <cell r="A56" t="str">
            <v>0801</v>
          </cell>
          <cell r="B56" t="str">
            <v>2000</v>
          </cell>
          <cell r="C56" t="str">
            <v>POLICY ADVANCES, AMOUNTS REPAID</v>
          </cell>
        </row>
        <row r="57">
          <cell r="A57" t="str">
            <v>0801</v>
          </cell>
          <cell r="B57" t="str">
            <v>2100</v>
          </cell>
          <cell r="C57" t="str">
            <v>POLICY ADVANCES, AMOUNTS REPAID BY</v>
          </cell>
        </row>
        <row r="58">
          <cell r="A58" t="str">
            <v>0801</v>
          </cell>
          <cell r="B58" t="str">
            <v>2200</v>
          </cell>
          <cell r="C58" t="str">
            <v>POLICY ADVANCES, AMOUNTS REPAID BY</v>
          </cell>
        </row>
        <row r="59">
          <cell r="A59" t="str">
            <v>0801</v>
          </cell>
          <cell r="B59" t="str">
            <v>2300</v>
          </cell>
          <cell r="C59" t="str">
            <v>POLICY ADVANCES, AMOUNTS REPAID BY</v>
          </cell>
        </row>
        <row r="60">
          <cell r="A60" t="str">
            <v>1010</v>
          </cell>
          <cell r="B60" t="str">
            <v>3212</v>
          </cell>
          <cell r="C60" t="str">
            <v>CASH, BANKING DEPT, ***, WITH *** B</v>
          </cell>
        </row>
        <row r="61">
          <cell r="A61" t="str">
            <v>1010</v>
          </cell>
          <cell r="B61" t="str">
            <v>3502</v>
          </cell>
          <cell r="C61" t="str">
            <v>CASH, BANKING DEPT, ***, WITH *** B</v>
          </cell>
        </row>
        <row r="62">
          <cell r="A62" t="str">
            <v>1010</v>
          </cell>
          <cell r="B62" t="str">
            <v>3504</v>
          </cell>
          <cell r="C62" t="str">
            <v>CASH, BANKING DEPT, ***, WITH *** B</v>
          </cell>
        </row>
        <row r="63">
          <cell r="A63" t="str">
            <v>1010</v>
          </cell>
          <cell r="B63" t="str">
            <v>3505</v>
          </cell>
          <cell r="C63" t="str">
            <v>CASH, BANKING DEPT, ***, WITH *** B</v>
          </cell>
        </row>
        <row r="64">
          <cell r="A64" t="str">
            <v>1010</v>
          </cell>
          <cell r="B64" t="str">
            <v>3553</v>
          </cell>
          <cell r="C64" t="str">
            <v>CASH, BANKING DEPT, ****</v>
          </cell>
        </row>
        <row r="65">
          <cell r="A65" t="str">
            <v>1010</v>
          </cell>
          <cell r="B65" t="str">
            <v>3570</v>
          </cell>
          <cell r="C65" t="str">
            <v>CASH, BANKING DEPT, ****</v>
          </cell>
        </row>
        <row r="66">
          <cell r="A66" t="str">
            <v>1010</v>
          </cell>
          <cell r="B66" t="str">
            <v>4534</v>
          </cell>
          <cell r="C66" t="str">
            <v>CASH, BANKING DEPT, ***, WITH *** B</v>
          </cell>
        </row>
        <row r="67">
          <cell r="A67" t="str">
            <v>1010</v>
          </cell>
          <cell r="B67" t="str">
            <v>5901</v>
          </cell>
          <cell r="C67" t="str">
            <v>CASH, BANKING DEPT, ***, WITH *** B</v>
          </cell>
        </row>
        <row r="68">
          <cell r="A68" t="str">
            <v>1015</v>
          </cell>
          <cell r="B68" t="str">
            <v>9800</v>
          </cell>
          <cell r="C68" t="str">
            <v>PETTY CASH , ***, WITH *** BEING TH</v>
          </cell>
        </row>
        <row r="69">
          <cell r="A69" t="str">
            <v>1020</v>
          </cell>
          <cell r="B69" t="str">
            <v>3507</v>
          </cell>
          <cell r="C69" t="str">
            <v>CASH, INVESTMENT DEPT, ****</v>
          </cell>
        </row>
        <row r="70">
          <cell r="A70" t="str">
            <v>1020</v>
          </cell>
          <cell r="B70" t="str">
            <v>3552</v>
          </cell>
          <cell r="C70" t="str">
            <v>CASH, INVESTMENT DEPT, ***, WITH **</v>
          </cell>
        </row>
        <row r="71">
          <cell r="A71" t="str">
            <v>1020</v>
          </cell>
          <cell r="B71" t="str">
            <v>3560</v>
          </cell>
          <cell r="C71" t="str">
            <v>CASH, INVESTMENT DEPT, ***, WITH **</v>
          </cell>
        </row>
        <row r="72">
          <cell r="A72" t="str">
            <v>1020</v>
          </cell>
          <cell r="B72" t="str">
            <v>3561</v>
          </cell>
          <cell r="C72" t="str">
            <v>CASH, INVESTMENT DEPT, ***, WITH **</v>
          </cell>
        </row>
        <row r="73">
          <cell r="A73" t="str">
            <v>1020</v>
          </cell>
          <cell r="B73" t="str">
            <v>3565</v>
          </cell>
          <cell r="C73" t="str">
            <v>CASH - INVESTMENT DEPT - ****</v>
          </cell>
        </row>
        <row r="74">
          <cell r="A74" t="str">
            <v>1030</v>
          </cell>
          <cell r="B74" t="str">
            <v>3455</v>
          </cell>
          <cell r="C74" t="str">
            <v>CASH, C.S.A., ***, WITH *** BEING T</v>
          </cell>
        </row>
        <row r="75">
          <cell r="A75" t="str">
            <v>1030</v>
          </cell>
          <cell r="B75" t="str">
            <v>3502</v>
          </cell>
          <cell r="C75" t="str">
            <v>CASH, C.S.A., ***, WITH *** BEING T</v>
          </cell>
        </row>
        <row r="76">
          <cell r="A76" t="str">
            <v>1030</v>
          </cell>
          <cell r="B76" t="str">
            <v>3503</v>
          </cell>
          <cell r="C76" t="str">
            <v>CASH, C.S.A., ***, WITH *** BEING T</v>
          </cell>
        </row>
        <row r="77">
          <cell r="A77" t="str">
            <v>1030</v>
          </cell>
          <cell r="B77" t="str">
            <v>3553</v>
          </cell>
          <cell r="C77" t="str">
            <v>CASH, CSA, ****</v>
          </cell>
        </row>
        <row r="78">
          <cell r="A78" t="str">
            <v>1035</v>
          </cell>
          <cell r="B78" t="str">
            <v>0000</v>
          </cell>
          <cell r="C78" t="str">
            <v>CASH ON HAND IN BRANCHES</v>
          </cell>
        </row>
        <row r="79">
          <cell r="A79" t="str">
            <v>1201</v>
          </cell>
          <cell r="B79" t="str">
            <v>0000</v>
          </cell>
          <cell r="C79" t="str">
            <v>INV. INC. DUE, BONDS</v>
          </cell>
        </row>
        <row r="80">
          <cell r="A80" t="str">
            <v>1208</v>
          </cell>
          <cell r="B80" t="str">
            <v>0000</v>
          </cell>
          <cell r="C80" t="str">
            <v>INV. INC. DUE, BANK DEPOSITS</v>
          </cell>
        </row>
        <row r="81">
          <cell r="A81" t="str">
            <v>1241</v>
          </cell>
          <cell r="B81" t="str">
            <v>0000</v>
          </cell>
          <cell r="C81" t="str">
            <v>INV. INC. ACCRUED, BONDS</v>
          </cell>
        </row>
        <row r="82">
          <cell r="A82" t="str">
            <v>1247</v>
          </cell>
          <cell r="B82" t="str">
            <v>0000</v>
          </cell>
          <cell r="C82" t="str">
            <v>INV. INC. ACCRUED, POLICY ADVANCES</v>
          </cell>
        </row>
        <row r="83">
          <cell r="A83" t="str">
            <v>1301</v>
          </cell>
          <cell r="B83" t="str">
            <v>1100</v>
          </cell>
          <cell r="C83" t="str">
            <v>O/S FIRST YEAR PREM., INSURANCE DIR</v>
          </cell>
        </row>
        <row r="84">
          <cell r="A84" t="str">
            <v>1302</v>
          </cell>
          <cell r="B84" t="str">
            <v>1100</v>
          </cell>
          <cell r="C84" t="str">
            <v>O/S RENEWAL PREM., INSURANCE DIRECT</v>
          </cell>
        </row>
        <row r="85">
          <cell r="A85" t="str">
            <v>1304</v>
          </cell>
          <cell r="B85" t="str">
            <v>1100</v>
          </cell>
          <cell r="C85" t="str">
            <v>O/S GROUP PREM., TEMP., INSURANCE D</v>
          </cell>
        </row>
        <row r="86">
          <cell r="A86" t="str">
            <v>1311</v>
          </cell>
          <cell r="B86" t="str">
            <v>1100</v>
          </cell>
          <cell r="C86" t="str">
            <v>COMMISSION LOADING ON O/S FIRST YEA</v>
          </cell>
        </row>
        <row r="87">
          <cell r="A87" t="str">
            <v>1312</v>
          </cell>
          <cell r="B87" t="str">
            <v>1100</v>
          </cell>
          <cell r="C87" t="str">
            <v>COMMISSION LOADING ON O/S RENEWAL P</v>
          </cell>
        </row>
        <row r="88">
          <cell r="A88" t="str">
            <v>1410</v>
          </cell>
          <cell r="B88" t="str">
            <v>0000</v>
          </cell>
          <cell r="C88" t="str">
            <v>A/R, STAFF INSURANCE BALANCES</v>
          </cell>
        </row>
        <row r="89">
          <cell r="A89" t="str">
            <v>1440</v>
          </cell>
          <cell r="B89" t="str">
            <v>0000</v>
          </cell>
          <cell r="C89" t="str">
            <v>A/R FOR INVESTMENT SECURITY TRANSAC</v>
          </cell>
        </row>
        <row r="90">
          <cell r="A90" t="str">
            <v>1445</v>
          </cell>
          <cell r="B90" t="str">
            <v>8100</v>
          </cell>
          <cell r="C90" t="str">
            <v>A/R FROM SUBSIDIARY COMPANIES -MSL</v>
          </cell>
        </row>
        <row r="91">
          <cell r="A91" t="str">
            <v>1491</v>
          </cell>
          <cell r="B91" t="str">
            <v>0000</v>
          </cell>
          <cell r="C91" t="str">
            <v>A/R, MISC.</v>
          </cell>
        </row>
        <row r="92">
          <cell r="A92" t="str">
            <v>1491</v>
          </cell>
          <cell r="B92" t="str">
            <v>4212</v>
          </cell>
          <cell r="C92" t="str">
            <v>A/R, MISC., FD</v>
          </cell>
        </row>
        <row r="93">
          <cell r="A93" t="str">
            <v>1501</v>
          </cell>
          <cell r="B93" t="str">
            <v>1100</v>
          </cell>
          <cell r="C93" t="str">
            <v>DISBURSEMENTS UNDER POLICY FOR WHIC</v>
          </cell>
        </row>
        <row r="94">
          <cell r="A94" t="str">
            <v>1800</v>
          </cell>
          <cell r="B94" t="str">
            <v>0000</v>
          </cell>
          <cell r="C94" t="str">
            <v>SECURITY FUND, PHILIPPINES</v>
          </cell>
        </row>
        <row r="95">
          <cell r="A95" t="str">
            <v>1805</v>
          </cell>
          <cell r="B95" t="str">
            <v>0900</v>
          </cell>
          <cell r="C95" t="str">
            <v>PREPAID EXPENSES, OTHER</v>
          </cell>
        </row>
        <row r="96">
          <cell r="A96" t="str">
            <v>1806</v>
          </cell>
          <cell r="B96" t="str">
            <v>1100</v>
          </cell>
          <cell r="C96" t="str">
            <v>PREPAID COMMISSIONS, INSURANCE DIRE</v>
          </cell>
        </row>
        <row r="97">
          <cell r="A97" t="str">
            <v>1810</v>
          </cell>
          <cell r="B97" t="str">
            <v>1984</v>
          </cell>
          <cell r="C97" t="str">
            <v>MISC. ASSETS, FURNITURE, COST ##</v>
          </cell>
        </row>
        <row r="98">
          <cell r="A98" t="str">
            <v>1810</v>
          </cell>
          <cell r="B98" t="str">
            <v>1985</v>
          </cell>
          <cell r="C98" t="str">
            <v>MISC. ASSETS, FURNITURE, COST ##</v>
          </cell>
        </row>
        <row r="99">
          <cell r="A99" t="str">
            <v>1810</v>
          </cell>
          <cell r="B99" t="str">
            <v>1986</v>
          </cell>
          <cell r="C99" t="str">
            <v>MISC. ASSETS, FURNITURE, COST ##</v>
          </cell>
        </row>
        <row r="100">
          <cell r="A100" t="str">
            <v>1810</v>
          </cell>
          <cell r="B100" t="str">
            <v>1987</v>
          </cell>
          <cell r="C100" t="str">
            <v>MISC. ASSETS, FURNITURE, COST ##</v>
          </cell>
        </row>
        <row r="101">
          <cell r="A101" t="str">
            <v>1810</v>
          </cell>
          <cell r="B101" t="str">
            <v>1988</v>
          </cell>
          <cell r="C101" t="str">
            <v>MISC. ASSETS, FURNITURE, COST ##</v>
          </cell>
        </row>
        <row r="102">
          <cell r="A102" t="str">
            <v>1810</v>
          </cell>
          <cell r="B102" t="str">
            <v>1989</v>
          </cell>
          <cell r="C102" t="str">
            <v>MISC. ASSETS, FURNITURE, COST ##</v>
          </cell>
        </row>
        <row r="103">
          <cell r="A103" t="str">
            <v>1810</v>
          </cell>
          <cell r="B103" t="str">
            <v>1990</v>
          </cell>
          <cell r="C103" t="str">
            <v>MISC. ASSETS, FURNITURE, COST ##</v>
          </cell>
        </row>
        <row r="104">
          <cell r="A104" t="str">
            <v>1810</v>
          </cell>
          <cell r="B104" t="str">
            <v>1991</v>
          </cell>
          <cell r="C104" t="str">
            <v>MISC. ASSETS, FURNITURE, COST ##</v>
          </cell>
        </row>
        <row r="105">
          <cell r="A105" t="str">
            <v>1810</v>
          </cell>
          <cell r="B105" t="str">
            <v>1992</v>
          </cell>
          <cell r="C105" t="str">
            <v>MISC. ASSETS, FURNITURE, COST ##</v>
          </cell>
        </row>
        <row r="106">
          <cell r="A106" t="str">
            <v>1810</v>
          </cell>
          <cell r="B106" t="str">
            <v>1993</v>
          </cell>
          <cell r="C106" t="str">
            <v>MISC. ASSETS, FURNITURE, COST ##</v>
          </cell>
        </row>
        <row r="107">
          <cell r="A107" t="str">
            <v>1810</v>
          </cell>
          <cell r="B107" t="str">
            <v>1994</v>
          </cell>
          <cell r="C107" t="str">
            <v>MISC. ASSETS, FURNITURE, COST ##</v>
          </cell>
        </row>
        <row r="108">
          <cell r="A108" t="str">
            <v>1810</v>
          </cell>
          <cell r="B108" t="str">
            <v>1995</v>
          </cell>
          <cell r="C108" t="str">
            <v>MISC. ASSETS, FURNITURE, COST ##</v>
          </cell>
        </row>
        <row r="109">
          <cell r="A109" t="str">
            <v>1810</v>
          </cell>
          <cell r="B109" t="str">
            <v>1996</v>
          </cell>
          <cell r="C109" t="str">
            <v>MISC. ASSETS, FURNITURE, COST ##</v>
          </cell>
        </row>
        <row r="110">
          <cell r="A110" t="str">
            <v>1811</v>
          </cell>
          <cell r="B110" t="str">
            <v>1984</v>
          </cell>
          <cell r="C110" t="str">
            <v>MISC. ASSETS, FURNITURE, DEPR'N ##</v>
          </cell>
        </row>
        <row r="111">
          <cell r="A111" t="str">
            <v>1811</v>
          </cell>
          <cell r="B111" t="str">
            <v>1985</v>
          </cell>
          <cell r="C111" t="str">
            <v>MISC. ASSETS, FURNITURE, DEPR'N ##</v>
          </cell>
        </row>
        <row r="112">
          <cell r="A112" t="str">
            <v>1811</v>
          </cell>
          <cell r="B112" t="str">
            <v>1986</v>
          </cell>
          <cell r="C112" t="str">
            <v>MISC. ASSETS, FURNITURE, DEPR'N ##</v>
          </cell>
        </row>
        <row r="113">
          <cell r="A113" t="str">
            <v>1811</v>
          </cell>
          <cell r="B113" t="str">
            <v>1987</v>
          </cell>
          <cell r="C113" t="str">
            <v>MISC. ASSETS, FURNITURE, DEPR'N ##</v>
          </cell>
        </row>
        <row r="114">
          <cell r="A114" t="str">
            <v>1811</v>
          </cell>
          <cell r="B114" t="str">
            <v>1988</v>
          </cell>
          <cell r="C114" t="str">
            <v>MISC. ASSETS, FURNITURE, DEPR'N ##</v>
          </cell>
        </row>
        <row r="115">
          <cell r="A115" t="str">
            <v>1811</v>
          </cell>
          <cell r="B115" t="str">
            <v>1989</v>
          </cell>
          <cell r="C115" t="str">
            <v>MISC. ASSETS, FURNITURE, DEPR'N ##</v>
          </cell>
        </row>
        <row r="116">
          <cell r="A116" t="str">
            <v>1811</v>
          </cell>
          <cell r="B116" t="str">
            <v>1990</v>
          </cell>
          <cell r="C116" t="str">
            <v>MISC. ASSETS, FURNITURE, DEPR'N ##</v>
          </cell>
        </row>
        <row r="117">
          <cell r="A117" t="str">
            <v>1811</v>
          </cell>
          <cell r="B117" t="str">
            <v>1991</v>
          </cell>
          <cell r="C117" t="str">
            <v>MISC. ASSETS, FURNITURE, DEPR'N ##</v>
          </cell>
        </row>
        <row r="118">
          <cell r="A118" t="str">
            <v>1811</v>
          </cell>
          <cell r="B118" t="str">
            <v>1992</v>
          </cell>
          <cell r="C118" t="str">
            <v>MISC. ASSETS, FURNITURE, DEPR'N ##</v>
          </cell>
        </row>
        <row r="119">
          <cell r="A119" t="str">
            <v>1811</v>
          </cell>
          <cell r="B119" t="str">
            <v>1993</v>
          </cell>
          <cell r="C119" t="str">
            <v>MISC. ASSETS, FURNITURE, DEPR'N ##</v>
          </cell>
        </row>
        <row r="120">
          <cell r="A120" t="str">
            <v>1811</v>
          </cell>
          <cell r="B120" t="str">
            <v>1994</v>
          </cell>
          <cell r="C120" t="str">
            <v>MISC. ASSETS, FURNITURE, DEPR'N ##</v>
          </cell>
        </row>
        <row r="121">
          <cell r="A121" t="str">
            <v>1811</v>
          </cell>
          <cell r="B121" t="str">
            <v>1995</v>
          </cell>
          <cell r="C121" t="str">
            <v>MISC. ASSETS, FURNITURE, DEPR'N ##</v>
          </cell>
        </row>
        <row r="122">
          <cell r="A122" t="str">
            <v>1811</v>
          </cell>
          <cell r="B122" t="str">
            <v>1996</v>
          </cell>
          <cell r="C122" t="str">
            <v>MISC. ASSETS, FURNITURE, DEPR'N ##</v>
          </cell>
        </row>
        <row r="123">
          <cell r="A123" t="str">
            <v>1820</v>
          </cell>
          <cell r="B123" t="str">
            <v>1989</v>
          </cell>
          <cell r="C123" t="str">
            <v>MISC. ASSETS, OTHER EQUIPMENT, COST</v>
          </cell>
        </row>
        <row r="124">
          <cell r="A124" t="str">
            <v>1820</v>
          </cell>
          <cell r="B124" t="str">
            <v>1990</v>
          </cell>
          <cell r="C124" t="str">
            <v>MISC. ASSETS, OTHER EQUIPMENT, COST</v>
          </cell>
        </row>
        <row r="125">
          <cell r="A125" t="str">
            <v>1820</v>
          </cell>
          <cell r="B125" t="str">
            <v>1991</v>
          </cell>
          <cell r="C125" t="str">
            <v>MISC. ASSETS, OTHER EQUIPMENT, COST</v>
          </cell>
        </row>
        <row r="126">
          <cell r="A126" t="str">
            <v>1820</v>
          </cell>
          <cell r="B126" t="str">
            <v>1992</v>
          </cell>
          <cell r="C126" t="str">
            <v>MISC. ASSETS, OTHER EQUIPMENT, COST</v>
          </cell>
        </row>
        <row r="127">
          <cell r="A127" t="str">
            <v>1820</v>
          </cell>
          <cell r="B127" t="str">
            <v>1993</v>
          </cell>
          <cell r="C127" t="str">
            <v>MISC. ASSETS, OTHER EQUIPMENT, COST</v>
          </cell>
        </row>
        <row r="128">
          <cell r="A128" t="str">
            <v>1820</v>
          </cell>
          <cell r="B128" t="str">
            <v>1994</v>
          </cell>
          <cell r="C128" t="str">
            <v>MISC. ASSETS, OTHER EQUIPMENT, COST</v>
          </cell>
        </row>
        <row r="129">
          <cell r="A129" t="str">
            <v>1820</v>
          </cell>
          <cell r="B129" t="str">
            <v>1995</v>
          </cell>
          <cell r="C129" t="str">
            <v>MISC. ASSETS, OTHER EQUIPMENT, COST</v>
          </cell>
        </row>
        <row r="130">
          <cell r="A130" t="str">
            <v>1820</v>
          </cell>
          <cell r="B130" t="str">
            <v>1996</v>
          </cell>
          <cell r="C130" t="str">
            <v>MISC. ASSETS, OTHER EQUIPMENT, COST</v>
          </cell>
        </row>
        <row r="131">
          <cell r="A131" t="str">
            <v>1821</v>
          </cell>
          <cell r="B131" t="str">
            <v>1989</v>
          </cell>
          <cell r="C131" t="str">
            <v>MISC. ASSETS, OTHER EQUIPMENT, DEPR</v>
          </cell>
        </row>
        <row r="132">
          <cell r="A132" t="str">
            <v>1821</v>
          </cell>
          <cell r="B132" t="str">
            <v>1990</v>
          </cell>
          <cell r="C132" t="str">
            <v>MISC. ASSETS, OTHER EQUIPMENT, DEPR</v>
          </cell>
        </row>
        <row r="133">
          <cell r="A133" t="str">
            <v>1821</v>
          </cell>
          <cell r="B133" t="str">
            <v>1991</v>
          </cell>
          <cell r="C133" t="str">
            <v>MISC. ASSETS, OTHER EQUIPMENT, DEPR</v>
          </cell>
        </row>
        <row r="134">
          <cell r="A134" t="str">
            <v>1821</v>
          </cell>
          <cell r="B134" t="str">
            <v>1992</v>
          </cell>
          <cell r="C134" t="str">
            <v>MISC. ASSETS, OTHER EQUIPMENT, DEPR</v>
          </cell>
        </row>
        <row r="135">
          <cell r="A135" t="str">
            <v>1821</v>
          </cell>
          <cell r="B135" t="str">
            <v>1993</v>
          </cell>
          <cell r="C135" t="str">
            <v>MISC. ASSETS, OTHER EQUIPMENT, DEPR</v>
          </cell>
        </row>
        <row r="136">
          <cell r="A136" t="str">
            <v>1821</v>
          </cell>
          <cell r="B136" t="str">
            <v>1994</v>
          </cell>
          <cell r="C136" t="str">
            <v>MISC. ASSETS, OTHER EQUIPMENT, DEPR</v>
          </cell>
        </row>
        <row r="137">
          <cell r="A137" t="str">
            <v>1821</v>
          </cell>
          <cell r="B137" t="str">
            <v>1995</v>
          </cell>
          <cell r="C137" t="str">
            <v>MISC. ASSETS, OTHER EQUIPMENT, DEPR</v>
          </cell>
        </row>
        <row r="138">
          <cell r="A138" t="str">
            <v>1821</v>
          </cell>
          <cell r="B138" t="str">
            <v>1996</v>
          </cell>
          <cell r="C138" t="str">
            <v>MISC. ASSETS, OTHER EQUIPMENT, DEPR</v>
          </cell>
        </row>
        <row r="139">
          <cell r="A139" t="str">
            <v>1822</v>
          </cell>
          <cell r="B139" t="str">
            <v>1990</v>
          </cell>
          <cell r="C139" t="str">
            <v>MISC ASSETS-EDP EQUIP-COST##</v>
          </cell>
        </row>
        <row r="140">
          <cell r="A140" t="str">
            <v>1822</v>
          </cell>
          <cell r="B140" t="str">
            <v>1991</v>
          </cell>
          <cell r="C140" t="str">
            <v>MISC. ASSETS, E.D.P. EQUIPMENT, COS</v>
          </cell>
        </row>
        <row r="141">
          <cell r="A141" t="str">
            <v>1822</v>
          </cell>
          <cell r="B141" t="str">
            <v>1992</v>
          </cell>
          <cell r="C141" t="str">
            <v>MISC. ASSETS, E.D.P. EQUIPMENT, COS</v>
          </cell>
        </row>
        <row r="142">
          <cell r="A142" t="str">
            <v>1822</v>
          </cell>
          <cell r="B142" t="str">
            <v>1993</v>
          </cell>
          <cell r="C142" t="str">
            <v>MISC. ASSETS, E.D.P. EQUIPMENT, COS</v>
          </cell>
        </row>
        <row r="143">
          <cell r="A143" t="str">
            <v>1822</v>
          </cell>
          <cell r="B143" t="str">
            <v>1994</v>
          </cell>
          <cell r="C143" t="str">
            <v>MISC. ASSETS, E.D.P. EQUIPMENT, COS</v>
          </cell>
        </row>
        <row r="144">
          <cell r="A144" t="str">
            <v>1822</v>
          </cell>
          <cell r="B144" t="str">
            <v>1995</v>
          </cell>
          <cell r="C144" t="str">
            <v>MISC. ASSETS, E.D.P. EQUIPMENT, COS</v>
          </cell>
        </row>
        <row r="145">
          <cell r="A145" t="str">
            <v>1822</v>
          </cell>
          <cell r="B145" t="str">
            <v>1996</v>
          </cell>
          <cell r="C145" t="str">
            <v>MISC. ASSETS, E.D.P. EQUIPMENT, COS</v>
          </cell>
        </row>
        <row r="146">
          <cell r="A146" t="str">
            <v>1823</v>
          </cell>
          <cell r="B146" t="str">
            <v>1990</v>
          </cell>
          <cell r="C146" t="str">
            <v>MISC. ASSETS, E.D.P. EQUIPMENT, DEP</v>
          </cell>
        </row>
        <row r="147">
          <cell r="A147" t="str">
            <v>1823</v>
          </cell>
          <cell r="B147" t="str">
            <v>1991</v>
          </cell>
          <cell r="C147" t="str">
            <v>MISC. ASSETS, E.D.P. EQUIPMENT, DEP</v>
          </cell>
        </row>
        <row r="148">
          <cell r="A148" t="str">
            <v>1823</v>
          </cell>
          <cell r="B148" t="str">
            <v>1992</v>
          </cell>
          <cell r="C148" t="str">
            <v>MISC. ASSETS, E.D.P. EQUIPMENT, DEP</v>
          </cell>
        </row>
        <row r="149">
          <cell r="A149" t="str">
            <v>1823</v>
          </cell>
          <cell r="B149" t="str">
            <v>1993</v>
          </cell>
          <cell r="C149" t="str">
            <v>MISC. ASSETS, E.D.P. EQUIPMENT, DEP</v>
          </cell>
        </row>
        <row r="150">
          <cell r="A150" t="str">
            <v>1823</v>
          </cell>
          <cell r="B150" t="str">
            <v>1994</v>
          </cell>
          <cell r="C150" t="str">
            <v>MISC. ASSETS, E.D.P. EQUIPMENT, DEP</v>
          </cell>
        </row>
        <row r="151">
          <cell r="A151" t="str">
            <v>1823</v>
          </cell>
          <cell r="B151" t="str">
            <v>1995</v>
          </cell>
          <cell r="C151" t="str">
            <v>MISC. ASSETS, E.D.P. EQUIPMENT, DEP</v>
          </cell>
        </row>
        <row r="152">
          <cell r="A152" t="str">
            <v>1823</v>
          </cell>
          <cell r="B152" t="str">
            <v>1996</v>
          </cell>
          <cell r="C152" t="str">
            <v>MISC. ASSETS, E.D.P. EQUIPMENT, DEP</v>
          </cell>
        </row>
        <row r="153">
          <cell r="A153" t="str">
            <v>1830</v>
          </cell>
          <cell r="B153" t="str">
            <v>0000</v>
          </cell>
          <cell r="C153" t="str">
            <v>MISC. ASSETS, CO. VEHICLES, COST ##</v>
          </cell>
        </row>
        <row r="154">
          <cell r="A154" t="str">
            <v>1830</v>
          </cell>
          <cell r="B154" t="str">
            <v>1989</v>
          </cell>
          <cell r="C154" t="str">
            <v>MISC. ASSETS, CO. VEHICLES, COST ##</v>
          </cell>
        </row>
        <row r="155">
          <cell r="A155" t="str">
            <v>1830</v>
          </cell>
          <cell r="B155" t="str">
            <v>1991</v>
          </cell>
          <cell r="C155" t="str">
            <v>MISC. ASSETS, CO. VEHICLES, COST ##</v>
          </cell>
        </row>
        <row r="156">
          <cell r="A156" t="str">
            <v>1830</v>
          </cell>
          <cell r="B156" t="str">
            <v>1992</v>
          </cell>
          <cell r="C156" t="str">
            <v>MISC. ASSETS, CO. VEHICLES, COST ##</v>
          </cell>
        </row>
        <row r="157">
          <cell r="A157" t="str">
            <v>1830</v>
          </cell>
          <cell r="B157" t="str">
            <v>1993</v>
          </cell>
          <cell r="C157" t="str">
            <v>MISC. ASSETS, CO. VEHICLES, COST ##</v>
          </cell>
        </row>
        <row r="158">
          <cell r="A158" t="str">
            <v>1830</v>
          </cell>
          <cell r="B158" t="str">
            <v>1994</v>
          </cell>
          <cell r="C158" t="str">
            <v>MISC. ASSETS, CO. VEHICLES, COST ##</v>
          </cell>
        </row>
        <row r="159">
          <cell r="A159" t="str">
            <v>1830</v>
          </cell>
          <cell r="B159" t="str">
            <v>1995</v>
          </cell>
          <cell r="C159" t="str">
            <v>MISC. ASSETS, CO. VEHICLES, COST ##</v>
          </cell>
        </row>
        <row r="160">
          <cell r="A160" t="str">
            <v>1830</v>
          </cell>
          <cell r="B160" t="str">
            <v>1996</v>
          </cell>
          <cell r="C160" t="str">
            <v>MISC. ASSETS, CO. VEHICLES, COST ##</v>
          </cell>
        </row>
        <row r="161">
          <cell r="A161" t="str">
            <v>1831</v>
          </cell>
          <cell r="B161" t="str">
            <v>0000</v>
          </cell>
          <cell r="C161" t="str">
            <v>MISC. ASSETS, CO. VEHICLES, DEPR'N</v>
          </cell>
        </row>
        <row r="162">
          <cell r="A162" t="str">
            <v>1831</v>
          </cell>
          <cell r="B162" t="str">
            <v>1989</v>
          </cell>
          <cell r="C162" t="str">
            <v>MISC. ASSETS, CO. VEHICLES, DEPR'N</v>
          </cell>
        </row>
        <row r="163">
          <cell r="A163" t="str">
            <v>1831</v>
          </cell>
          <cell r="B163" t="str">
            <v>1991</v>
          </cell>
          <cell r="C163" t="str">
            <v>MISC. ASSETS, CO. VEHICLES, DEPR'N</v>
          </cell>
        </row>
        <row r="164">
          <cell r="A164" t="str">
            <v>1831</v>
          </cell>
          <cell r="B164" t="str">
            <v>1992</v>
          </cell>
          <cell r="C164" t="str">
            <v>MISC. ASSETS, CO. VEHICLES, DEPR'N</v>
          </cell>
        </row>
        <row r="165">
          <cell r="A165" t="str">
            <v>1831</v>
          </cell>
          <cell r="B165" t="str">
            <v>1993</v>
          </cell>
          <cell r="C165" t="str">
            <v>MISC. ASSETS, CO. VEHICLES, DEPR'N</v>
          </cell>
        </row>
        <row r="166">
          <cell r="A166" t="str">
            <v>1831</v>
          </cell>
          <cell r="B166" t="str">
            <v>1994</v>
          </cell>
          <cell r="C166" t="str">
            <v>MISC. ASSETS, CO. VEHICLES, DEPR'N</v>
          </cell>
        </row>
        <row r="167">
          <cell r="A167" t="str">
            <v>1831</v>
          </cell>
          <cell r="B167" t="str">
            <v>1995</v>
          </cell>
          <cell r="C167" t="str">
            <v>MISC. ASSETS, CO. VEHICLES, DEPR'N</v>
          </cell>
        </row>
        <row r="168">
          <cell r="A168" t="str">
            <v>1831</v>
          </cell>
          <cell r="B168" t="str">
            <v>1996</v>
          </cell>
          <cell r="C168" t="str">
            <v>MISC. ASSETS, CO. VEHICLES, DEPR'N</v>
          </cell>
        </row>
        <row r="169">
          <cell r="A169" t="str">
            <v>1840</v>
          </cell>
          <cell r="B169" t="str">
            <v>0000</v>
          </cell>
          <cell r="C169" t="str">
            <v>MISC. ASSETS, ADVANCES TO AGENTS</v>
          </cell>
        </row>
        <row r="170">
          <cell r="A170" t="str">
            <v>1841</v>
          </cell>
          <cell r="B170" t="str">
            <v>0000</v>
          </cell>
          <cell r="C170" t="str">
            <v>MISC. ASSETS, LOANS TO FIELD FORCE</v>
          </cell>
        </row>
        <row r="171">
          <cell r="A171" t="str">
            <v>1841</v>
          </cell>
          <cell r="B171" t="str">
            <v>0100</v>
          </cell>
          <cell r="C171" t="str">
            <v>MISC. ASSETS FROM FIELD FORCE, SECU</v>
          </cell>
        </row>
        <row r="172">
          <cell r="A172" t="str">
            <v>1842</v>
          </cell>
          <cell r="B172" t="str">
            <v>0000</v>
          </cell>
          <cell r="C172" t="str">
            <v>MISC. ASSETS, LOANS TO EES</v>
          </cell>
        </row>
        <row r="173">
          <cell r="A173" t="str">
            <v>1842</v>
          </cell>
          <cell r="B173" t="str">
            <v>4600</v>
          </cell>
          <cell r="C173" t="str">
            <v>MISC. ASSETS FROM EES, AUTO LOANS</v>
          </cell>
        </row>
        <row r="174">
          <cell r="A174" t="str">
            <v>1842</v>
          </cell>
          <cell r="B174" t="str">
            <v>6000</v>
          </cell>
          <cell r="C174" t="str">
            <v>MISC. ASSETS FROM EES, HOUSING LOAN</v>
          </cell>
        </row>
        <row r="175">
          <cell r="A175" t="str">
            <v>1842</v>
          </cell>
          <cell r="B175" t="str">
            <v>6001</v>
          </cell>
          <cell r="C175" t="str">
            <v>MISC. ASSETS FROM EES, HOUSING LOAN</v>
          </cell>
        </row>
        <row r="176">
          <cell r="A176" t="str">
            <v>1842</v>
          </cell>
          <cell r="B176" t="str">
            <v>6500</v>
          </cell>
          <cell r="C176" t="str">
            <v>MISC. ASSETS FROM EES, P.C. PURCHAS</v>
          </cell>
        </row>
        <row r="177">
          <cell r="A177" t="str">
            <v>1850</v>
          </cell>
          <cell r="B177" t="str">
            <v>0000</v>
          </cell>
          <cell r="C177" t="str">
            <v>MISC. ASSETS, UNIDENTIFIED DEBITS I</v>
          </cell>
        </row>
        <row r="178">
          <cell r="A178" t="str">
            <v>1910</v>
          </cell>
          <cell r="B178" t="str">
            <v>0000</v>
          </cell>
          <cell r="C178" t="str">
            <v>SHARES IN REINSURANCE CO (PHILIPPIN</v>
          </cell>
        </row>
        <row r="179">
          <cell r="A179" t="str">
            <v>1911</v>
          </cell>
          <cell r="B179" t="str">
            <v>0000</v>
          </cell>
          <cell r="C179" t="str">
            <v>SHARES IN MANILA POLO CLUB (PHILIPP</v>
          </cell>
        </row>
        <row r="180">
          <cell r="A180" t="str">
            <v>1912</v>
          </cell>
          <cell r="B180" t="str">
            <v>0000</v>
          </cell>
          <cell r="C180" t="str">
            <v>SHARES IN MANILA GOLF AND COUNTRY C</v>
          </cell>
        </row>
        <row r="181">
          <cell r="A181" t="str">
            <v>2001</v>
          </cell>
          <cell r="B181" t="str">
            <v>1100</v>
          </cell>
          <cell r="C181" t="str">
            <v>O/S D/C - REGULAR - INSURANCE DIREC</v>
          </cell>
        </row>
        <row r="182">
          <cell r="A182" t="str">
            <v>2001</v>
          </cell>
          <cell r="B182" t="str">
            <v>1200</v>
          </cell>
          <cell r="C182" t="str">
            <v>O/S D/C - REGULAR - INSURANCE SURPL</v>
          </cell>
        </row>
        <row r="183">
          <cell r="A183" t="str">
            <v>2010</v>
          </cell>
          <cell r="B183" t="str">
            <v>1100</v>
          </cell>
          <cell r="C183" t="str">
            <v>O/S MAT. END. - INSURANCE DIRECT</v>
          </cell>
        </row>
        <row r="184">
          <cell r="A184" t="str">
            <v>2014</v>
          </cell>
          <cell r="B184" t="str">
            <v>1100</v>
          </cell>
          <cell r="C184" t="str">
            <v>O/S CSV AND WITHD'L ALLCES - INSURA</v>
          </cell>
        </row>
        <row r="185">
          <cell r="A185" t="str">
            <v>2017</v>
          </cell>
          <cell r="B185" t="str">
            <v>2100</v>
          </cell>
          <cell r="C185" t="str">
            <v>O/S ANNUITY INSTALMENTS - ANNUITY D</v>
          </cell>
        </row>
        <row r="186">
          <cell r="A186" t="str">
            <v>2101</v>
          </cell>
          <cell r="B186" t="str">
            <v>0000</v>
          </cell>
          <cell r="C186" t="str">
            <v>O/S PAYMENTS - ANNUITY SYSTEM TEMPO</v>
          </cell>
        </row>
        <row r="187">
          <cell r="A187" t="str">
            <v>2101</v>
          </cell>
          <cell r="B187" t="str">
            <v>4219</v>
          </cell>
          <cell r="C187" t="str">
            <v>O/S PYMTS - TB</v>
          </cell>
        </row>
        <row r="188">
          <cell r="A188" t="str">
            <v>2101</v>
          </cell>
          <cell r="B188" t="str">
            <v>4250</v>
          </cell>
          <cell r="C188" t="str">
            <v>O/S PYMTS - YK</v>
          </cell>
        </row>
        <row r="189">
          <cell r="A189" t="str">
            <v>2201</v>
          </cell>
          <cell r="B189" t="str">
            <v>2100</v>
          </cell>
          <cell r="C189" t="str">
            <v>O/S PAYMENTS UNDER SETTLEMENT ANNUI</v>
          </cell>
        </row>
        <row r="190">
          <cell r="A190" t="str">
            <v>2401</v>
          </cell>
          <cell r="B190" t="str">
            <v>1100</v>
          </cell>
          <cell r="C190" t="str">
            <v>PREM RECD IN ADVANCE - FIRST YEAR -</v>
          </cell>
        </row>
        <row r="191">
          <cell r="A191" t="str">
            <v>2402</v>
          </cell>
          <cell r="B191" t="str">
            <v>1100</v>
          </cell>
          <cell r="C191" t="str">
            <v>PREM RECD IN ADVANCE - RENEWAL - IN</v>
          </cell>
        </row>
        <row r="192">
          <cell r="A192" t="str">
            <v>2601</v>
          </cell>
          <cell r="B192" t="str">
            <v>1100</v>
          </cell>
          <cell r="C192" t="str">
            <v>O/S DIVIDENDS - CASH - INSURANCE DI</v>
          </cell>
        </row>
        <row r="193">
          <cell r="A193" t="str">
            <v>2602</v>
          </cell>
          <cell r="B193" t="str">
            <v>1100</v>
          </cell>
          <cell r="C193" t="str">
            <v>O/S DIVIDENDS - APPLIED TO PREMIUMS</v>
          </cell>
        </row>
        <row r="194">
          <cell r="A194" t="str">
            <v>2603</v>
          </cell>
          <cell r="B194" t="str">
            <v>1100</v>
          </cell>
          <cell r="C194" t="str">
            <v>O/S DIVIDENDS - DECLARED BUT NOT DU</v>
          </cell>
        </row>
        <row r="195">
          <cell r="A195" t="str">
            <v>2804</v>
          </cell>
          <cell r="B195" t="str">
            <v>0000</v>
          </cell>
          <cell r="C195" t="str">
            <v>PREM TAX D &amp; A - OTHER THAN PROV'AL</v>
          </cell>
        </row>
        <row r="196">
          <cell r="A196" t="str">
            <v>2804</v>
          </cell>
          <cell r="B196" t="str">
            <v>1000</v>
          </cell>
          <cell r="C196" t="str">
            <v>PREM TAX D &amp; A - OTHER THAN PROV'AL</v>
          </cell>
        </row>
        <row r="197">
          <cell r="A197" t="str">
            <v>2830</v>
          </cell>
          <cell r="B197" t="str">
            <v>0000</v>
          </cell>
          <cell r="C197" t="str">
            <v>INCOME TAX D &amp; A - FOREIGN - O/B AC</v>
          </cell>
        </row>
        <row r="198">
          <cell r="A198" t="str">
            <v>2830</v>
          </cell>
          <cell r="B198" t="str">
            <v>1000</v>
          </cell>
          <cell r="C198" t="str">
            <v>INCOME TAX D &amp; A - FOREIGN - ACCRUE</v>
          </cell>
        </row>
        <row r="199">
          <cell r="A199" t="str">
            <v>2830</v>
          </cell>
          <cell r="B199" t="str">
            <v>2100</v>
          </cell>
          <cell r="C199" t="str">
            <v>INCOME TAX D &amp; A - FOREIGN - ACCRUE</v>
          </cell>
        </row>
        <row r="200">
          <cell r="A200" t="str">
            <v>2850</v>
          </cell>
          <cell r="B200" t="str">
            <v>0000</v>
          </cell>
          <cell r="C200" t="str">
            <v>OTHER TAXES AND FEES D &amp; A - O/B AC</v>
          </cell>
        </row>
        <row r="201">
          <cell r="A201" t="str">
            <v>2850</v>
          </cell>
          <cell r="B201" t="str">
            <v>2100</v>
          </cell>
          <cell r="C201" t="str">
            <v>OTHER TAXES AND FEES D &amp; A - OTHER</v>
          </cell>
        </row>
        <row r="202">
          <cell r="A202" t="str">
            <v>2901</v>
          </cell>
          <cell r="B202" t="str">
            <v>1100</v>
          </cell>
          <cell r="C202" t="str">
            <v>ACCRUED COMM. ON PREM. - INSURANCE</v>
          </cell>
        </row>
        <row r="203">
          <cell r="A203" t="str">
            <v>3046</v>
          </cell>
          <cell r="B203" t="str">
            <v>0000</v>
          </cell>
          <cell r="C203" t="str">
            <v>GENERAL EXPENES D &amp; A</v>
          </cell>
        </row>
        <row r="204">
          <cell r="A204" t="str">
            <v>3046</v>
          </cell>
          <cell r="B204" t="str">
            <v>5500</v>
          </cell>
          <cell r="C204" t="str">
            <v>GENERAL EXPENES D &amp; A- FC</v>
          </cell>
        </row>
        <row r="205">
          <cell r="A205" t="str">
            <v>3201</v>
          </cell>
          <cell r="B205" t="str">
            <v>0000</v>
          </cell>
          <cell r="C205" t="str">
            <v>AMTS RECEIVED BUT NOT YET ALLOCATED</v>
          </cell>
        </row>
        <row r="206">
          <cell r="A206" t="str">
            <v>3201</v>
          </cell>
          <cell r="B206" t="str">
            <v>4200</v>
          </cell>
          <cell r="C206" t="str">
            <v>AMTS RCVD/NA-FC</v>
          </cell>
        </row>
        <row r="207">
          <cell r="A207" t="str">
            <v>3201</v>
          </cell>
          <cell r="B207" t="str">
            <v>4202</v>
          </cell>
          <cell r="C207" t="str">
            <v>AMTS RCVD/NA-KP</v>
          </cell>
        </row>
        <row r="208">
          <cell r="A208" t="str">
            <v>3201</v>
          </cell>
          <cell r="B208" t="str">
            <v>4212</v>
          </cell>
          <cell r="C208" t="str">
            <v>AMTS RCVD/NA-FD</v>
          </cell>
        </row>
        <row r="209">
          <cell r="A209" t="str">
            <v>3201</v>
          </cell>
          <cell r="B209" t="str">
            <v>4219</v>
          </cell>
          <cell r="C209" t="str">
            <v>AMTS RCVD/NA-FD</v>
          </cell>
        </row>
        <row r="210">
          <cell r="A210" t="str">
            <v>3201</v>
          </cell>
          <cell r="B210" t="str">
            <v>4227</v>
          </cell>
          <cell r="C210" t="str">
            <v>AMTS RCVD/NA-FD</v>
          </cell>
        </row>
        <row r="211">
          <cell r="A211" t="str">
            <v>3201</v>
          </cell>
          <cell r="B211" t="str">
            <v>4230</v>
          </cell>
          <cell r="C211" t="str">
            <v>AMTS RCVD/NA-FD</v>
          </cell>
        </row>
        <row r="212">
          <cell r="A212" t="str">
            <v>3201</v>
          </cell>
          <cell r="B212" t="str">
            <v>4272</v>
          </cell>
          <cell r="C212" t="str">
            <v>AMTS RCVD/NA-FD</v>
          </cell>
        </row>
        <row r="213">
          <cell r="A213" t="str">
            <v>3201</v>
          </cell>
          <cell r="B213" t="str">
            <v>4291</v>
          </cell>
          <cell r="C213" t="str">
            <v>AMTS RCVD/NA-CJ</v>
          </cell>
        </row>
        <row r="214">
          <cell r="A214" t="str">
            <v>3212</v>
          </cell>
          <cell r="B214" t="str">
            <v>0000</v>
          </cell>
          <cell r="C214" t="str">
            <v>PREMIUM COLLECTIONS RECEIVED BUT NO</v>
          </cell>
        </row>
        <row r="215">
          <cell r="A215" t="str">
            <v>3216</v>
          </cell>
          <cell r="B215" t="str">
            <v>0000</v>
          </cell>
          <cell r="C215" t="str">
            <v>OUTSTANDING APPLICATIONS SUSPENSE</v>
          </cell>
        </row>
        <row r="216">
          <cell r="A216" t="str">
            <v>3230</v>
          </cell>
          <cell r="B216" t="str">
            <v>3504</v>
          </cell>
          <cell r="C216" t="str">
            <v>BANKING SUSPENSE - SPECIAL - ***, W</v>
          </cell>
        </row>
        <row r="217">
          <cell r="A217" t="str">
            <v>3230</v>
          </cell>
          <cell r="B217" t="str">
            <v>4534</v>
          </cell>
          <cell r="C217" t="str">
            <v>BANKING SUSPENSE - SPECIAL - ***, W</v>
          </cell>
        </row>
        <row r="218">
          <cell r="A218" t="str">
            <v>3231</v>
          </cell>
          <cell r="B218" t="str">
            <v>0000</v>
          </cell>
          <cell r="C218" t="str">
            <v>PREMIUM SUSPENSE</v>
          </cell>
        </row>
        <row r="219">
          <cell r="A219" t="str">
            <v>3233</v>
          </cell>
          <cell r="B219" t="str">
            <v>0000</v>
          </cell>
          <cell r="C219" t="str">
            <v>INTERNAL SUSPENSE</v>
          </cell>
        </row>
        <row r="220">
          <cell r="A220" t="str">
            <v>3234</v>
          </cell>
          <cell r="B220" t="str">
            <v>4202</v>
          </cell>
          <cell r="C220" t="str">
            <v>EXTERNAL SUSPENSE - KP</v>
          </cell>
        </row>
        <row r="221">
          <cell r="A221" t="str">
            <v>3234</v>
          </cell>
          <cell r="B221" t="str">
            <v>4206</v>
          </cell>
          <cell r="C221" t="str">
            <v>EXTERNAL SUSPENSE - IR</v>
          </cell>
        </row>
        <row r="222">
          <cell r="A222" t="str">
            <v>3235</v>
          </cell>
          <cell r="B222" t="str">
            <v>0000</v>
          </cell>
          <cell r="C222" t="str">
            <v>MICELLEANOUS AMTS PAYABLE SUSPENSE</v>
          </cell>
        </row>
        <row r="223">
          <cell r="A223" t="str">
            <v>3236</v>
          </cell>
          <cell r="B223" t="str">
            <v>0000</v>
          </cell>
          <cell r="C223" t="str">
            <v>INVENTORY SUBSTITUTION OFFSET</v>
          </cell>
        </row>
        <row r="224">
          <cell r="A224" t="str">
            <v>3247</v>
          </cell>
          <cell r="B224" t="str">
            <v>0000</v>
          </cell>
          <cell r="C224" t="str">
            <v>BANKING SUSPENSE - MIXED BATCHES</v>
          </cell>
        </row>
        <row r="225">
          <cell r="A225" t="str">
            <v>3264</v>
          </cell>
          <cell r="B225" t="str">
            <v>1000</v>
          </cell>
          <cell r="C225" t="str">
            <v>SOLAR POLICY SUSPENSE, COLLECTIONS</v>
          </cell>
        </row>
        <row r="226">
          <cell r="A226" t="str">
            <v>3264</v>
          </cell>
          <cell r="B226" t="str">
            <v>2000</v>
          </cell>
          <cell r="C226" t="str">
            <v>SOLAR POLICY SUSPENSE, DEPOSITS</v>
          </cell>
        </row>
        <row r="227">
          <cell r="A227" t="str">
            <v>3266</v>
          </cell>
          <cell r="B227" t="str">
            <v>0000</v>
          </cell>
          <cell r="C227" t="str">
            <v>AGENCY SYSTEM BANKING SUSPENSE</v>
          </cell>
        </row>
        <row r="228">
          <cell r="A228" t="str">
            <v>3272</v>
          </cell>
          <cell r="B228" t="str">
            <v>0000</v>
          </cell>
          <cell r="C228" t="str">
            <v>BANKING SUSPENSE - PHILIPPINES ISLA</v>
          </cell>
        </row>
        <row r="229">
          <cell r="A229" t="str">
            <v>3273</v>
          </cell>
          <cell r="B229" t="str">
            <v>0000</v>
          </cell>
          <cell r="C229" t="str">
            <v>BANKING SUSPENSE - FAR EAST BANK</v>
          </cell>
        </row>
        <row r="230">
          <cell r="A230" t="str">
            <v>3299</v>
          </cell>
          <cell r="B230" t="str">
            <v>0000</v>
          </cell>
          <cell r="C230" t="str">
            <v>GENERAL SUSPENSE - UNIDENTIFIED</v>
          </cell>
        </row>
        <row r="231">
          <cell r="A231" t="str">
            <v>3299</v>
          </cell>
          <cell r="B231" t="str">
            <v>9801</v>
          </cell>
          <cell r="C231" t="str">
            <v>SUSPENSE - CHANGE IN NON-ADMITTED A</v>
          </cell>
        </row>
        <row r="232">
          <cell r="A232" t="str">
            <v>3299</v>
          </cell>
          <cell r="B232" t="str">
            <v>9880</v>
          </cell>
          <cell r="C232" t="str">
            <v>SUSPENSE - TRAVEL DRAWINGS TO BE AC</v>
          </cell>
        </row>
        <row r="233">
          <cell r="A233" t="str">
            <v>3301</v>
          </cell>
          <cell r="B233" t="str">
            <v>0000</v>
          </cell>
          <cell r="C233" t="str">
            <v>MANAGERS' AND AGENTS' ACCOUNT BALAN</v>
          </cell>
        </row>
        <row r="234">
          <cell r="A234" t="str">
            <v>3324</v>
          </cell>
          <cell r="B234" t="str">
            <v>0000</v>
          </cell>
          <cell r="C234" t="str">
            <v>MANAGERS' AND AGENTS' CREDIT BALANC</v>
          </cell>
        </row>
        <row r="235">
          <cell r="A235" t="str">
            <v>3324</v>
          </cell>
          <cell r="B235" t="str">
            <v>0100</v>
          </cell>
          <cell r="C235" t="str">
            <v>MANAGERS' AND AGENTS' CREDIT BALANC</v>
          </cell>
        </row>
        <row r="236">
          <cell r="A236" t="str">
            <v>3324</v>
          </cell>
          <cell r="B236" t="str">
            <v>0200</v>
          </cell>
          <cell r="C236" t="str">
            <v>MANAGERS' AND AGENTS' CREDIT BALANC</v>
          </cell>
        </row>
        <row r="237">
          <cell r="A237" t="str">
            <v>3324</v>
          </cell>
          <cell r="B237" t="str">
            <v>1000</v>
          </cell>
          <cell r="C237" t="str">
            <v>MANAGERS' AND AGENTS' CREDIT BALANC</v>
          </cell>
        </row>
        <row r="238">
          <cell r="A238" t="str">
            <v>3324</v>
          </cell>
          <cell r="B238" t="str">
            <v>1100</v>
          </cell>
          <cell r="C238" t="str">
            <v>MANAGERS' AND AGENTS' CREDIT BALANC</v>
          </cell>
        </row>
        <row r="239">
          <cell r="A239" t="str">
            <v>3324</v>
          </cell>
          <cell r="B239" t="str">
            <v>2000</v>
          </cell>
          <cell r="C239" t="str">
            <v>MANAGERS' AND AGENTS' CREDIT BALANC</v>
          </cell>
        </row>
        <row r="240">
          <cell r="A240" t="str">
            <v>3324</v>
          </cell>
          <cell r="B240" t="str">
            <v>2010</v>
          </cell>
          <cell r="C240" t="str">
            <v>MANAGERS' AND AGENTS' CREDIT BALANC</v>
          </cell>
        </row>
        <row r="241">
          <cell r="A241" t="str">
            <v>3330</v>
          </cell>
          <cell r="B241" t="str">
            <v>1100</v>
          </cell>
          <cell r="C241" t="str">
            <v>ACCRUED INTEREST ON AMTS OWING - IN</v>
          </cell>
        </row>
        <row r="242">
          <cell r="A242" t="str">
            <v>3330</v>
          </cell>
          <cell r="B242" t="str">
            <v>1200</v>
          </cell>
          <cell r="C242" t="str">
            <v>ACCRUED INTEREST ON AMTS OWING - IN</v>
          </cell>
        </row>
        <row r="243">
          <cell r="A243" t="str">
            <v>3353</v>
          </cell>
          <cell r="B243" t="str">
            <v>4212</v>
          </cell>
          <cell r="C243" t="str">
            <v>MISC ACCTS PAYABLE</v>
          </cell>
        </row>
        <row r="244">
          <cell r="A244" t="str">
            <v>3360</v>
          </cell>
          <cell r="B244" t="str">
            <v>0000</v>
          </cell>
          <cell r="C244" t="str">
            <v>A/P - INVESTMENT SECURITY TRANSACTI</v>
          </cell>
        </row>
        <row r="245">
          <cell r="A245" t="str">
            <v>3408</v>
          </cell>
          <cell r="B245" t="str">
            <v>0000</v>
          </cell>
          <cell r="C245" t="str">
            <v>PHILIPPINES WITHHOLDING TAX - O/B A</v>
          </cell>
        </row>
        <row r="246">
          <cell r="A246" t="str">
            <v>3408</v>
          </cell>
          <cell r="B246" t="str">
            <v>1010</v>
          </cell>
          <cell r="C246" t="str">
            <v>PHILIPPINES WITHHOLDING TAX - DED.</v>
          </cell>
        </row>
        <row r="247">
          <cell r="A247" t="str">
            <v>3408</v>
          </cell>
          <cell r="B247" t="str">
            <v>1020</v>
          </cell>
          <cell r="C247" t="str">
            <v>PHILIPPINES WITHHOLDING TAX - PAYME</v>
          </cell>
        </row>
        <row r="248">
          <cell r="A248" t="str">
            <v>3475</v>
          </cell>
          <cell r="B248" t="str">
            <v>0000</v>
          </cell>
          <cell r="C248" t="str">
            <v>OTHER FOREIGN TAX - O/B ACCT</v>
          </cell>
        </row>
        <row r="249">
          <cell r="A249" t="str">
            <v>3475</v>
          </cell>
          <cell r="B249" t="str">
            <v>1000</v>
          </cell>
          <cell r="C249" t="str">
            <v>SSS PREMIUMS PAYABLE</v>
          </cell>
        </row>
        <row r="250">
          <cell r="A250" t="str">
            <v>3480</v>
          </cell>
          <cell r="B250" t="str">
            <v>0000</v>
          </cell>
          <cell r="C250" t="str">
            <v>OTHER FOREIGN TAX - O/B ACCT</v>
          </cell>
        </row>
        <row r="251">
          <cell r="A251" t="str">
            <v>3480</v>
          </cell>
          <cell r="B251" t="str">
            <v>0010</v>
          </cell>
          <cell r="C251" t="str">
            <v>OTHER FOREIGN TAX - DUE</v>
          </cell>
        </row>
        <row r="252">
          <cell r="A252" t="str">
            <v>3480</v>
          </cell>
          <cell r="B252" t="str">
            <v>0020</v>
          </cell>
          <cell r="C252" t="str">
            <v>OTHER FOREIGN TAX - REMITTED</v>
          </cell>
        </row>
        <row r="253">
          <cell r="A253" t="str">
            <v>3815</v>
          </cell>
          <cell r="B253" t="str">
            <v>1100</v>
          </cell>
          <cell r="C253" t="str">
            <v>AMTS ON DEPOSIT, TO PAY FUTURE PREM</v>
          </cell>
        </row>
        <row r="254">
          <cell r="A254" t="str">
            <v>3815</v>
          </cell>
          <cell r="B254" t="str">
            <v>1102</v>
          </cell>
          <cell r="C254" t="str">
            <v>DEP. -ACC. INT,PAY FUTURE PREM O/B</v>
          </cell>
        </row>
        <row r="255">
          <cell r="A255" t="str">
            <v>3816</v>
          </cell>
          <cell r="B255" t="str">
            <v>1100</v>
          </cell>
          <cell r="C255" t="str">
            <v>AMTS ON DEPOSIT, TO PAY FUTURE PREM</v>
          </cell>
        </row>
        <row r="256">
          <cell r="A256" t="str">
            <v>3817</v>
          </cell>
          <cell r="B256" t="str">
            <v>1100</v>
          </cell>
          <cell r="C256" t="str">
            <v>AMTS ON DEPOSIT, TO PAY FUTURE PREM</v>
          </cell>
        </row>
        <row r="257">
          <cell r="A257" t="str">
            <v>3818</v>
          </cell>
          <cell r="B257" t="str">
            <v>1100</v>
          </cell>
          <cell r="C257" t="str">
            <v>AMTS ON DEPOSIT, TO PAY FUTURE PREM</v>
          </cell>
        </row>
        <row r="258">
          <cell r="A258" t="str">
            <v>3818</v>
          </cell>
          <cell r="B258" t="str">
            <v>1102</v>
          </cell>
          <cell r="C258" t="str">
            <v>DEP. -ACCR. INT -TO PAY FUTURE PREM</v>
          </cell>
        </row>
        <row r="259">
          <cell r="A259" t="str">
            <v>3819</v>
          </cell>
          <cell r="B259" t="str">
            <v>1100</v>
          </cell>
          <cell r="C259" t="str">
            <v>DEP. -ACCR. INT -TO PAY FUTURE PREM</v>
          </cell>
        </row>
        <row r="260">
          <cell r="A260" t="str">
            <v>3830</v>
          </cell>
          <cell r="B260" t="str">
            <v>1100</v>
          </cell>
          <cell r="C260" t="str">
            <v>AMTS ON DEPOSIT, PROCEEDS OF CONTRA</v>
          </cell>
        </row>
        <row r="261">
          <cell r="A261" t="str">
            <v>3830</v>
          </cell>
          <cell r="B261" t="str">
            <v>1102</v>
          </cell>
          <cell r="C261" t="str">
            <v>DEP.-ACC.INT, PROCEEDS OF CONTR O/B</v>
          </cell>
        </row>
        <row r="262">
          <cell r="A262" t="str">
            <v>3832</v>
          </cell>
          <cell r="B262" t="str">
            <v>1100</v>
          </cell>
          <cell r="C262" t="str">
            <v>AMTS ON DEPOSIT, PROCEEDS OF CONTRA</v>
          </cell>
        </row>
        <row r="263">
          <cell r="A263" t="str">
            <v>3832</v>
          </cell>
          <cell r="B263" t="str">
            <v>1173</v>
          </cell>
          <cell r="C263" t="str">
            <v>AMTS ON DEPOSIT, PROCEEDS OF CONTRA</v>
          </cell>
        </row>
        <row r="264">
          <cell r="A264" t="str">
            <v>3833</v>
          </cell>
          <cell r="B264" t="str">
            <v>1100</v>
          </cell>
          <cell r="C264" t="str">
            <v>AMTS ON DEPOSIT, PROCEEDS OF CONTRA</v>
          </cell>
        </row>
        <row r="265">
          <cell r="A265" t="str">
            <v>3833</v>
          </cell>
          <cell r="B265" t="str">
            <v>1102</v>
          </cell>
          <cell r="C265" t="str">
            <v>AMTS ON DEPOSIT, PROCEEDS OF CONTRA</v>
          </cell>
        </row>
        <row r="266">
          <cell r="A266" t="str">
            <v>3834</v>
          </cell>
          <cell r="B266" t="str">
            <v>1173</v>
          </cell>
          <cell r="C266" t="str">
            <v>AMTS ON DEPOSIT, PROCEEDS OF CONTRA</v>
          </cell>
        </row>
        <row r="267">
          <cell r="A267" t="str">
            <v>3845</v>
          </cell>
          <cell r="B267" t="str">
            <v>1100</v>
          </cell>
          <cell r="C267" t="str">
            <v>AMTS ON DEPOSIT, DIVIDENDS - O/B AC</v>
          </cell>
        </row>
        <row r="268">
          <cell r="A268" t="str">
            <v>3845</v>
          </cell>
          <cell r="B268" t="str">
            <v>1102</v>
          </cell>
          <cell r="C268" t="str">
            <v>DEP.-ACC. INT, DIVIDENDS - O/B AC</v>
          </cell>
        </row>
        <row r="269">
          <cell r="A269" t="str">
            <v>3846</v>
          </cell>
          <cell r="B269" t="str">
            <v>1100</v>
          </cell>
          <cell r="C269" t="str">
            <v>AMTS ON DEPOSIT, DIVIDENDS - DEPOSI</v>
          </cell>
        </row>
        <row r="270">
          <cell r="A270" t="str">
            <v>3847</v>
          </cell>
          <cell r="B270" t="str">
            <v>1100</v>
          </cell>
          <cell r="C270" t="str">
            <v>AMTS ON DEPOSIT, DIVIDENDS - WITHD'</v>
          </cell>
        </row>
        <row r="271">
          <cell r="A271" t="str">
            <v>3848</v>
          </cell>
          <cell r="B271" t="str">
            <v>1100</v>
          </cell>
          <cell r="C271" t="str">
            <v>AMTS ON DEPOSIT, DIVIDENDS - INTERE</v>
          </cell>
        </row>
        <row r="272">
          <cell r="A272" t="str">
            <v>3848</v>
          </cell>
          <cell r="B272" t="str">
            <v>1102</v>
          </cell>
          <cell r="C272" t="str">
            <v>AMTS ON DEP., DIVIDENDS - ACCR. INT</v>
          </cell>
        </row>
        <row r="273">
          <cell r="A273" t="str">
            <v>3849</v>
          </cell>
          <cell r="B273" t="str">
            <v>1100</v>
          </cell>
          <cell r="C273" t="str">
            <v>AMTS ON DEP., DIVIDENDS - ACCR. INT</v>
          </cell>
        </row>
        <row r="274">
          <cell r="A274" t="str">
            <v>3901</v>
          </cell>
          <cell r="B274" t="str">
            <v>0000</v>
          </cell>
          <cell r="C274" t="str">
            <v>AGENTS' AND SALARIED FIELD REPRESEN</v>
          </cell>
        </row>
        <row r="275">
          <cell r="A275" t="str">
            <v>3901</v>
          </cell>
          <cell r="B275" t="str">
            <v>0010</v>
          </cell>
          <cell r="C275" t="str">
            <v>AGENTS' AND SALARIED FIELD REPRESEN</v>
          </cell>
        </row>
        <row r="276">
          <cell r="A276" t="str">
            <v>3901</v>
          </cell>
          <cell r="B276" t="str">
            <v>0011</v>
          </cell>
          <cell r="C276" t="str">
            <v>AGENTS' AND SALARIED FIELD REPRESEN</v>
          </cell>
        </row>
        <row r="277">
          <cell r="A277" t="str">
            <v>3901</v>
          </cell>
          <cell r="B277" t="str">
            <v>0015</v>
          </cell>
          <cell r="C277" t="str">
            <v>AGENTS' AND SALARIED FIELD REPRESEN</v>
          </cell>
        </row>
        <row r="278">
          <cell r="A278" t="str">
            <v>3901</v>
          </cell>
          <cell r="B278" t="str">
            <v>1010</v>
          </cell>
          <cell r="C278" t="str">
            <v>AGENTS' AND SALARIED FIELD REPRESEN</v>
          </cell>
        </row>
        <row r="279">
          <cell r="A279" t="str">
            <v>3904</v>
          </cell>
          <cell r="B279" t="str">
            <v>0000</v>
          </cell>
          <cell r="C279" t="str">
            <v>LIABILITY-POST RETIREMENT &amp; PENSION BENEFIT</v>
          </cell>
        </row>
        <row r="280">
          <cell r="A280" t="str">
            <v>3905</v>
          </cell>
          <cell r="B280" t="str">
            <v>0000</v>
          </cell>
          <cell r="C280" t="str">
            <v>STAFF PENSION RESERVE, PRIOR YEARS'</v>
          </cell>
        </row>
        <row r="281">
          <cell r="A281" t="str">
            <v>3905</v>
          </cell>
          <cell r="B281" t="str">
            <v>1010</v>
          </cell>
          <cell r="C281" t="str">
            <v>STAFF PENSION RESERVE, NON-INSURED</v>
          </cell>
        </row>
        <row r="282">
          <cell r="A282" t="str">
            <v>3920</v>
          </cell>
          <cell r="B282" t="str">
            <v>1100</v>
          </cell>
          <cell r="C282" t="str">
            <v>RESERVE FOR UNMATURED OBLIGATIONS,</v>
          </cell>
        </row>
        <row r="283">
          <cell r="A283" t="str">
            <v>3920</v>
          </cell>
          <cell r="B283" t="str">
            <v>1200</v>
          </cell>
          <cell r="C283" t="str">
            <v>RESERVE FOR UNMATURED OBLIGATIONS,</v>
          </cell>
        </row>
        <row r="284">
          <cell r="A284" t="str">
            <v>3920</v>
          </cell>
          <cell r="B284" t="str">
            <v>2100</v>
          </cell>
          <cell r="C284" t="str">
            <v>RESERVE FOR UNMATURED OBLIGATIONS,</v>
          </cell>
        </row>
        <row r="285">
          <cell r="A285" t="str">
            <v>3932</v>
          </cell>
          <cell r="B285" t="str">
            <v>1100</v>
          </cell>
          <cell r="C285" t="str">
            <v>PROV. FOR DIVIDENDS - INSURANCE DIR</v>
          </cell>
        </row>
        <row r="286">
          <cell r="A286" t="str">
            <v>3936</v>
          </cell>
          <cell r="B286" t="str">
            <v>1100</v>
          </cell>
          <cell r="C286" t="str">
            <v>PROVISION FOR UNREPORTED DEATH CLAI</v>
          </cell>
        </row>
        <row r="287">
          <cell r="A287" t="str">
            <v>3937</v>
          </cell>
          <cell r="B287" t="str">
            <v>1100</v>
          </cell>
          <cell r="C287" t="str">
            <v>PROVISION FOR UNREPORTED DEATH CLAI</v>
          </cell>
        </row>
        <row r="288">
          <cell r="A288" t="str">
            <v>3952</v>
          </cell>
          <cell r="B288" t="str">
            <v>0000</v>
          </cell>
          <cell r="C288" t="str">
            <v>RESERVE FOR CURRENCY FLUCTUATION -</v>
          </cell>
        </row>
        <row r="289">
          <cell r="A289" t="str">
            <v>3959</v>
          </cell>
          <cell r="B289" t="str">
            <v>0000</v>
          </cell>
          <cell r="C289" t="str">
            <v>PROV FOR NEGATIVE RESERVES</v>
          </cell>
        </row>
        <row r="290">
          <cell r="A290" t="str">
            <v>3963</v>
          </cell>
          <cell r="B290" t="str">
            <v>0000</v>
          </cell>
          <cell r="C290" t="str">
            <v>STATUTORY DEFICIENCY RESERVE</v>
          </cell>
        </row>
        <row r="291">
          <cell r="A291" t="str">
            <v>3968</v>
          </cell>
          <cell r="B291" t="str">
            <v>0000</v>
          </cell>
          <cell r="C291" t="str">
            <v>RESERVE FOR GROUP CASH VALUE</v>
          </cell>
        </row>
        <row r="292">
          <cell r="A292" t="str">
            <v>3969</v>
          </cell>
          <cell r="B292" t="str">
            <v>0000</v>
          </cell>
          <cell r="C292" t="str">
            <v>PROV FOR TRANSITIONAL SOLVERENCY</v>
          </cell>
        </row>
        <row r="293">
          <cell r="A293" t="str">
            <v>3990</v>
          </cell>
          <cell r="B293" t="str">
            <v>0000</v>
          </cell>
          <cell r="C293" t="str">
            <v>SURPLUS - UNALLOCATED</v>
          </cell>
        </row>
        <row r="294">
          <cell r="A294" t="str">
            <v>4010</v>
          </cell>
          <cell r="B294" t="str">
            <v>1100</v>
          </cell>
          <cell r="C294" t="str">
            <v>1ST YR PREMS, REGULAR, INSCE DIRECT</v>
          </cell>
        </row>
        <row r="295">
          <cell r="A295" t="str">
            <v>4010</v>
          </cell>
          <cell r="B295" t="str">
            <v>1200</v>
          </cell>
          <cell r="C295" t="str">
            <v>1ST YR PREMS, REGULAR, INSCE SURPLU</v>
          </cell>
        </row>
        <row r="296">
          <cell r="A296" t="str">
            <v>4015</v>
          </cell>
          <cell r="B296" t="str">
            <v>1100</v>
          </cell>
          <cell r="C296" t="str">
            <v>1ST YR PREMS, DISABILITY CLMS, INSCE DIRECT</v>
          </cell>
        </row>
        <row r="297">
          <cell r="A297" t="str">
            <v>4018</v>
          </cell>
          <cell r="B297" t="str">
            <v>1100</v>
          </cell>
          <cell r="C297" t="str">
            <v>1ST YR PREMS, PRELIMINARY TERM, INS</v>
          </cell>
        </row>
        <row r="298">
          <cell r="A298" t="str">
            <v>4120</v>
          </cell>
          <cell r="B298" t="str">
            <v>1100</v>
          </cell>
          <cell r="C298" t="str">
            <v>REN'L PREMS, REGULAR, INSCE DIRECT</v>
          </cell>
        </row>
        <row r="299">
          <cell r="A299" t="str">
            <v>4120</v>
          </cell>
          <cell r="B299" t="str">
            <v>1200</v>
          </cell>
          <cell r="C299" t="str">
            <v>REN'L PREMS, REGULAR, INSCE SURPLUS</v>
          </cell>
        </row>
        <row r="300">
          <cell r="A300" t="str">
            <v>4125</v>
          </cell>
          <cell r="B300" t="str">
            <v>1100</v>
          </cell>
          <cell r="C300" t="str">
            <v>REN'L PREMS, T.D.B., PREMS WAIVED,</v>
          </cell>
        </row>
        <row r="301">
          <cell r="A301" t="str">
            <v>4126</v>
          </cell>
          <cell r="B301" t="str">
            <v>1200</v>
          </cell>
          <cell r="C301" t="str">
            <v>REN'L PREMS, CO-INSCE, INSCE SURPLU</v>
          </cell>
        </row>
        <row r="302">
          <cell r="A302" t="str">
            <v>4127</v>
          </cell>
          <cell r="B302" t="str">
            <v>1100</v>
          </cell>
          <cell r="C302" t="str">
            <v>REN'L PREMS, D/C, PREMS WAIVED ON D</v>
          </cell>
        </row>
        <row r="303">
          <cell r="A303" t="str">
            <v>4150</v>
          </cell>
          <cell r="B303" t="str">
            <v>1100</v>
          </cell>
          <cell r="C303" t="str">
            <v>REN'L PREMS, D/C, PREMS WAIVED ON D</v>
          </cell>
        </row>
        <row r="304">
          <cell r="A304" t="str">
            <v>4230</v>
          </cell>
          <cell r="B304" t="str">
            <v>1100</v>
          </cell>
          <cell r="C304" t="str">
            <v>SINGLE PREMS, REGULAR</v>
          </cell>
        </row>
        <row r="305">
          <cell r="A305" t="str">
            <v>4233</v>
          </cell>
          <cell r="B305" t="str">
            <v>1100</v>
          </cell>
          <cell r="C305" t="str">
            <v>SINGLE PREMS, P.U.A., PURCHASED BY</v>
          </cell>
        </row>
        <row r="306">
          <cell r="A306" t="str">
            <v>4234</v>
          </cell>
          <cell r="B306" t="str">
            <v>1100</v>
          </cell>
          <cell r="C306" t="str">
            <v>SINGLE PREMS, P.U.A., PURCHASED BY</v>
          </cell>
        </row>
        <row r="307">
          <cell r="A307" t="str">
            <v>4236</v>
          </cell>
          <cell r="B307" t="str">
            <v>1100</v>
          </cell>
          <cell r="C307" t="str">
            <v>SINGLE PREMS, OTHER, PURCHASED BY D</v>
          </cell>
        </row>
        <row r="308">
          <cell r="A308" t="str">
            <v>4400</v>
          </cell>
          <cell r="B308" t="str">
            <v>1100</v>
          </cell>
          <cell r="C308" t="str">
            <v>INTEREST ON BONDS, RECEIVED, L/T</v>
          </cell>
        </row>
        <row r="309">
          <cell r="A309" t="str">
            <v>4401</v>
          </cell>
          <cell r="B309" t="str">
            <v>1100</v>
          </cell>
          <cell r="C309" t="str">
            <v>INTEREST ON BONDS, PAID ON PURCHASE</v>
          </cell>
        </row>
        <row r="310">
          <cell r="A310" t="str">
            <v>4402</v>
          </cell>
          <cell r="B310" t="str">
            <v>1100</v>
          </cell>
          <cell r="C310" t="str">
            <v>INTEREST ON BONDS, DUE, L/T</v>
          </cell>
        </row>
        <row r="311">
          <cell r="A311" t="str">
            <v>4403</v>
          </cell>
          <cell r="B311" t="str">
            <v>1100</v>
          </cell>
          <cell r="C311" t="str">
            <v>INTEREST ON BONDS, ACCRUED, L/T</v>
          </cell>
        </row>
        <row r="312">
          <cell r="A312" t="str">
            <v>4422</v>
          </cell>
          <cell r="B312" t="str">
            <v>1100</v>
          </cell>
          <cell r="C312" t="str">
            <v>ACCRUAL OF DISC ON BONDS, L/T</v>
          </cell>
        </row>
        <row r="313">
          <cell r="A313" t="str">
            <v>4422</v>
          </cell>
          <cell r="B313" t="str">
            <v>1110</v>
          </cell>
          <cell r="C313" t="str">
            <v>ACCRUAL OF DISC ON BONDS, S/T</v>
          </cell>
        </row>
        <row r="314">
          <cell r="A314" t="str">
            <v>4423</v>
          </cell>
          <cell r="B314" t="str">
            <v>1100</v>
          </cell>
          <cell r="C314" t="str">
            <v>AMORT OF PREMS ON BONDS, L/T</v>
          </cell>
        </row>
        <row r="315">
          <cell r="A315" t="str">
            <v>4430</v>
          </cell>
          <cell r="B315" t="str">
            <v>1100</v>
          </cell>
          <cell r="C315" t="str">
            <v>CAPITAL GAINS ON BONDS, BOOK VALUE</v>
          </cell>
        </row>
        <row r="316">
          <cell r="A316" t="str">
            <v>4430</v>
          </cell>
          <cell r="B316" t="str">
            <v>1110</v>
          </cell>
          <cell r="C316" t="str">
            <v>CAPITAL GAINS ON BONDS, BOOK VALUE</v>
          </cell>
        </row>
        <row r="317">
          <cell r="A317" t="str">
            <v>4431</v>
          </cell>
          <cell r="B317" t="str">
            <v>1100</v>
          </cell>
          <cell r="C317" t="str">
            <v>CAPITAL GAINS ON BONDS, PROCEEDS OF</v>
          </cell>
        </row>
        <row r="318">
          <cell r="A318" t="str">
            <v>4431</v>
          </cell>
          <cell r="B318" t="str">
            <v>1110</v>
          </cell>
          <cell r="C318" t="str">
            <v>CAPITAL GAINS ON BONDS, PROCEEDS OF</v>
          </cell>
        </row>
        <row r="319">
          <cell r="A319" t="str">
            <v>4432</v>
          </cell>
          <cell r="B319" t="str">
            <v>1100</v>
          </cell>
          <cell r="C319" t="str">
            <v>CAPITAL LOSSES ON BONDS, BOOK VALUE</v>
          </cell>
        </row>
        <row r="320">
          <cell r="A320" t="str">
            <v>4433</v>
          </cell>
          <cell r="B320" t="str">
            <v>1100</v>
          </cell>
          <cell r="C320" t="str">
            <v>CAPITAL LOSSES ON BONDS, PROCEEDS O</v>
          </cell>
        </row>
        <row r="321">
          <cell r="A321" t="str">
            <v>4434</v>
          </cell>
          <cell r="B321" t="str">
            <v>1100</v>
          </cell>
          <cell r="C321" t="str">
            <v>CURRENT YEAR'S REALIZED GAINS AND L</v>
          </cell>
        </row>
        <row r="322">
          <cell r="A322" t="str">
            <v>4437</v>
          </cell>
          <cell r="B322" t="str">
            <v>1100</v>
          </cell>
          <cell r="C322" t="str">
            <v>NET CAPITAL GAINS, BONDS, L/T</v>
          </cell>
        </row>
        <row r="323">
          <cell r="A323" t="str">
            <v>4438</v>
          </cell>
          <cell r="B323" t="str">
            <v>1100</v>
          </cell>
          <cell r="C323" t="str">
            <v>NET CAPITAL LOSSES, BONDS, L/T</v>
          </cell>
        </row>
        <row r="324">
          <cell r="A324" t="str">
            <v>4439</v>
          </cell>
          <cell r="B324" t="str">
            <v>1100</v>
          </cell>
          <cell r="C324" t="str">
            <v>PROFIT AND LOSSES ON SALES, BONDS,</v>
          </cell>
        </row>
        <row r="325">
          <cell r="A325" t="str">
            <v>4457</v>
          </cell>
          <cell r="B325" t="str">
            <v>0000</v>
          </cell>
          <cell r="C325" t="str">
            <v>CURRENT YEAR'S REALIZED GAINS REPTD</v>
          </cell>
        </row>
        <row r="326">
          <cell r="A326" t="str">
            <v>4458</v>
          </cell>
          <cell r="B326" t="str">
            <v>0000</v>
          </cell>
          <cell r="C326" t="str">
            <v>CURRENT YEAR'S REALIZED LOSSES REPT</v>
          </cell>
        </row>
        <row r="327">
          <cell r="A327" t="str">
            <v>4460</v>
          </cell>
          <cell r="B327" t="str">
            <v>0000</v>
          </cell>
          <cell r="C327" t="str">
            <v>DIVS ON PREFERRED STOCKS, RECEIVED</v>
          </cell>
        </row>
        <row r="328">
          <cell r="A328" t="str">
            <v>4470</v>
          </cell>
          <cell r="B328" t="str">
            <v>0000</v>
          </cell>
          <cell r="C328" t="str">
            <v>DIVS ON COMMON STOCKS, RECEIVED</v>
          </cell>
        </row>
        <row r="329">
          <cell r="A329" t="str">
            <v>4474</v>
          </cell>
          <cell r="B329" t="str">
            <v>0000</v>
          </cell>
          <cell r="C329" t="str">
            <v>DIV ON COMMON STOCKS,DUE</v>
          </cell>
        </row>
        <row r="330">
          <cell r="A330" t="str">
            <v>4475</v>
          </cell>
          <cell r="B330" t="str">
            <v>0000</v>
          </cell>
          <cell r="C330" t="str">
            <v>DIVS ON COMMON STOCKS, ACCRUED</v>
          </cell>
        </row>
        <row r="331">
          <cell r="A331" t="str">
            <v>4490</v>
          </cell>
          <cell r="B331" t="str">
            <v>0000</v>
          </cell>
          <cell r="C331" t="str">
            <v>CAPITAL GAINS ON COMMON STOCKS, BOO</v>
          </cell>
        </row>
        <row r="332">
          <cell r="A332" t="str">
            <v>4491</v>
          </cell>
          <cell r="B332" t="str">
            <v>0000</v>
          </cell>
          <cell r="C332" t="str">
            <v>CAPITAL LOSSES ON COMMON STOCKS, BO</v>
          </cell>
        </row>
        <row r="333">
          <cell r="A333" t="str">
            <v>4494</v>
          </cell>
          <cell r="B333" t="str">
            <v>0000</v>
          </cell>
          <cell r="C333" t="str">
            <v>CURRENT YEAR'S REALIZED GAINS AND L</v>
          </cell>
        </row>
        <row r="334">
          <cell r="A334" t="str">
            <v>4497</v>
          </cell>
          <cell r="B334" t="str">
            <v>0000</v>
          </cell>
          <cell r="C334" t="str">
            <v>NET CAPITAL GAINS, COMMON STOCKS</v>
          </cell>
        </row>
        <row r="335">
          <cell r="A335" t="str">
            <v>4499</v>
          </cell>
          <cell r="B335" t="str">
            <v>0000</v>
          </cell>
          <cell r="C335" t="str">
            <v>PROFIT AND LOSSES ON SALES, COMMON</v>
          </cell>
        </row>
        <row r="336">
          <cell r="A336" t="str">
            <v>4507</v>
          </cell>
          <cell r="B336" t="str">
            <v>0000</v>
          </cell>
          <cell r="C336" t="str">
            <v>CURRENT YEAR'S REALIZED GAINS REPTD</v>
          </cell>
        </row>
        <row r="337">
          <cell r="A337" t="str">
            <v>4508</v>
          </cell>
          <cell r="B337" t="str">
            <v>0000</v>
          </cell>
          <cell r="C337" t="str">
            <v>CURRENT YEAR'S REALIZED LOSSES REPT</v>
          </cell>
        </row>
        <row r="338">
          <cell r="A338" t="str">
            <v>4509</v>
          </cell>
          <cell r="B338" t="str">
            <v>0000</v>
          </cell>
          <cell r="C338" t="str">
            <v>CURRENT YEAR'S REALIZED GAINS REPTD</v>
          </cell>
        </row>
        <row r="339">
          <cell r="A339" t="str">
            <v>4510</v>
          </cell>
          <cell r="B339" t="str">
            <v>0000</v>
          </cell>
          <cell r="C339" t="str">
            <v>CURRENT YEAR'S REALIZED LOSSES REPT</v>
          </cell>
        </row>
        <row r="340">
          <cell r="A340" t="str">
            <v>4511</v>
          </cell>
          <cell r="B340" t="str">
            <v>0000</v>
          </cell>
          <cell r="C340" t="str">
            <v>CURRENT YEAR'S UNREALIZED GAINS/LOS</v>
          </cell>
        </row>
        <row r="341">
          <cell r="A341" t="str">
            <v>4512</v>
          </cell>
          <cell r="B341" t="str">
            <v>0000</v>
          </cell>
          <cell r="C341" t="str">
            <v>CURRENT YEAR'S UNREALIZED GAINS/LOS</v>
          </cell>
        </row>
        <row r="342">
          <cell r="A342" t="str">
            <v>4580</v>
          </cell>
          <cell r="B342" t="str">
            <v>0000</v>
          </cell>
          <cell r="C342" t="str">
            <v>INVESTMENT EXPENSES CANADA-LIFE</v>
          </cell>
        </row>
        <row r="343">
          <cell r="A343" t="str">
            <v>4580</v>
          </cell>
          <cell r="B343" t="str">
            <v>1000</v>
          </cell>
          <cell r="C343" t="str">
            <v>INVESTMENT EXPENSES CANADA-LIFE</v>
          </cell>
        </row>
        <row r="344">
          <cell r="A344" t="str">
            <v>4580</v>
          </cell>
          <cell r="B344" t="str">
            <v>2000</v>
          </cell>
          <cell r="C344" t="str">
            <v>INVESTMENT EXPENSES CENTRAL-LIFE</v>
          </cell>
        </row>
        <row r="345">
          <cell r="A345" t="str">
            <v>4580</v>
          </cell>
          <cell r="B345" t="str">
            <v>4000</v>
          </cell>
          <cell r="C345" t="str">
            <v>INVESTMENT EXPENSES CORPORATE-LIFE</v>
          </cell>
        </row>
        <row r="346">
          <cell r="A346" t="str">
            <v>4580</v>
          </cell>
          <cell r="B346" t="str">
            <v>6000</v>
          </cell>
          <cell r="C346" t="str">
            <v>INVESTMENT EXPENSES OTHER-LIFE</v>
          </cell>
        </row>
        <row r="347">
          <cell r="A347" t="str">
            <v>4655</v>
          </cell>
          <cell r="B347" t="str">
            <v>1100</v>
          </cell>
          <cell r="C347" t="str">
            <v>INTEREST ON POLICY ADVANCES, INSCE</v>
          </cell>
        </row>
        <row r="348">
          <cell r="A348" t="str">
            <v>4662</v>
          </cell>
          <cell r="B348" t="str">
            <v>0000</v>
          </cell>
          <cell r="C348" t="str">
            <v>INTEREST ON BANK DEPS, EARNED</v>
          </cell>
        </row>
        <row r="349">
          <cell r="A349" t="str">
            <v>4662</v>
          </cell>
          <cell r="B349" t="str">
            <v>3502</v>
          </cell>
          <cell r="C349" t="str">
            <v>INTEREST ON BANK DEPS, EARNED</v>
          </cell>
        </row>
        <row r="350">
          <cell r="A350" t="str">
            <v>4662</v>
          </cell>
          <cell r="B350" t="str">
            <v>3505</v>
          </cell>
          <cell r="C350" t="str">
            <v>INTEREST ON BANK DEPS, EARNED</v>
          </cell>
        </row>
        <row r="351">
          <cell r="A351" t="str">
            <v>4662</v>
          </cell>
          <cell r="B351" t="str">
            <v>3507</v>
          </cell>
          <cell r="C351" t="str">
            <v>INTEREST ON BANK DEPS, EARNED</v>
          </cell>
        </row>
        <row r="352">
          <cell r="A352" t="str">
            <v>4662</v>
          </cell>
          <cell r="B352" t="str">
            <v>3552</v>
          </cell>
          <cell r="C352" t="str">
            <v>INTEREST ON BANK DEPS, EARNED</v>
          </cell>
        </row>
        <row r="353">
          <cell r="A353" t="str">
            <v>4662</v>
          </cell>
          <cell r="B353" t="str">
            <v>3553</v>
          </cell>
          <cell r="C353" t="str">
            <v>INTEREST ON BANK DEPS, EARNED</v>
          </cell>
        </row>
        <row r="354">
          <cell r="A354" t="str">
            <v>4662</v>
          </cell>
          <cell r="B354" t="str">
            <v>3560</v>
          </cell>
          <cell r="C354" t="str">
            <v>INTEREST ON BANK DEPS, EARNED</v>
          </cell>
        </row>
        <row r="355">
          <cell r="A355" t="str">
            <v>4662</v>
          </cell>
          <cell r="B355" t="str">
            <v>3561</v>
          </cell>
          <cell r="C355" t="str">
            <v>INTEREST ON BANK DEPS, EARNED</v>
          </cell>
        </row>
        <row r="356">
          <cell r="A356" t="str">
            <v>4662</v>
          </cell>
          <cell r="B356" t="str">
            <v>3570</v>
          </cell>
          <cell r="C356" t="str">
            <v>INTEREST ON BANK DEPS, EARNED</v>
          </cell>
        </row>
        <row r="357">
          <cell r="A357" t="str">
            <v>4683</v>
          </cell>
          <cell r="B357" t="str">
            <v>0000</v>
          </cell>
          <cell r="C357" t="str">
            <v>MISC INTEREST RECEIVED, NON-POLICY</v>
          </cell>
        </row>
        <row r="358">
          <cell r="A358" t="str">
            <v>4683</v>
          </cell>
          <cell r="B358" t="str">
            <v>4207</v>
          </cell>
          <cell r="C358" t="str">
            <v>MISC INT RCVD, GROUP HLTH - VF</v>
          </cell>
        </row>
        <row r="359">
          <cell r="A359" t="str">
            <v>4683</v>
          </cell>
          <cell r="B359" t="str">
            <v>4214</v>
          </cell>
          <cell r="C359" t="str">
            <v>MISC INT RCVD, GROUP HLTH - FD</v>
          </cell>
        </row>
        <row r="360">
          <cell r="A360" t="str">
            <v>4684</v>
          </cell>
          <cell r="B360" t="str">
            <v>0000</v>
          </cell>
          <cell r="C360" t="str">
            <v>INTEREST ON OVERDUE PREMS, UNALLOCA</v>
          </cell>
        </row>
        <row r="361">
          <cell r="A361" t="str">
            <v>4684</v>
          </cell>
          <cell r="B361" t="str">
            <v>1000</v>
          </cell>
          <cell r="C361" t="str">
            <v>INTEREST ON OVERDUE PREMS, UNALLOCA</v>
          </cell>
        </row>
        <row r="362">
          <cell r="A362" t="str">
            <v>4742</v>
          </cell>
          <cell r="B362" t="str">
            <v>0000</v>
          </cell>
          <cell r="C362" t="str">
            <v>W/D OF BONDS</v>
          </cell>
        </row>
        <row r="363">
          <cell r="A363" t="str">
            <v>4770</v>
          </cell>
          <cell r="B363" t="str">
            <v>0000</v>
          </cell>
          <cell r="C363" t="str">
            <v>GAINS OR LOSSES ON CURRENCY EXCHANG</v>
          </cell>
        </row>
        <row r="364">
          <cell r="A364" t="str">
            <v>4770</v>
          </cell>
          <cell r="B364" t="str">
            <v>4207</v>
          </cell>
          <cell r="C364" t="str">
            <v>G/L ON CURRENCY EXCHANGE - VF</v>
          </cell>
        </row>
        <row r="365">
          <cell r="A365" t="str">
            <v>4771</v>
          </cell>
          <cell r="B365" t="str">
            <v>0000</v>
          </cell>
          <cell r="C365" t="str">
            <v>GAINS OR LOSSES ON BASE CURR EXCHG</v>
          </cell>
        </row>
        <row r="366">
          <cell r="A366" t="str">
            <v>4822</v>
          </cell>
          <cell r="B366" t="str">
            <v>0100</v>
          </cell>
          <cell r="C366" t="str">
            <v>FEE INCOME - ASSIGNMENT, POLICY CHA</v>
          </cell>
        </row>
        <row r="367">
          <cell r="A367" t="str">
            <v>4822</v>
          </cell>
          <cell r="B367" t="str">
            <v>0800</v>
          </cell>
          <cell r="C367" t="str">
            <v>FEE INCOME, MODERN SUN ADMIN. FEES</v>
          </cell>
        </row>
        <row r="368">
          <cell r="A368" t="str">
            <v>5001</v>
          </cell>
          <cell r="B368" t="str">
            <v>1100</v>
          </cell>
          <cell r="C368" t="str">
            <v>D/C, REGULAR, INSCE DIRECT</v>
          </cell>
        </row>
        <row r="369">
          <cell r="A369" t="str">
            <v>5001</v>
          </cell>
          <cell r="B369" t="str">
            <v>1200</v>
          </cell>
          <cell r="C369" t="str">
            <v>D/C, REGULAR, INSCE SURPLUS CEDED</v>
          </cell>
        </row>
        <row r="370">
          <cell r="A370" t="str">
            <v>5002</v>
          </cell>
          <cell r="B370" t="str">
            <v>1100</v>
          </cell>
          <cell r="C370" t="str">
            <v>D/C, PUA, INSCE DIRECT</v>
          </cell>
        </row>
        <row r="371">
          <cell r="A371" t="str">
            <v>5003</v>
          </cell>
          <cell r="B371" t="str">
            <v>1100</v>
          </cell>
          <cell r="C371" t="str">
            <v>D/C, A.D.B., INSCE DIRECT</v>
          </cell>
        </row>
        <row r="372">
          <cell r="A372" t="str">
            <v>5019</v>
          </cell>
          <cell r="B372" t="str">
            <v>1100</v>
          </cell>
          <cell r="C372" t="str">
            <v>DISABILITY CLMS, INSTAL, INSCE DIRECT</v>
          </cell>
        </row>
        <row r="373">
          <cell r="A373" t="str">
            <v>5020</v>
          </cell>
          <cell r="B373" t="str">
            <v>1100</v>
          </cell>
          <cell r="C373" t="str">
            <v>M/E, REGULAR, INSCE DIRECT</v>
          </cell>
        </row>
        <row r="374">
          <cell r="A374" t="str">
            <v>5021</v>
          </cell>
          <cell r="B374" t="str">
            <v>1100</v>
          </cell>
          <cell r="C374" t="str">
            <v>M/E, PUA, INSCE DIRECT</v>
          </cell>
        </row>
        <row r="375">
          <cell r="A375" t="str">
            <v>5030</v>
          </cell>
          <cell r="B375" t="str">
            <v>1100</v>
          </cell>
          <cell r="C375" t="str">
            <v>C.S.V., REGULAR, INSCE DIRECT</v>
          </cell>
        </row>
        <row r="376">
          <cell r="A376" t="str">
            <v>5031</v>
          </cell>
          <cell r="B376" t="str">
            <v>1100</v>
          </cell>
          <cell r="C376" t="str">
            <v>C.S.V., PUA, INSCE DIRECT</v>
          </cell>
        </row>
        <row r="377">
          <cell r="A377" t="str">
            <v>5032</v>
          </cell>
          <cell r="B377" t="str">
            <v>1100</v>
          </cell>
          <cell r="C377" t="str">
            <v>C.S.V., CHANGE ALLCES, INSCE DIRECT</v>
          </cell>
        </row>
        <row r="378">
          <cell r="A378" t="str">
            <v>5070</v>
          </cell>
          <cell r="B378" t="str">
            <v>2100</v>
          </cell>
          <cell r="C378" t="str">
            <v>ANN INSTAL PYMTS, REGULAR, ANN DIRE</v>
          </cell>
        </row>
        <row r="379">
          <cell r="A379" t="str">
            <v>5070</v>
          </cell>
          <cell r="B379" t="str">
            <v>2173</v>
          </cell>
          <cell r="C379" t="str">
            <v>ANN INSTAL PYMTS, REGULAR, ANN DIRE</v>
          </cell>
        </row>
        <row r="380">
          <cell r="A380" t="str">
            <v>5086</v>
          </cell>
          <cell r="B380" t="str">
            <v>2100</v>
          </cell>
          <cell r="C380" t="str">
            <v>PYMTS UNDER SETT'MNT ANNUITIES, INS</v>
          </cell>
        </row>
        <row r="381">
          <cell r="A381" t="str">
            <v>5100</v>
          </cell>
          <cell r="B381" t="str">
            <v>1100</v>
          </cell>
          <cell r="C381" t="str">
            <v>INTEREST CREDITED TO P/H, PROCEEDS</v>
          </cell>
        </row>
        <row r="382">
          <cell r="A382" t="str">
            <v>5101</v>
          </cell>
          <cell r="B382" t="str">
            <v>1100</v>
          </cell>
          <cell r="C382" t="str">
            <v>INTEREST CREDITED TO P/H, PROCEEDS</v>
          </cell>
        </row>
        <row r="383">
          <cell r="A383" t="str">
            <v>5101</v>
          </cell>
          <cell r="B383" t="str">
            <v>1173</v>
          </cell>
          <cell r="C383" t="str">
            <v>INTEREST CREDITED TO P/H, PROCEEDS</v>
          </cell>
        </row>
        <row r="384">
          <cell r="A384" t="str">
            <v>5102</v>
          </cell>
          <cell r="B384" t="str">
            <v>1100</v>
          </cell>
          <cell r="C384" t="str">
            <v>INTEREST CREDITED TO P/H, DIVS ON D</v>
          </cell>
        </row>
        <row r="385">
          <cell r="A385" t="str">
            <v>5103</v>
          </cell>
          <cell r="B385" t="str">
            <v>1100</v>
          </cell>
          <cell r="C385" t="str">
            <v>INTEREST CREDITED TO P/H, AMTS ON D</v>
          </cell>
        </row>
        <row r="386">
          <cell r="A386" t="str">
            <v>5104</v>
          </cell>
          <cell r="B386" t="str">
            <v>1100</v>
          </cell>
          <cell r="C386" t="str">
            <v>INTEREST CREDITED TO P/H, R.R.I.F.,</v>
          </cell>
        </row>
        <row r="387">
          <cell r="A387" t="str">
            <v>5106</v>
          </cell>
          <cell r="B387" t="str">
            <v>1100</v>
          </cell>
          <cell r="C387" t="str">
            <v>INTEREST CREDITED TO P/H, ACCRUED,</v>
          </cell>
        </row>
        <row r="388">
          <cell r="A388" t="str">
            <v>5109</v>
          </cell>
          <cell r="B388" t="str">
            <v>1100</v>
          </cell>
          <cell r="C388" t="str">
            <v>INTEREST CREDITED TO P/H, ACCRUED,</v>
          </cell>
        </row>
        <row r="389">
          <cell r="A389" t="str">
            <v>5123</v>
          </cell>
          <cell r="B389" t="str">
            <v>1100</v>
          </cell>
          <cell r="C389" t="str">
            <v>INTEREST PAID ON POLICY CLAIMS, INS</v>
          </cell>
        </row>
        <row r="390">
          <cell r="A390" t="str">
            <v>5123</v>
          </cell>
          <cell r="B390" t="str">
            <v>1200</v>
          </cell>
          <cell r="C390" t="str">
            <v>INTEREST PAID ON POLICY CLAIMS, INS</v>
          </cell>
        </row>
        <row r="391">
          <cell r="A391" t="str">
            <v>5124</v>
          </cell>
          <cell r="B391" t="str">
            <v>1100</v>
          </cell>
          <cell r="C391" t="str">
            <v>INTEREST PAID OTHER, INSCE DIRECT</v>
          </cell>
        </row>
        <row r="392">
          <cell r="A392" t="str">
            <v>5160</v>
          </cell>
          <cell r="B392" t="str">
            <v>1100</v>
          </cell>
          <cell r="C392" t="str">
            <v>1ST YR COMM, REPORTABLE, INSCE DIRE</v>
          </cell>
        </row>
        <row r="393">
          <cell r="A393" t="str">
            <v>5161</v>
          </cell>
          <cell r="B393" t="str">
            <v>1100</v>
          </cell>
          <cell r="C393" t="str">
            <v>1ST YR COMM, NON-REPORTABLE, INSCE</v>
          </cell>
        </row>
        <row r="394">
          <cell r="A394" t="str">
            <v>5161</v>
          </cell>
          <cell r="B394" t="str">
            <v>1200</v>
          </cell>
          <cell r="C394" t="str">
            <v>1ST YR COMM, NON-REPORTABLE, INSCE</v>
          </cell>
        </row>
        <row r="395">
          <cell r="A395" t="str">
            <v>5162</v>
          </cell>
          <cell r="B395" t="str">
            <v>1100</v>
          </cell>
          <cell r="C395" t="str">
            <v>COMM LOADING ON O/S 1ST YR PREMS, I</v>
          </cell>
        </row>
        <row r="396">
          <cell r="A396" t="str">
            <v>5170</v>
          </cell>
          <cell r="B396" t="str">
            <v>1100</v>
          </cell>
          <cell r="C396" t="str">
            <v>REN'L COMM, REPORTABLE, INSCE DIREC</v>
          </cell>
        </row>
        <row r="397">
          <cell r="A397" t="str">
            <v>5171</v>
          </cell>
          <cell r="B397" t="str">
            <v>1100</v>
          </cell>
          <cell r="C397" t="str">
            <v>REN'L COMM, NON-REPORTABLE, INSCE D</v>
          </cell>
        </row>
        <row r="398">
          <cell r="A398" t="str">
            <v>5171</v>
          </cell>
          <cell r="B398" t="str">
            <v>1200</v>
          </cell>
          <cell r="C398" t="str">
            <v>REN'L COMM, NON-REPORTABLE, INSCE S</v>
          </cell>
        </row>
        <row r="399">
          <cell r="A399" t="str">
            <v>5172</v>
          </cell>
          <cell r="B399" t="str">
            <v>1100</v>
          </cell>
          <cell r="C399" t="str">
            <v>COMM LOADING ON O/S REN'L PREMS, IN</v>
          </cell>
        </row>
        <row r="400">
          <cell r="A400" t="str">
            <v>5173</v>
          </cell>
          <cell r="B400" t="str">
            <v>1100</v>
          </cell>
          <cell r="C400" t="str">
            <v>INCR IN PROVISION FOR COMM ON A.P.A</v>
          </cell>
        </row>
        <row r="401">
          <cell r="A401" t="str">
            <v>5192</v>
          </cell>
          <cell r="B401" t="str">
            <v>1100</v>
          </cell>
          <cell r="C401" t="str">
            <v>COMM LOADING ON O/S REN'L PREMS, IN</v>
          </cell>
        </row>
        <row r="402">
          <cell r="A402" t="str">
            <v>5204</v>
          </cell>
          <cell r="B402" t="str">
            <v>0000</v>
          </cell>
          <cell r="C402" t="str">
            <v>PREM TAXES, OTHER, UNALLOCATED</v>
          </cell>
        </row>
        <row r="403">
          <cell r="A403" t="str">
            <v>5204</v>
          </cell>
          <cell r="B403" t="str">
            <v>1200</v>
          </cell>
          <cell r="C403" t="str">
            <v>PREM TAXES, OTHER, INSCE SURPLUS CE</v>
          </cell>
        </row>
        <row r="404">
          <cell r="A404" t="str">
            <v>5208</v>
          </cell>
          <cell r="B404" t="str">
            <v>0300</v>
          </cell>
          <cell r="C404" t="str">
            <v>INCOME TAXES, OTHER</v>
          </cell>
        </row>
        <row r="405">
          <cell r="A405" t="str">
            <v>5217</v>
          </cell>
          <cell r="B405" t="str">
            <v>0000</v>
          </cell>
          <cell r="C405" t="str">
            <v>LICENSES AND FEES, COMPANY, NON POL</v>
          </cell>
        </row>
        <row r="406">
          <cell r="A406" t="str">
            <v>5218</v>
          </cell>
          <cell r="B406" t="str">
            <v>0000</v>
          </cell>
          <cell r="C406" t="str">
            <v>LICENSES AND FEES, MANAGERS AND AGE</v>
          </cell>
        </row>
        <row r="407">
          <cell r="A407" t="str">
            <v>5219</v>
          </cell>
          <cell r="B407" t="str">
            <v>0000</v>
          </cell>
          <cell r="C407" t="str">
            <v>LICENSES AND FEES, STATUTORY FEES</v>
          </cell>
        </row>
        <row r="408">
          <cell r="A408" t="str">
            <v>5221</v>
          </cell>
          <cell r="B408" t="str">
            <v>0000</v>
          </cell>
          <cell r="C408" t="str">
            <v>LICENSES AND FEES, MANAGERS AND AGE</v>
          </cell>
        </row>
        <row r="409">
          <cell r="A409" t="str">
            <v>5225</v>
          </cell>
          <cell r="B409" t="str">
            <v>0000</v>
          </cell>
          <cell r="C409" t="str">
            <v>BUSINESS TAXES (CANADA AND FOREIGN</v>
          </cell>
        </row>
        <row r="410">
          <cell r="A410" t="str">
            <v>5229</v>
          </cell>
          <cell r="B410" t="str">
            <v>0000</v>
          </cell>
          <cell r="C410" t="str">
            <v>REVENUE STAMPS (FOREIGN ONLY</v>
          </cell>
        </row>
        <row r="411">
          <cell r="A411" t="str">
            <v>5230</v>
          </cell>
          <cell r="B411" t="str">
            <v>0000</v>
          </cell>
          <cell r="C411" t="str">
            <v>ALL OTHER TAXES, NON POLICY</v>
          </cell>
        </row>
        <row r="412">
          <cell r="A412" t="str">
            <v>5250</v>
          </cell>
          <cell r="B412" t="str">
            <v>1100</v>
          </cell>
          <cell r="C412" t="str">
            <v>DIVS TO P/H, CASH, INSCE DIRECT</v>
          </cell>
        </row>
        <row r="413">
          <cell r="A413" t="str">
            <v>5250</v>
          </cell>
          <cell r="B413" t="str">
            <v>1200</v>
          </cell>
          <cell r="C413" t="str">
            <v>DIVS TO P/H, CASH, INSCE SURPLUS CE</v>
          </cell>
        </row>
        <row r="414">
          <cell r="A414" t="str">
            <v>5256</v>
          </cell>
          <cell r="B414" t="str">
            <v>1100</v>
          </cell>
          <cell r="C414" t="str">
            <v>DIVS TO P/H, LEFT ON DEP, INSCE DIR</v>
          </cell>
        </row>
        <row r="415">
          <cell r="A415" t="str">
            <v>5258</v>
          </cell>
          <cell r="B415" t="str">
            <v>1100</v>
          </cell>
          <cell r="C415" t="str">
            <v>DIVS TO P/H, APPLIED TO PAY REN'L P</v>
          </cell>
        </row>
        <row r="416">
          <cell r="A416" t="str">
            <v>5258</v>
          </cell>
          <cell r="B416" t="str">
            <v>1200</v>
          </cell>
          <cell r="C416" t="str">
            <v>DIVS TO P/H, APPLIED TO PAY REN'L P</v>
          </cell>
        </row>
        <row r="417">
          <cell r="A417" t="str">
            <v>5262</v>
          </cell>
          <cell r="B417" t="str">
            <v>1100</v>
          </cell>
          <cell r="C417" t="str">
            <v>DIVS TO P/H, APPLIED TO PURCHASE PU</v>
          </cell>
        </row>
        <row r="418">
          <cell r="A418" t="str">
            <v>5265</v>
          </cell>
          <cell r="B418" t="str">
            <v>1100</v>
          </cell>
          <cell r="C418" t="str">
            <v>DIVS TO P/H, APPLIED TO PURCHASE PU</v>
          </cell>
        </row>
        <row r="419">
          <cell r="A419" t="str">
            <v>5301</v>
          </cell>
          <cell r="B419" t="str">
            <v>1100</v>
          </cell>
          <cell r="C419" t="str">
            <v>INCR IN PROV FOR DIVS, INSCE DIRECT</v>
          </cell>
        </row>
        <row r="420">
          <cell r="A420" t="str">
            <v>5310</v>
          </cell>
          <cell r="B420" t="str">
            <v>1100</v>
          </cell>
          <cell r="C420" t="str">
            <v>NORMAL INCR IN RES. FOR UNMATURED O</v>
          </cell>
        </row>
        <row r="421">
          <cell r="A421" t="str">
            <v>5310</v>
          </cell>
          <cell r="B421" t="str">
            <v>1200</v>
          </cell>
          <cell r="C421" t="str">
            <v>NORMAL INCR IN RES. FOR UNMATURED O</v>
          </cell>
        </row>
        <row r="422">
          <cell r="A422" t="str">
            <v>5310</v>
          </cell>
          <cell r="B422" t="str">
            <v>2100</v>
          </cell>
          <cell r="C422" t="str">
            <v>NORMAL INCR IN RES. FOR UNMATURED O</v>
          </cell>
        </row>
        <row r="423">
          <cell r="A423" t="str">
            <v>5325</v>
          </cell>
          <cell r="B423" t="str">
            <v>0000</v>
          </cell>
          <cell r="C423" t="str">
            <v>INTEREST CREDITED TO AGENTS' AND S.</v>
          </cell>
        </row>
        <row r="424">
          <cell r="A424" t="str">
            <v>5380</v>
          </cell>
          <cell r="B424" t="str">
            <v>0000</v>
          </cell>
          <cell r="C424" t="str">
            <v>INCR IN PROV FOR CURRENCY FLUCTUATI</v>
          </cell>
        </row>
        <row r="425">
          <cell r="A425" t="str">
            <v>5400</v>
          </cell>
          <cell r="B425" t="str">
            <v>0009</v>
          </cell>
          <cell r="C425" t="str">
            <v>BULK ADJUSTMENT TO EXPENSES - ALLOC</v>
          </cell>
        </row>
        <row r="426">
          <cell r="A426" t="str">
            <v>5400</v>
          </cell>
          <cell r="B426" t="str">
            <v>1001</v>
          </cell>
          <cell r="C426" t="str">
            <v>GENERAL EXPENSES FROM CANADA-LIFE</v>
          </cell>
        </row>
        <row r="427">
          <cell r="A427" t="str">
            <v>5400</v>
          </cell>
          <cell r="B427" t="str">
            <v>2001</v>
          </cell>
          <cell r="C427" t="str">
            <v>GENERAL EXPENSES FROM CENTRAL-LIFE</v>
          </cell>
        </row>
        <row r="428">
          <cell r="A428" t="str">
            <v>5400</v>
          </cell>
          <cell r="B428" t="str">
            <v>3001</v>
          </cell>
          <cell r="C428" t="str">
            <v>GENERAL EXPENSES FROM CORP.  -LIFE</v>
          </cell>
        </row>
        <row r="429">
          <cell r="A429" t="str">
            <v>5400</v>
          </cell>
          <cell r="B429" t="str">
            <v>6001</v>
          </cell>
          <cell r="C429" t="str">
            <v>GENERAL EXPENSES FROM OTHER -LIFE</v>
          </cell>
        </row>
        <row r="430">
          <cell r="A430" t="str">
            <v>5401</v>
          </cell>
          <cell r="B430" t="str">
            <v>0000</v>
          </cell>
          <cell r="C430" t="str">
            <v>ADVANCES TO AGENTS - FINANCING</v>
          </cell>
        </row>
        <row r="431">
          <cell r="A431" t="str">
            <v>5401</v>
          </cell>
          <cell r="B431" t="str">
            <v>0900</v>
          </cell>
          <cell r="C431" t="str">
            <v>ADVANCES TO AGENTS - TRANSFERS TO C</v>
          </cell>
        </row>
        <row r="432">
          <cell r="A432" t="str">
            <v>5402</v>
          </cell>
          <cell r="B432" t="str">
            <v>0000</v>
          </cell>
          <cell r="C432" t="str">
            <v>PAYMENTS TO SECURE FIELD FORCE - AD</v>
          </cell>
        </row>
        <row r="433">
          <cell r="A433" t="str">
            <v>5402</v>
          </cell>
          <cell r="B433" t="str">
            <v>0600</v>
          </cell>
          <cell r="C433" t="str">
            <v>PAYMENTS TO SECURE STAFF - INSPECTI</v>
          </cell>
        </row>
        <row r="434">
          <cell r="A434" t="str">
            <v>5402</v>
          </cell>
          <cell r="B434" t="str">
            <v>0700</v>
          </cell>
          <cell r="C434" t="str">
            <v>PAYMENTS TO SECURE STAFF - ADVERTIS</v>
          </cell>
        </row>
        <row r="435">
          <cell r="A435" t="str">
            <v>5402</v>
          </cell>
          <cell r="B435" t="str">
            <v>0800</v>
          </cell>
          <cell r="C435" t="str">
            <v>PAYMENTS TO SECURE STAFF - OTHER</v>
          </cell>
        </row>
        <row r="436">
          <cell r="A436" t="str">
            <v>5403</v>
          </cell>
          <cell r="B436" t="str">
            <v>1100</v>
          </cell>
          <cell r="C436" t="str">
            <v>ADVERTISING</v>
          </cell>
        </row>
        <row r="437">
          <cell r="A437" t="str">
            <v>5404</v>
          </cell>
          <cell r="B437" t="str">
            <v>0000</v>
          </cell>
          <cell r="C437" t="str">
            <v>TRAINING OF FIELD FORCE - OTHER THA</v>
          </cell>
        </row>
        <row r="438">
          <cell r="A438" t="str">
            <v>5405</v>
          </cell>
          <cell r="B438" t="str">
            <v>0000</v>
          </cell>
          <cell r="C438" t="str">
            <v>AGENCY CONFERENCES/MEETINGS - OTHER</v>
          </cell>
        </row>
        <row r="439">
          <cell r="A439" t="str">
            <v>5405</v>
          </cell>
          <cell r="B439" t="str">
            <v>1055</v>
          </cell>
          <cell r="C439" t="str">
            <v>AGENCY CONFERENCES/MEETINGS - MEALS</v>
          </cell>
        </row>
        <row r="440">
          <cell r="A440" t="str">
            <v>5408</v>
          </cell>
          <cell r="B440" t="str">
            <v>0100</v>
          </cell>
          <cell r="C440" t="str">
            <v>UNIT AND SUB-OFFICE EXPENSES AND AL</v>
          </cell>
        </row>
        <row r="441">
          <cell r="A441" t="str">
            <v>5408</v>
          </cell>
          <cell r="B441" t="str">
            <v>0200</v>
          </cell>
          <cell r="C441" t="str">
            <v>UNIT AND SUB-OFFICE EXPENSES AND AL</v>
          </cell>
        </row>
        <row r="442">
          <cell r="A442" t="str">
            <v>5408</v>
          </cell>
          <cell r="B442" t="str">
            <v>0300</v>
          </cell>
          <cell r="C442" t="str">
            <v>UNIT AND SUB-OFFICE EXPENSES AND AL</v>
          </cell>
        </row>
        <row r="443">
          <cell r="A443" t="str">
            <v>5408</v>
          </cell>
          <cell r="B443" t="str">
            <v>0400</v>
          </cell>
          <cell r="C443" t="str">
            <v>UNIT AND SUB-OFFICE EXPENSES AND AL</v>
          </cell>
        </row>
        <row r="444">
          <cell r="A444" t="str">
            <v>5409</v>
          </cell>
          <cell r="B444" t="str">
            <v>0000</v>
          </cell>
          <cell r="C444" t="str">
            <v>FIELD FORCE SALARIES - AGENCY</v>
          </cell>
        </row>
        <row r="445">
          <cell r="A445" t="str">
            <v>5411</v>
          </cell>
          <cell r="B445" t="str">
            <v>0000</v>
          </cell>
          <cell r="C445" t="str">
            <v>ASSOCIATION DUES AND ASSESSMENTS</v>
          </cell>
        </row>
        <row r="446">
          <cell r="A446" t="str">
            <v>5413</v>
          </cell>
          <cell r="B446" t="str">
            <v>1100</v>
          </cell>
          <cell r="C446" t="str">
            <v>AUDITORS FEES - DELOITTE TOUCHE REG</v>
          </cell>
        </row>
        <row r="447">
          <cell r="A447" t="str">
            <v>5413</v>
          </cell>
          <cell r="B447" t="str">
            <v>3700</v>
          </cell>
          <cell r="C447" t="str">
            <v>AUDITORS FEES - DIAZ - PHILIPPINES</v>
          </cell>
        </row>
        <row r="448">
          <cell r="A448" t="str">
            <v>5414</v>
          </cell>
          <cell r="B448" t="str">
            <v>0000</v>
          </cell>
          <cell r="C448" t="str">
            <v>AUTOMOBILES AND TRUCKS - OTHER OPER</v>
          </cell>
        </row>
        <row r="449">
          <cell r="A449" t="str">
            <v>5414</v>
          </cell>
          <cell r="B449" t="str">
            <v>0030</v>
          </cell>
          <cell r="C449" t="str">
            <v>AUTOMOBILES AND TRUCKS - INSURANCE</v>
          </cell>
        </row>
        <row r="450">
          <cell r="A450" t="str">
            <v>5414</v>
          </cell>
          <cell r="B450" t="str">
            <v>0100</v>
          </cell>
          <cell r="C450" t="str">
            <v>AUTOMOBILES AND TRUCKS - PURCHASES</v>
          </cell>
        </row>
        <row r="451">
          <cell r="A451" t="str">
            <v>5414</v>
          </cell>
          <cell r="B451" t="str">
            <v>7000</v>
          </cell>
          <cell r="C451" t="str">
            <v>AUTOMOBILES AND TRUCKS - TRANSFER T</v>
          </cell>
        </row>
        <row r="452">
          <cell r="A452" t="str">
            <v>5414</v>
          </cell>
          <cell r="B452" t="str">
            <v>8000</v>
          </cell>
          <cell r="C452" t="str">
            <v>AUTOMOBILES AND TRUCKS - SALES, TRA</v>
          </cell>
        </row>
        <row r="453">
          <cell r="A453" t="str">
            <v>5414</v>
          </cell>
          <cell r="B453" t="str">
            <v>9000</v>
          </cell>
          <cell r="C453" t="str">
            <v>AUTOMOBILES AND TRUCKS - DEPRECIATI</v>
          </cell>
        </row>
        <row r="454">
          <cell r="A454" t="str">
            <v>5415</v>
          </cell>
          <cell r="B454" t="str">
            <v>0000</v>
          </cell>
          <cell r="C454" t="str">
            <v>FIELD FORCE GUARANTEE PAYMENTS - AG</v>
          </cell>
        </row>
        <row r="455">
          <cell r="A455" t="str">
            <v>5416</v>
          </cell>
          <cell r="B455" t="str">
            <v>0000</v>
          </cell>
          <cell r="C455" t="str">
            <v>BUSINESS RECEPTION/MEETINGS - OTHER</v>
          </cell>
        </row>
        <row r="456">
          <cell r="A456" t="str">
            <v>5416</v>
          </cell>
          <cell r="B456" t="str">
            <v>1000</v>
          </cell>
          <cell r="C456" t="str">
            <v>BUSINESS RECEPTION/MEETINGS - OTHER</v>
          </cell>
        </row>
        <row r="457">
          <cell r="A457" t="str">
            <v>5417</v>
          </cell>
          <cell r="B457" t="str">
            <v>0000</v>
          </cell>
          <cell r="C457" t="str">
            <v>FIELD FORCE ALLOWANCES - AGENCY</v>
          </cell>
        </row>
        <row r="458">
          <cell r="A458" t="str">
            <v>5418</v>
          </cell>
          <cell r="B458" t="str">
            <v>0000</v>
          </cell>
          <cell r="C458" t="str">
            <v>BANK ACTIVITY CHARGES - **** NAME O</v>
          </cell>
        </row>
        <row r="459">
          <cell r="A459" t="str">
            <v>5418</v>
          </cell>
          <cell r="B459" t="str">
            <v>0001</v>
          </cell>
          <cell r="C459" t="str">
            <v>BANK ACTIVITY CHARGES - **** NAME O</v>
          </cell>
        </row>
        <row r="460">
          <cell r="A460" t="str">
            <v>5418</v>
          </cell>
          <cell r="B460" t="str">
            <v>3501</v>
          </cell>
          <cell r="C460" t="str">
            <v>BANK ACTIVITY CHARGES - ****</v>
          </cell>
        </row>
        <row r="461">
          <cell r="A461" t="str">
            <v>5418</v>
          </cell>
          <cell r="B461" t="str">
            <v>3504</v>
          </cell>
          <cell r="C461" t="str">
            <v>BANK ACTIVITY CHARGES - ****</v>
          </cell>
        </row>
        <row r="462">
          <cell r="A462" t="str">
            <v>5418</v>
          </cell>
          <cell r="B462" t="str">
            <v>3505</v>
          </cell>
          <cell r="C462" t="str">
            <v>BANK ACTIVITY CHARGES - ****</v>
          </cell>
        </row>
        <row r="463">
          <cell r="A463" t="str">
            <v>5418</v>
          </cell>
          <cell r="B463" t="str">
            <v>3507</v>
          </cell>
          <cell r="C463" t="str">
            <v>BANK ACTIVITY CHARGES - ****</v>
          </cell>
        </row>
        <row r="464">
          <cell r="A464" t="str">
            <v>5419</v>
          </cell>
          <cell r="B464" t="str">
            <v>0100</v>
          </cell>
          <cell r="C464" t="str">
            <v>FIELD FORCE BONUSES - AGENCY, ACQUI</v>
          </cell>
        </row>
        <row r="465">
          <cell r="A465" t="str">
            <v>5419</v>
          </cell>
          <cell r="B465" t="str">
            <v>0300</v>
          </cell>
          <cell r="C465" t="str">
            <v>FIELD FORCE BONUSES - AGENCY, COMBI</v>
          </cell>
        </row>
        <row r="466">
          <cell r="A466" t="str">
            <v>5420</v>
          </cell>
          <cell r="B466" t="str">
            <v>0000</v>
          </cell>
          <cell r="C466" t="str">
            <v>BOOKS, PERIODICALS AND VIDEO TAPES</v>
          </cell>
        </row>
        <row r="467">
          <cell r="A467" t="str">
            <v>5421</v>
          </cell>
          <cell r="B467" t="str">
            <v>0000</v>
          </cell>
          <cell r="C467" t="str">
            <v>MISCELLANEOUS FIELD FORCE REMUNERAT</v>
          </cell>
        </row>
        <row r="468">
          <cell r="A468" t="str">
            <v>5421</v>
          </cell>
          <cell r="B468" t="str">
            <v>0200</v>
          </cell>
          <cell r="C468" t="str">
            <v>MISCELLANEOUS FIELD FORCE REMUNERAT</v>
          </cell>
        </row>
        <row r="469">
          <cell r="A469" t="str">
            <v>5430</v>
          </cell>
          <cell r="B469" t="str">
            <v>0000</v>
          </cell>
          <cell r="C469" t="str">
            <v>EMPLOYEE WELFARE - OTHER</v>
          </cell>
        </row>
        <row r="470">
          <cell r="A470" t="str">
            <v>5430</v>
          </cell>
          <cell r="B470" t="str">
            <v>2300</v>
          </cell>
          <cell r="C470" t="str">
            <v>EMPLOYEE WELFARE - CAFETERIA, FOOD</v>
          </cell>
        </row>
        <row r="471">
          <cell r="A471" t="str">
            <v>5430</v>
          </cell>
          <cell r="B471" t="str">
            <v>4300</v>
          </cell>
          <cell r="C471" t="str">
            <v>EMPLOYEE WELFARE - CAFETERIA, FOOD</v>
          </cell>
        </row>
        <row r="472">
          <cell r="A472" t="str">
            <v>5432</v>
          </cell>
          <cell r="B472" t="str">
            <v>0200</v>
          </cell>
          <cell r="C472" t="str">
            <v>CHRGBACKS -CORP INFO SERVICES DEVEL</v>
          </cell>
        </row>
        <row r="473">
          <cell r="A473" t="str">
            <v>5432</v>
          </cell>
          <cell r="B473" t="str">
            <v>0300</v>
          </cell>
          <cell r="C473" t="str">
            <v>CHRGBACKS -CENTRAL INDIV. DEVELOPMT</v>
          </cell>
        </row>
        <row r="474">
          <cell r="A474" t="str">
            <v>5432</v>
          </cell>
          <cell r="B474" t="str">
            <v>0501</v>
          </cell>
          <cell r="C474" t="str">
            <v>ICC CHARGEBACK - CPU</v>
          </cell>
        </row>
        <row r="475">
          <cell r="A475" t="str">
            <v>5432</v>
          </cell>
          <cell r="B475" t="str">
            <v>1160</v>
          </cell>
          <cell r="C475" t="str">
            <v>ICC CHARGEBACK - STORAGE</v>
          </cell>
        </row>
        <row r="476">
          <cell r="A476" t="str">
            <v>5432</v>
          </cell>
          <cell r="B476" t="str">
            <v>1300</v>
          </cell>
          <cell r="C476" t="str">
            <v>ICC CHARGEBACK - OUTPUT</v>
          </cell>
        </row>
        <row r="477">
          <cell r="A477" t="str">
            <v>5432</v>
          </cell>
          <cell r="B477" t="str">
            <v>9898</v>
          </cell>
          <cell r="C477" t="str">
            <v>ICC CHARGEBACK - NETWORK</v>
          </cell>
        </row>
        <row r="478">
          <cell r="A478" t="str">
            <v>5432</v>
          </cell>
          <cell r="B478" t="str">
            <v>0505</v>
          </cell>
          <cell r="C478" t="str">
            <v>ICC CHARGEBACK - SLIMS</v>
          </cell>
        </row>
        <row r="479">
          <cell r="A479" t="str">
            <v>5432</v>
          </cell>
          <cell r="B479" t="str">
            <v>0506</v>
          </cell>
          <cell r="C479" t="str">
            <v>ICC CHARGEBACK - CLIENT SERVICES</v>
          </cell>
        </row>
        <row r="480">
          <cell r="A480" t="str">
            <v>5433</v>
          </cell>
          <cell r="B480" t="str">
            <v>0000</v>
          </cell>
          <cell r="C480" t="str">
            <v>FREIGHT, DUTY, EXPRESS AND COURIER</v>
          </cell>
        </row>
        <row r="481">
          <cell r="A481" t="str">
            <v>5438</v>
          </cell>
          <cell r="B481" t="str">
            <v>0000</v>
          </cell>
          <cell r="C481" t="str">
            <v>INSPECTION FEES</v>
          </cell>
        </row>
        <row r="482">
          <cell r="A482" t="str">
            <v>5439</v>
          </cell>
          <cell r="B482" t="str">
            <v>2481</v>
          </cell>
          <cell r="C482" t="str">
            <v>INSURANCE, EXCEPT ON REAL ESTATE -</v>
          </cell>
        </row>
        <row r="483">
          <cell r="A483" t="str">
            <v>5439</v>
          </cell>
          <cell r="B483" t="str">
            <v>2463</v>
          </cell>
          <cell r="C483" t="str">
            <v>INSURANCE, EXCEPT ON REAL ESTATE -</v>
          </cell>
        </row>
        <row r="484">
          <cell r="A484" t="str">
            <v>5440</v>
          </cell>
          <cell r="B484" t="str">
            <v>0000</v>
          </cell>
          <cell r="C484" t="str">
            <v>INVESTIGATION AND SETTLEMENT OF POL</v>
          </cell>
        </row>
        <row r="485">
          <cell r="A485" t="str">
            <v>5445</v>
          </cell>
          <cell r="B485" t="str">
            <v>0000</v>
          </cell>
          <cell r="C485" t="str">
            <v>LAW COSTS</v>
          </cell>
        </row>
        <row r="486">
          <cell r="A486" t="str">
            <v>5448</v>
          </cell>
          <cell r="B486" t="str">
            <v>0000</v>
          </cell>
          <cell r="C486" t="str">
            <v>MEDICAL FEES</v>
          </cell>
        </row>
        <row r="487">
          <cell r="A487" t="str">
            <v>5450</v>
          </cell>
          <cell r="B487" t="str">
            <v>0810</v>
          </cell>
          <cell r="C487" t="str">
            <v>FURNITURE AND FURNISHINGS - PURCHAS</v>
          </cell>
        </row>
        <row r="488">
          <cell r="A488" t="str">
            <v>5450</v>
          </cell>
          <cell r="B488" t="str">
            <v>7000</v>
          </cell>
          <cell r="C488" t="str">
            <v>FURNITURE AND FURNISHINGS - TRANSFE</v>
          </cell>
        </row>
        <row r="489">
          <cell r="A489" t="str">
            <v>5450</v>
          </cell>
          <cell r="B489" t="str">
            <v>9000</v>
          </cell>
          <cell r="C489" t="str">
            <v>FURNITURE AND FURNISHINGS - DEPRECI</v>
          </cell>
        </row>
        <row r="490">
          <cell r="A490" t="str">
            <v>5450</v>
          </cell>
          <cell r="B490" t="str">
            <v>9100</v>
          </cell>
          <cell r="C490" t="str">
            <v>FURNITURE AND FURNISHINGS - SALES &amp;</v>
          </cell>
        </row>
        <row r="491">
          <cell r="A491" t="str">
            <v>5451</v>
          </cell>
          <cell r="B491" t="str">
            <v>0200</v>
          </cell>
          <cell r="C491" t="str">
            <v>EQUIPMENT - COMPUTER SOFTWARE (CCA</v>
          </cell>
        </row>
        <row r="492">
          <cell r="A492" t="str">
            <v>5451</v>
          </cell>
          <cell r="B492" t="str">
            <v>0310</v>
          </cell>
          <cell r="C492" t="str">
            <v>EQUIPMENT - COMPUTER HARDWARE (CCA</v>
          </cell>
        </row>
        <row r="493">
          <cell r="A493" t="str">
            <v>5451</v>
          </cell>
          <cell r="B493" t="str">
            <v>0810</v>
          </cell>
          <cell r="C493" t="str">
            <v>EQUIPMENT - ALL OTHER (CCA CLASS 8)</v>
          </cell>
        </row>
        <row r="494">
          <cell r="A494" t="str">
            <v>5451</v>
          </cell>
          <cell r="B494" t="str">
            <v>7000</v>
          </cell>
          <cell r="C494" t="str">
            <v>EQUIPMENT - TRANSFER TO ASSET</v>
          </cell>
        </row>
        <row r="495">
          <cell r="A495" t="str">
            <v>5451</v>
          </cell>
          <cell r="B495" t="str">
            <v>7300</v>
          </cell>
          <cell r="C495" t="str">
            <v>EQUIPMENT - COMPUTER HARDWARE (CCA</v>
          </cell>
        </row>
        <row r="496">
          <cell r="A496" t="str">
            <v>5451</v>
          </cell>
          <cell r="B496" t="str">
            <v>9000</v>
          </cell>
          <cell r="C496" t="str">
            <v>EQUIPMENT - DEPRECIATION</v>
          </cell>
        </row>
        <row r="497">
          <cell r="A497" t="str">
            <v>5451</v>
          </cell>
          <cell r="B497" t="str">
            <v>9300</v>
          </cell>
          <cell r="C497" t="str">
            <v>EQUIPMENT - COMPUTER HARDWARE (CCA</v>
          </cell>
        </row>
        <row r="498">
          <cell r="A498" t="str">
            <v>5452</v>
          </cell>
          <cell r="B498" t="str">
            <v>0000</v>
          </cell>
          <cell r="C498" t="str">
            <v>RENTAL OF EQUIPMENT, FURNITURE AND</v>
          </cell>
        </row>
        <row r="499">
          <cell r="A499" t="str">
            <v>5455</v>
          </cell>
          <cell r="B499" t="str">
            <v>2121</v>
          </cell>
          <cell r="C499" t="str">
            <v>OVERRIDING COMMISSIONS TO BRANCH MA</v>
          </cell>
        </row>
        <row r="500">
          <cell r="A500" t="str">
            <v>5458</v>
          </cell>
          <cell r="B500" t="str">
            <v>0200</v>
          </cell>
          <cell r="C500" t="str">
            <v>COMPANY PENSIONS AND INSURANCE PLAN</v>
          </cell>
        </row>
        <row r="501">
          <cell r="A501" t="str">
            <v>5458</v>
          </cell>
          <cell r="B501" t="str">
            <v>0300</v>
          </cell>
          <cell r="C501" t="str">
            <v>COMPANY PENSIONS AND INSURANCE PLAN</v>
          </cell>
        </row>
        <row r="502">
          <cell r="A502" t="str">
            <v>5458</v>
          </cell>
          <cell r="B502" t="str">
            <v>0600</v>
          </cell>
          <cell r="C502" t="str">
            <v>COMPANY PENSIONS AND INSURANCE PLAN</v>
          </cell>
        </row>
        <row r="503">
          <cell r="A503" t="str">
            <v>5460</v>
          </cell>
          <cell r="B503" t="str">
            <v>0200</v>
          </cell>
          <cell r="C503" t="str">
            <v>COMPANY PENSIONS AND INSURANCE PLAN</v>
          </cell>
        </row>
        <row r="504">
          <cell r="A504" t="str">
            <v>5460</v>
          </cell>
          <cell r="B504" t="str">
            <v>0200</v>
          </cell>
          <cell r="C504" t="str">
            <v>COMPANY PENSIONS AND INSURANCE PLAN</v>
          </cell>
        </row>
        <row r="505">
          <cell r="A505" t="str">
            <v>5460</v>
          </cell>
          <cell r="B505" t="str">
            <v>0300</v>
          </cell>
          <cell r="C505" t="str">
            <v>COMPANY PENSIONS AND INSURANCE PLAN</v>
          </cell>
        </row>
        <row r="506">
          <cell r="A506" t="str">
            <v>5460</v>
          </cell>
          <cell r="B506" t="str">
            <v>1000</v>
          </cell>
          <cell r="C506" t="str">
            <v>COMPANY PENSIONS AND INSURANCE PLAN</v>
          </cell>
        </row>
        <row r="507">
          <cell r="A507" t="str">
            <v>5461</v>
          </cell>
          <cell r="B507" t="str">
            <v>0000</v>
          </cell>
          <cell r="C507" t="str">
            <v>POSTAGE</v>
          </cell>
        </row>
        <row r="508">
          <cell r="A508" t="str">
            <v>5462</v>
          </cell>
          <cell r="B508" t="str">
            <v>0000</v>
          </cell>
          <cell r="C508" t="str">
            <v>PRINTING AND STATIONERY-ALL OTHERS</v>
          </cell>
        </row>
        <row r="509">
          <cell r="A509" t="str">
            <v>5462</v>
          </cell>
          <cell r="B509" t="str">
            <v>0500</v>
          </cell>
          <cell r="C509" t="str">
            <v>PRINTING AND STATIONERY-ALL OTHERS</v>
          </cell>
        </row>
        <row r="510">
          <cell r="A510" t="str">
            <v>5466</v>
          </cell>
          <cell r="B510" t="str">
            <v>0000</v>
          </cell>
          <cell r="C510" t="str">
            <v>PROFIT AND LOSS - ALL OTHER</v>
          </cell>
        </row>
        <row r="511">
          <cell r="A511" t="str">
            <v>5467</v>
          </cell>
          <cell r="B511" t="str">
            <v>0000</v>
          </cell>
          <cell r="C511" t="str">
            <v>PUBLIC HEALTH AND WELFARE</v>
          </cell>
        </row>
        <row r="512">
          <cell r="A512" t="str">
            <v>5471</v>
          </cell>
          <cell r="B512" t="str">
            <v>0000</v>
          </cell>
          <cell r="C512" t="str">
            <v>RENTS AND OTHER OFFICE EXPENSES - A</v>
          </cell>
        </row>
        <row r="513">
          <cell r="A513" t="str">
            <v>5471</v>
          </cell>
          <cell r="B513" t="str">
            <v>0100</v>
          </cell>
          <cell r="C513" t="str">
            <v>RENTS AND OTHER OFF EXP-PD UND LEAS</v>
          </cell>
        </row>
        <row r="514">
          <cell r="A514" t="str">
            <v>5471</v>
          </cell>
          <cell r="B514" t="str">
            <v>0300</v>
          </cell>
          <cell r="C514" t="str">
            <v>RENTS AND OTHER OFF EXP-OFF MAINT</v>
          </cell>
        </row>
        <row r="515">
          <cell r="A515" t="str">
            <v>5471</v>
          </cell>
          <cell r="B515" t="str">
            <v>2000</v>
          </cell>
          <cell r="C515" t="str">
            <v>RENTS AND OTHER OFFICE EXPENSES, AL</v>
          </cell>
        </row>
        <row r="516">
          <cell r="A516" t="str">
            <v>5475</v>
          </cell>
          <cell r="B516" t="str">
            <v>0000</v>
          </cell>
          <cell r="C516" t="str">
            <v>CUSTODY OF SECURITIES, BANK CHARGES</v>
          </cell>
        </row>
        <row r="517">
          <cell r="A517" t="str">
            <v>5477</v>
          </cell>
          <cell r="B517" t="str">
            <v>0101</v>
          </cell>
          <cell r="C517" t="str">
            <v>SALARIES AND ALLOWANCES TO OFFICE S</v>
          </cell>
        </row>
        <row r="518">
          <cell r="A518" t="str">
            <v>5477</v>
          </cell>
          <cell r="B518" t="str">
            <v>0132</v>
          </cell>
          <cell r="C518" t="str">
            <v>SALARIES AND ALLOWANCES TO OFFICE S</v>
          </cell>
        </row>
        <row r="519">
          <cell r="A519" t="str">
            <v>5477</v>
          </cell>
          <cell r="B519" t="str">
            <v>0601</v>
          </cell>
          <cell r="C519" t="str">
            <v>SALARIES AND ALLOWANCES TO OFFICE S</v>
          </cell>
        </row>
        <row r="520">
          <cell r="A520" t="str">
            <v>5477</v>
          </cell>
          <cell r="B520" t="str">
            <v>0630</v>
          </cell>
          <cell r="C520" t="str">
            <v>SALARIES AND ALLOWANCES TO OFFICE S</v>
          </cell>
        </row>
        <row r="521">
          <cell r="A521" t="str">
            <v>5477</v>
          </cell>
          <cell r="B521" t="str">
            <v>1000</v>
          </cell>
          <cell r="C521" t="str">
            <v>SALARIES AND ALLOWANCES TO OFFICE S</v>
          </cell>
        </row>
        <row r="522">
          <cell r="A522" t="str">
            <v>5477</v>
          </cell>
          <cell r="B522" t="str">
            <v>1700</v>
          </cell>
          <cell r="C522" t="str">
            <v>SALARIES AND ALLOWANCES TO OFFICE S</v>
          </cell>
        </row>
        <row r="523">
          <cell r="A523" t="str">
            <v>5477</v>
          </cell>
          <cell r="B523" t="str">
            <v>1800</v>
          </cell>
          <cell r="C523" t="str">
            <v>SALARIES AND ALLOWANCES TO OFFICE S</v>
          </cell>
        </row>
        <row r="524">
          <cell r="A524" t="str">
            <v>5477</v>
          </cell>
          <cell r="B524" t="str">
            <v>2510</v>
          </cell>
          <cell r="C524" t="str">
            <v>SALARIES AND ALLOWANCES TO OFFICE S</v>
          </cell>
        </row>
        <row r="525">
          <cell r="A525" t="str">
            <v>5477</v>
          </cell>
          <cell r="B525" t="str">
            <v>3000</v>
          </cell>
          <cell r="C525" t="str">
            <v>SALARIES AND ALLOWANCES TO OFFICE S</v>
          </cell>
        </row>
        <row r="526">
          <cell r="A526" t="str">
            <v>5477</v>
          </cell>
          <cell r="B526" t="str">
            <v>7100</v>
          </cell>
          <cell r="C526" t="str">
            <v>SALARIES AND ALLOWANCES TO OFFICE S</v>
          </cell>
        </row>
        <row r="527">
          <cell r="A527" t="str">
            <v>5477</v>
          </cell>
          <cell r="B527" t="str">
            <v>7200</v>
          </cell>
          <cell r="C527" t="str">
            <v>SALARIES AND ALLOWANCES TO OFFICE S</v>
          </cell>
        </row>
        <row r="528">
          <cell r="A528" t="str">
            <v>5479</v>
          </cell>
          <cell r="B528" t="str">
            <v>0010</v>
          </cell>
          <cell r="C528" t="str">
            <v>SPECIAL FUND - NON-REPORTABLE ITEMS</v>
          </cell>
        </row>
        <row r="529">
          <cell r="A529" t="str">
            <v>5480</v>
          </cell>
          <cell r="B529" t="str">
            <v>2300</v>
          </cell>
          <cell r="C529" t="str">
            <v>SPECIAL EXPENSES - SUB COMPANIES</v>
          </cell>
        </row>
        <row r="530">
          <cell r="A530" t="str">
            <v>5482</v>
          </cell>
          <cell r="B530" t="str">
            <v>0000</v>
          </cell>
          <cell r="C530" t="str">
            <v>AUTOMOBILE EXPENSES</v>
          </cell>
        </row>
        <row r="531">
          <cell r="A531" t="str">
            <v>5483</v>
          </cell>
          <cell r="B531" t="str">
            <v>1000</v>
          </cell>
          <cell r="C531" t="str">
            <v>CO. CONT. TO QUEBEC SALES TAX</v>
          </cell>
        </row>
        <row r="532">
          <cell r="A532" t="str">
            <v>5483</v>
          </cell>
          <cell r="B532" t="str">
            <v>1002</v>
          </cell>
          <cell r="C532" t="str">
            <v>CO. CONT. TO HEALTH INSCE, STAFF</v>
          </cell>
        </row>
        <row r="533">
          <cell r="A533" t="str">
            <v>5483</v>
          </cell>
          <cell r="B533" t="str">
            <v>1040</v>
          </cell>
          <cell r="C533" t="str">
            <v>CO. CONT. TO HOME DEVELOPMENT MUTUA</v>
          </cell>
        </row>
        <row r="534">
          <cell r="A534" t="str">
            <v>5484</v>
          </cell>
          <cell r="B534" t="str">
            <v>0000</v>
          </cell>
          <cell r="C534" t="str">
            <v>MISC SERVICE AND RETAINERS, OTHER</v>
          </cell>
        </row>
        <row r="535">
          <cell r="A535" t="str">
            <v>5486</v>
          </cell>
          <cell r="B535" t="str">
            <v>0500</v>
          </cell>
          <cell r="C535" t="str">
            <v>TELEPHONE EQUIPMENT</v>
          </cell>
        </row>
        <row r="536">
          <cell r="A536" t="str">
            <v>5486</v>
          </cell>
          <cell r="B536" t="str">
            <v>0900</v>
          </cell>
          <cell r="C536" t="str">
            <v>TELEPHONE EQUIPMENT</v>
          </cell>
        </row>
        <row r="537">
          <cell r="A537" t="str">
            <v>5486</v>
          </cell>
          <cell r="B537" t="str">
            <v>1000</v>
          </cell>
          <cell r="C537" t="str">
            <v>TELEPHONE, TELEX, ETC EQUIPMENT AND</v>
          </cell>
        </row>
        <row r="538">
          <cell r="A538" t="str">
            <v>5486</v>
          </cell>
          <cell r="B538" t="str">
            <v>2000</v>
          </cell>
          <cell r="C538" t="str">
            <v>TELEPHONE, TELEX, ETC EQUIPMENT AND</v>
          </cell>
        </row>
        <row r="539">
          <cell r="A539" t="str">
            <v>5486</v>
          </cell>
          <cell r="B539" t="str">
            <v>3009</v>
          </cell>
          <cell r="C539" t="str">
            <v>TELEPHONE, TELEX, ETC EQUIPMENT AND</v>
          </cell>
        </row>
        <row r="540">
          <cell r="A540" t="str">
            <v>5489</v>
          </cell>
          <cell r="B540" t="str">
            <v>1000</v>
          </cell>
          <cell r="C540" t="str">
            <v>TRAVELLING - STAFF, TRAVEL EXPENSES</v>
          </cell>
        </row>
        <row r="541">
          <cell r="A541" t="str">
            <v>5489</v>
          </cell>
          <cell r="B541" t="str">
            <v>1010</v>
          </cell>
          <cell r="C541" t="str">
            <v>TRAVELLING - STAFF, TRAVEL EXPENSES</v>
          </cell>
        </row>
        <row r="542">
          <cell r="A542" t="str">
            <v>5489</v>
          </cell>
          <cell r="B542" t="str">
            <v>1050</v>
          </cell>
          <cell r="C542" t="str">
            <v>TRAVELLING - STAFF, ENTERTAINMENT</v>
          </cell>
        </row>
        <row r="543">
          <cell r="A543" t="str">
            <v>5492</v>
          </cell>
          <cell r="B543" t="str">
            <v>0000</v>
          </cell>
          <cell r="C543" t="str">
            <v>STAFF TRANSFER - OTHER</v>
          </cell>
        </row>
        <row r="544">
          <cell r="A544" t="str">
            <v>5493</v>
          </cell>
          <cell r="B544" t="str">
            <v>0000</v>
          </cell>
          <cell r="C544" t="str">
            <v>TRAINING OF STAFF - OTHER</v>
          </cell>
        </row>
        <row r="545">
          <cell r="A545" t="str">
            <v>5493</v>
          </cell>
          <cell r="B545" t="str">
            <v>0100</v>
          </cell>
          <cell r="C545" t="str">
            <v>TRAINING OF STAFF - OTHER</v>
          </cell>
        </row>
        <row r="546">
          <cell r="A546" t="str">
            <v>5497</v>
          </cell>
          <cell r="B546" t="str">
            <v>0000</v>
          </cell>
          <cell r="C546" t="str">
            <v>MAINTENANCE</v>
          </cell>
        </row>
        <row r="547">
          <cell r="A547" t="str">
            <v>5499</v>
          </cell>
          <cell r="B547" t="str">
            <v>0000</v>
          </cell>
          <cell r="C547" t="str">
            <v>ALL OTHER ITEMS OF EXPENDITURES - O</v>
          </cell>
        </row>
        <row r="548">
          <cell r="A548" t="str">
            <v>5499</v>
          </cell>
          <cell r="B548" t="str">
            <v>0200</v>
          </cell>
          <cell r="C548" t="str">
            <v>OTHER EXP. - OVERAGES &amp; SHORTAGES</v>
          </cell>
        </row>
        <row r="549">
          <cell r="A549" t="str">
            <v>5499</v>
          </cell>
          <cell r="B549" t="str">
            <v>3000</v>
          </cell>
          <cell r="C549" t="str">
            <v>ALL OTHER ITEMS OF EXPENDITURES - C</v>
          </cell>
        </row>
        <row r="550">
          <cell r="A550" t="str">
            <v>5499</v>
          </cell>
          <cell r="B550" t="str">
            <v>9900</v>
          </cell>
          <cell r="C550" t="str">
            <v>ALL OTHER ITEMS OF EXPENDITURES - T</v>
          </cell>
        </row>
        <row r="551">
          <cell r="A551" t="str">
            <v>5977</v>
          </cell>
          <cell r="B551" t="str">
            <v>0000</v>
          </cell>
          <cell r="C551" t="str">
            <v>NET UNREALIZED GAINS/LOSSES ON INC</v>
          </cell>
        </row>
        <row r="552">
          <cell r="A552" t="str">
            <v>6201</v>
          </cell>
          <cell r="B552" t="str">
            <v>0500</v>
          </cell>
          <cell r="C552" t="str">
            <v>ORDINARY INSURANCE PROCESS CONTROL,</v>
          </cell>
        </row>
        <row r="553">
          <cell r="A553" t="str">
            <v>6204</v>
          </cell>
          <cell r="B553" t="str">
            <v>0300</v>
          </cell>
          <cell r="C553" t="str">
            <v>GROUP PROCESS CONTROL, MANUAL CHEQU</v>
          </cell>
        </row>
        <row r="554">
          <cell r="A554" t="str">
            <v>6204</v>
          </cell>
          <cell r="B554" t="str">
            <v>0600</v>
          </cell>
          <cell r="C554" t="str">
            <v>GROUP PROCESS CONTROL, MANUAL CHEQU</v>
          </cell>
        </row>
        <row r="555">
          <cell r="A555" t="str">
            <v>6207</v>
          </cell>
          <cell r="B555" t="str">
            <v>0000</v>
          </cell>
          <cell r="C555" t="str">
            <v>INVESTMENT PROCESS CONTROL</v>
          </cell>
        </row>
        <row r="556">
          <cell r="A556" t="str">
            <v>6212</v>
          </cell>
          <cell r="B556" t="str">
            <v>0000</v>
          </cell>
          <cell r="C556" t="str">
            <v>G.A.S. PROCESS CONTROL</v>
          </cell>
        </row>
        <row r="557">
          <cell r="A557" t="str">
            <v>6226</v>
          </cell>
          <cell r="B557" t="str">
            <v>0000</v>
          </cell>
          <cell r="C557" t="str">
            <v>AGENCY PROCESS CONTROL - GENERATED</v>
          </cell>
        </row>
        <row r="558">
          <cell r="A558" t="str">
            <v>6301</v>
          </cell>
          <cell r="B558" t="str">
            <v>0000</v>
          </cell>
          <cell r="C558" t="str">
            <v>ORDINARY INSURANCE - A.M.P. CONTROL</v>
          </cell>
        </row>
        <row r="559">
          <cell r="A559" t="str">
            <v>6305</v>
          </cell>
          <cell r="B559" t="str">
            <v>0000</v>
          </cell>
          <cell r="C559" t="str">
            <v>BRANCH OFFICE PAYROLL</v>
          </cell>
        </row>
        <row r="560">
          <cell r="A560" t="str">
            <v>6309</v>
          </cell>
          <cell r="B560" t="str">
            <v>0000</v>
          </cell>
          <cell r="C560" t="str">
            <v>ORDINARY STAFF ASSURANCE TRANSFER C</v>
          </cell>
        </row>
        <row r="561">
          <cell r="A561" t="str">
            <v>6332</v>
          </cell>
          <cell r="B561" t="str">
            <v>0000</v>
          </cell>
          <cell r="C561" t="str">
            <v>AGENCY RECEIPTS AND PAYMENTS BY BRA</v>
          </cell>
        </row>
        <row r="562">
          <cell r="A562" t="str">
            <v>6333</v>
          </cell>
          <cell r="B562" t="str">
            <v>0000</v>
          </cell>
          <cell r="C562" t="str">
            <v>AGENCY ORDINARY INSURANCE DEDUCTION</v>
          </cell>
        </row>
        <row r="563">
          <cell r="A563" t="str">
            <v>6336</v>
          </cell>
          <cell r="B563" t="str">
            <v>0000</v>
          </cell>
          <cell r="C563" t="str">
            <v>TRANSFERS BETWEEN CSA, GSA</v>
          </cell>
        </row>
        <row r="564">
          <cell r="A564" t="str">
            <v>6393</v>
          </cell>
          <cell r="B564" t="str">
            <v>0000</v>
          </cell>
          <cell r="C564" t="str">
            <v>PHILIPPINE TRANSFER CONTROL</v>
          </cell>
        </row>
        <row r="565">
          <cell r="A565" t="str">
            <v>6403</v>
          </cell>
          <cell r="B565" t="str">
            <v>0000</v>
          </cell>
          <cell r="C565" t="str">
            <v>AGENCY OR STAFF DEFICIENCIES</v>
          </cell>
        </row>
        <row r="566">
          <cell r="A566" t="str">
            <v>6420</v>
          </cell>
          <cell r="B566" t="str">
            <v>0000</v>
          </cell>
          <cell r="C566" t="str">
            <v>TRANSFER TO/FROM P.A.D.</v>
          </cell>
        </row>
        <row r="567">
          <cell r="A567" t="str">
            <v>6434</v>
          </cell>
          <cell r="B567" t="str">
            <v>0000</v>
          </cell>
          <cell r="C567" t="str">
            <v>C.S.A. FOREIGN BRANCH CONTROL</v>
          </cell>
        </row>
        <row r="568">
          <cell r="A568" t="str">
            <v>6444</v>
          </cell>
          <cell r="B568" t="str">
            <v>0300</v>
          </cell>
          <cell r="C568" t="str">
            <v>TRANSFERS BETWEEN BANKING C.D.B.'S,</v>
          </cell>
        </row>
        <row r="569">
          <cell r="A569" t="str">
            <v>6490</v>
          </cell>
          <cell r="B569" t="str">
            <v>0100</v>
          </cell>
          <cell r="C569" t="str">
            <v>G.A.S. TRANSFER ACCOUNT, FROM CANAD</v>
          </cell>
        </row>
        <row r="570">
          <cell r="A570" t="str">
            <v>6499</v>
          </cell>
          <cell r="B570" t="str">
            <v>0100</v>
          </cell>
          <cell r="C570" t="str">
            <v>TRANSFERS BETWEEN INVESTMENT AND CA</v>
          </cell>
        </row>
        <row r="571">
          <cell r="A571" t="str">
            <v>6888</v>
          </cell>
          <cell r="B571" t="str">
            <v>4212</v>
          </cell>
          <cell r="C571" t="str">
            <v>NOTIONAL BANK ACCOUNT PROCESS CONTR</v>
          </cell>
        </row>
        <row r="572">
          <cell r="A572" t="str">
            <v>6900</v>
          </cell>
          <cell r="B572" t="str">
            <v>8000</v>
          </cell>
          <cell r="C572" t="str">
            <v>G.A.S. FILE(FC) INVALID ITEM OFFSET</v>
          </cell>
        </row>
        <row r="573">
          <cell r="A573" t="str">
            <v>6900</v>
          </cell>
          <cell r="B573" t="str">
            <v>9999</v>
          </cell>
          <cell r="C573" t="str">
            <v>SYSTEMS OUT OF BALANCE - FC</v>
          </cell>
        </row>
        <row r="574">
          <cell r="A574" t="str">
            <v>6997</v>
          </cell>
          <cell r="B574" t="str">
            <v>4201</v>
          </cell>
          <cell r="C574" t="str">
            <v>FRONTEND-BAL APPL DR/CR JES-STAT</v>
          </cell>
        </row>
        <row r="575">
          <cell r="A575" t="str">
            <v>6997</v>
          </cell>
          <cell r="B575" t="str">
            <v>4211</v>
          </cell>
          <cell r="C575" t="str">
            <v>FRONTEND-BAL APPL DR/CR JES-STAT</v>
          </cell>
        </row>
        <row r="576">
          <cell r="A576" t="str">
            <v>6997</v>
          </cell>
          <cell r="B576" t="str">
            <v>4212</v>
          </cell>
          <cell r="C576" t="str">
            <v>FRONTEND-BAL APPL DR/CR JES-STAT</v>
          </cell>
        </row>
        <row r="577">
          <cell r="A577" t="str">
            <v>6997</v>
          </cell>
          <cell r="B577" t="str">
            <v>4272</v>
          </cell>
          <cell r="C577" t="str">
            <v>FRONTEND-BAL APPL DR/CR JES-STAT</v>
          </cell>
        </row>
        <row r="578">
          <cell r="A578" t="str">
            <v>6999</v>
          </cell>
          <cell r="B578" t="str">
            <v>0000</v>
          </cell>
          <cell r="C578" t="str">
            <v>FRONTEND SUS RECYC-DIRECT FEED-STAT</v>
          </cell>
        </row>
        <row r="579">
          <cell r="A579" t="str">
            <v>6999</v>
          </cell>
          <cell r="B579" t="str">
            <v>4206</v>
          </cell>
          <cell r="C579" t="str">
            <v>FRONTEND SUS RECYC-DIRECT FEED-STAT</v>
          </cell>
        </row>
        <row r="580">
          <cell r="A580" t="str">
            <v>6999</v>
          </cell>
          <cell r="B580" t="str">
            <v>4211</v>
          </cell>
          <cell r="C580" t="str">
            <v>FRONTEND SUS RECYC-DIRECT FEED-STAT</v>
          </cell>
        </row>
        <row r="581">
          <cell r="A581" t="str">
            <v>6999</v>
          </cell>
          <cell r="B581" t="str">
            <v>4212</v>
          </cell>
          <cell r="C581" t="str">
            <v>FRONTEND SUS RECYC-DIRECT FEED-STAT</v>
          </cell>
        </row>
        <row r="582">
          <cell r="A582" t="str">
            <v>6999</v>
          </cell>
          <cell r="B582" t="str">
            <v>4272</v>
          </cell>
          <cell r="C582" t="str">
            <v>FRONTEND SUS RECYC-DIRECT FEED-STAT</v>
          </cell>
        </row>
        <row r="583">
          <cell r="A583" t="str">
            <v>6999</v>
          </cell>
          <cell r="B583" t="str">
            <v>4290</v>
          </cell>
          <cell r="C583" t="str">
            <v>FRONTEND SUS RECYC-DIRECT FEED-STAT</v>
          </cell>
        </row>
        <row r="584">
          <cell r="A584" t="str">
            <v>6999</v>
          </cell>
          <cell r="B584" t="str">
            <v>4291</v>
          </cell>
          <cell r="C584" t="str">
            <v>FRONTEND SUS RECYC-DIRECT FEED-STAT</v>
          </cell>
        </row>
        <row r="585">
          <cell r="A585" t="str">
            <v>7000</v>
          </cell>
          <cell r="B585" t="str">
            <v>0000</v>
          </cell>
          <cell r="C585" t="str">
            <v>NOTIONAL STATUTORY ACCOUNTS OFFSET</v>
          </cell>
        </row>
        <row r="586">
          <cell r="A586" t="str">
            <v>7010</v>
          </cell>
          <cell r="B586" t="str">
            <v>0000</v>
          </cell>
          <cell r="C586" t="str">
            <v>NOTIONAL BANK ACCOUNT - O/B ACCT</v>
          </cell>
        </row>
        <row r="587">
          <cell r="A587" t="str">
            <v>7010</v>
          </cell>
          <cell r="B587" t="str">
            <v>0400</v>
          </cell>
          <cell r="C587" t="str">
            <v>NOTIONAL BANK ACCOUNT - NET PURCHAS</v>
          </cell>
        </row>
        <row r="588">
          <cell r="A588" t="str">
            <v>7010</v>
          </cell>
          <cell r="B588" t="str">
            <v>1600</v>
          </cell>
          <cell r="C588" t="str">
            <v>NOTIONAL BANK ACCOUNT - NET MVT BAN</v>
          </cell>
        </row>
        <row r="589">
          <cell r="A589" t="str">
            <v>7010</v>
          </cell>
          <cell r="B589" t="str">
            <v>1800</v>
          </cell>
          <cell r="C589" t="str">
            <v>NOTIONAL BANK ACCOUNT - NET MVT INV</v>
          </cell>
        </row>
        <row r="590">
          <cell r="A590" t="str">
            <v>7010</v>
          </cell>
          <cell r="B590" t="str">
            <v>4201</v>
          </cell>
          <cell r="C590" t="str">
            <v>NOTIONAL BANK ACC'T - FRONT END</v>
          </cell>
        </row>
        <row r="591">
          <cell r="A591" t="str">
            <v>7010</v>
          </cell>
          <cell r="B591" t="str">
            <v>4206</v>
          </cell>
          <cell r="C591" t="str">
            <v>NOTIONAL BANK ACC'T - FRONT END</v>
          </cell>
        </row>
        <row r="592">
          <cell r="A592" t="str">
            <v>7010</v>
          </cell>
          <cell r="B592" t="str">
            <v>4211</v>
          </cell>
          <cell r="C592" t="str">
            <v>NOTIONAL BANK ACC'T - FRONT END</v>
          </cell>
        </row>
        <row r="593">
          <cell r="A593" t="str">
            <v>7010</v>
          </cell>
          <cell r="B593" t="str">
            <v>4212</v>
          </cell>
          <cell r="C593" t="str">
            <v>NOTIONAL BANK ACC'T - FRONT END</v>
          </cell>
        </row>
        <row r="594">
          <cell r="A594" t="str">
            <v>7010</v>
          </cell>
          <cell r="B594" t="str">
            <v>4219</v>
          </cell>
          <cell r="C594" t="str">
            <v>NOTIONAL BANK ACC'T - FRONT END</v>
          </cell>
        </row>
        <row r="595">
          <cell r="A595" t="str">
            <v>7010</v>
          </cell>
          <cell r="B595" t="str">
            <v>4272</v>
          </cell>
          <cell r="C595" t="str">
            <v>NOTIONAL BANK ACC'T - FRONT END</v>
          </cell>
        </row>
        <row r="596">
          <cell r="A596" t="str">
            <v>7010</v>
          </cell>
          <cell r="B596" t="str">
            <v>4290</v>
          </cell>
          <cell r="C596" t="str">
            <v>NOTIONAL BANK ACCOUNT - FRONT END</v>
          </cell>
        </row>
        <row r="597">
          <cell r="A597" t="str">
            <v>7010</v>
          </cell>
          <cell r="B597" t="str">
            <v>4291</v>
          </cell>
          <cell r="C597" t="str">
            <v>NOTIONAL BANK ACC'T - FRONT END</v>
          </cell>
        </row>
        <row r="598">
          <cell r="A598" t="str">
            <v>7010</v>
          </cell>
          <cell r="B598" t="str">
            <v>5204</v>
          </cell>
          <cell r="C598" t="str">
            <v>NOT'L CASH (CDB GEN'D)-GRP INS.</v>
          </cell>
        </row>
        <row r="599">
          <cell r="A599" t="str">
            <v>7010</v>
          </cell>
          <cell r="B599" t="str">
            <v>5206</v>
          </cell>
          <cell r="C599" t="str">
            <v>NOT'L CASH (CDB GEN'D)-REINS.</v>
          </cell>
        </row>
        <row r="600">
          <cell r="A600" t="str">
            <v>7010</v>
          </cell>
          <cell r="B600" t="str">
            <v>5211</v>
          </cell>
          <cell r="C600" t="str">
            <v>NOT'L CASH (CDB GEN'D)-NAT'L GAS</v>
          </cell>
        </row>
        <row r="601">
          <cell r="A601" t="str">
            <v>7010</v>
          </cell>
          <cell r="B601" t="str">
            <v>5212</v>
          </cell>
          <cell r="C601" t="str">
            <v>NOT'L CASH (CDB GEN'D)-NAT'L GAS</v>
          </cell>
        </row>
        <row r="602">
          <cell r="A602" t="str">
            <v>7020</v>
          </cell>
          <cell r="B602" t="str">
            <v>0000</v>
          </cell>
          <cell r="C602" t="str">
            <v>SHORT TERM BONDS - INTERNATIONAL, O</v>
          </cell>
        </row>
        <row r="603">
          <cell r="A603" t="str">
            <v>7020</v>
          </cell>
          <cell r="B603" t="str">
            <v>0300</v>
          </cell>
          <cell r="C603" t="str">
            <v>SHORT TERM BONDS - INTERNATIONAL, U</v>
          </cell>
        </row>
        <row r="604">
          <cell r="A604" t="str">
            <v>7020</v>
          </cell>
          <cell r="B604" t="str">
            <v>0400</v>
          </cell>
          <cell r="C604" t="str">
            <v>SHORT TERM BONDS - INTERNATIONAL, U</v>
          </cell>
        </row>
        <row r="605">
          <cell r="A605" t="str">
            <v>7020</v>
          </cell>
          <cell r="B605" t="str">
            <v>0500</v>
          </cell>
          <cell r="C605" t="str">
            <v>SHORT TERM BONDS - INTERNATIONAL, D</v>
          </cell>
        </row>
        <row r="606">
          <cell r="A606" t="str">
            <v>7020</v>
          </cell>
          <cell r="B606" t="str">
            <v>0600</v>
          </cell>
          <cell r="C606" t="str">
            <v>SHORT TERM BONDS - INTERNATIONAL, A</v>
          </cell>
        </row>
        <row r="607">
          <cell r="A607" t="str">
            <v>7030</v>
          </cell>
          <cell r="B607" t="str">
            <v>0000</v>
          </cell>
          <cell r="C607" t="str">
            <v>NOTIONAL CASH ADJUSTMENT</v>
          </cell>
        </row>
        <row r="608">
          <cell r="A608" t="str">
            <v>7040</v>
          </cell>
          <cell r="B608" t="str">
            <v>0000</v>
          </cell>
          <cell r="C608" t="str">
            <v>NOTIONAL CASH ADJUSTMENT</v>
          </cell>
        </row>
        <row r="609">
          <cell r="A609" t="str">
            <v>7300</v>
          </cell>
          <cell r="B609" t="str">
            <v>0000</v>
          </cell>
          <cell r="C609" t="str">
            <v>OPENING NOTIONAL FUNDS</v>
          </cell>
        </row>
        <row r="610">
          <cell r="A610" t="str">
            <v>7300</v>
          </cell>
          <cell r="B610" t="str">
            <v>3000</v>
          </cell>
          <cell r="C610" t="str">
            <v>SURPLUS ADJUSTMENT</v>
          </cell>
        </row>
        <row r="611">
          <cell r="A611" t="str">
            <v>7305</v>
          </cell>
          <cell r="B611" t="str">
            <v>7020</v>
          </cell>
          <cell r="C611" t="str">
            <v>DIVIDEND AND INTEREST - SHORT TERM</v>
          </cell>
        </row>
        <row r="612">
          <cell r="A612" t="str">
            <v>7307</v>
          </cell>
          <cell r="B612" t="str">
            <v>7020</v>
          </cell>
          <cell r="C612" t="str">
            <v>AMORTIZATION OF PREMIUMS AND ACCRUA</v>
          </cell>
        </row>
        <row r="613">
          <cell r="A613" t="str">
            <v>7310</v>
          </cell>
          <cell r="B613" t="str">
            <v>7020</v>
          </cell>
          <cell r="C613" t="str">
            <v>UNIT REALIZED GAIN/LOSSES - UNIT TR</v>
          </cell>
        </row>
        <row r="614">
          <cell r="A614" t="str">
            <v>7346</v>
          </cell>
          <cell r="B614" t="str">
            <v>0000</v>
          </cell>
          <cell r="C614" t="str">
            <v>GENERAL EXPENSES</v>
          </cell>
        </row>
        <row r="615">
          <cell r="A615" t="str">
            <v>7377</v>
          </cell>
          <cell r="B615" t="str">
            <v>0000</v>
          </cell>
          <cell r="C615" t="str">
            <v>GENERAL EXPENSES</v>
          </cell>
        </row>
        <row r="616">
          <cell r="A616" t="str">
            <v>7399</v>
          </cell>
          <cell r="B616" t="str">
            <v>7020</v>
          </cell>
          <cell r="C616" t="str">
            <v>ADJ. NOT'L TRANS.-STIF POOLED FUND</v>
          </cell>
        </row>
        <row r="617">
          <cell r="A617" t="str">
            <v>7495</v>
          </cell>
          <cell r="B617" t="str">
            <v>0000</v>
          </cell>
          <cell r="C617" t="str">
            <v>NOTIONAL CONTROL ACCOUNT</v>
          </cell>
        </row>
      </sheetData>
      <sheetData sheetId="2" refreshError="1">
        <row r="6">
          <cell r="A6" t="str">
            <v>ACCT</v>
          </cell>
        </row>
        <row r="9">
          <cell r="A9" t="str">
            <v>0130</v>
          </cell>
          <cell r="B9" t="str">
            <v>BONDS, L/T, GOVT. FED., O/B ACCT</v>
          </cell>
          <cell r="C9">
            <v>4530304904</v>
          </cell>
          <cell r="D9">
            <v>1</v>
          </cell>
          <cell r="E9">
            <v>4530304904</v>
          </cell>
          <cell r="G9">
            <v>4530304904</v>
          </cell>
          <cell r="I9" t="str">
            <v>Bonds (Sch A)</v>
          </cell>
        </row>
        <row r="10">
          <cell r="A10" t="str">
            <v>0102</v>
          </cell>
          <cell r="B10" t="str">
            <v>BONDS, S/T, GOVT. FED., O/B ACCT</v>
          </cell>
          <cell r="C10">
            <v>3199333482</v>
          </cell>
          <cell r="D10">
            <v>1.1000000000000001</v>
          </cell>
          <cell r="E10">
            <v>3199333482</v>
          </cell>
          <cell r="G10">
            <v>3199333482</v>
          </cell>
          <cell r="I10" t="str">
            <v>Investments in treasury bills (Sch J)</v>
          </cell>
        </row>
        <row r="11">
          <cell r="A11" t="str">
            <v>0270</v>
          </cell>
          <cell r="B11" t="str">
            <v>PFD STOCKS, PUBLIC UTIL, O/B ACCT</v>
          </cell>
          <cell r="C11">
            <v>475308</v>
          </cell>
          <cell r="D11">
            <v>2</v>
          </cell>
          <cell r="E11" t="str">
            <v/>
          </cell>
          <cell r="G11" t="str">
            <v xml:space="preserve"> </v>
          </cell>
          <cell r="I11" t="str">
            <v xml:space="preserve"> </v>
          </cell>
        </row>
        <row r="12">
          <cell r="A12" t="str">
            <v>0370</v>
          </cell>
          <cell r="B12" t="str">
            <v>COM STOCKS, PUBLIC UTIL, O/B ACCT</v>
          </cell>
          <cell r="C12">
            <v>49562039</v>
          </cell>
          <cell r="D12">
            <v>2</v>
          </cell>
          <cell r="E12" t="str">
            <v/>
          </cell>
          <cell r="G12" t="str">
            <v xml:space="preserve"> </v>
          </cell>
          <cell r="I12" t="str">
            <v xml:space="preserve"> </v>
          </cell>
        </row>
        <row r="13">
          <cell r="A13" t="str">
            <v>0380</v>
          </cell>
          <cell r="B13" t="str">
            <v>COM STOCKS, IND'L, O/B ACCT</v>
          </cell>
          <cell r="C13">
            <v>13326942</v>
          </cell>
          <cell r="D13">
            <v>2</v>
          </cell>
          <cell r="E13" t="str">
            <v/>
          </cell>
          <cell r="G13" t="str">
            <v xml:space="preserve"> </v>
          </cell>
          <cell r="I13" t="str">
            <v xml:space="preserve"> </v>
          </cell>
        </row>
        <row r="14">
          <cell r="A14" t="str">
            <v>0390</v>
          </cell>
          <cell r="B14" t="str">
            <v>COM STOCKS, MISC., O/B ACCT</v>
          </cell>
          <cell r="C14">
            <v>634786038</v>
          </cell>
          <cell r="D14">
            <v>2</v>
          </cell>
          <cell r="E14" t="str">
            <v/>
          </cell>
          <cell r="G14" t="str">
            <v xml:space="preserve"> </v>
          </cell>
          <cell r="I14" t="str">
            <v xml:space="preserve"> </v>
          </cell>
        </row>
        <row r="15">
          <cell r="A15" t="str">
            <v>1910</v>
          </cell>
          <cell r="B15" t="str">
            <v>SHARES IN REINSURANCE CO (PHILIPPIN</v>
          </cell>
          <cell r="C15">
            <v>0</v>
          </cell>
          <cell r="D15">
            <v>2</v>
          </cell>
          <cell r="E15">
            <v>698150327</v>
          </cell>
          <cell r="G15">
            <v>698150327</v>
          </cell>
          <cell r="I15" t="str">
            <v>Stocks (Sch B)</v>
          </cell>
        </row>
        <row r="16">
          <cell r="A16" t="str">
            <v>0801</v>
          </cell>
          <cell r="B16" t="str">
            <v>POLICY ADVANCES, O/B ACCT</v>
          </cell>
          <cell r="C16">
            <v>1063982691</v>
          </cell>
          <cell r="D16">
            <v>6</v>
          </cell>
          <cell r="E16">
            <v>1063982691</v>
          </cell>
          <cell r="G16">
            <v>1063982691</v>
          </cell>
          <cell r="I16" t="str">
            <v>Policy loans (Sch F)</v>
          </cell>
        </row>
        <row r="17">
          <cell r="A17" t="str">
            <v>0137</v>
          </cell>
          <cell r="B17" t="str">
            <v>BONDS, L/T, PUBLIC UTIL, O/B ACCT</v>
          </cell>
          <cell r="C17">
            <v>239175461</v>
          </cell>
          <cell r="D17">
            <v>8</v>
          </cell>
          <cell r="E17" t="str">
            <v/>
          </cell>
          <cell r="G17" t="str">
            <v xml:space="preserve"> </v>
          </cell>
          <cell r="I17" t="str">
            <v xml:space="preserve"> </v>
          </cell>
        </row>
        <row r="18">
          <cell r="A18" t="str">
            <v>0138</v>
          </cell>
          <cell r="B18" t="str">
            <v>BONDS, L/T, IND'L, O/B ACCT</v>
          </cell>
          <cell r="C18">
            <v>851142865</v>
          </cell>
          <cell r="D18">
            <v>8</v>
          </cell>
          <cell r="E18" t="str">
            <v/>
          </cell>
          <cell r="G18" t="str">
            <v xml:space="preserve"> </v>
          </cell>
          <cell r="I18" t="str">
            <v xml:space="preserve"> </v>
          </cell>
        </row>
        <row r="19">
          <cell r="A19" t="str">
            <v>0139</v>
          </cell>
          <cell r="B19" t="str">
            <v>BONDS, L/T, MISC., O/B ACCT</v>
          </cell>
          <cell r="C19">
            <v>711065365</v>
          </cell>
          <cell r="D19">
            <v>8</v>
          </cell>
          <cell r="E19">
            <v>1801383691</v>
          </cell>
          <cell r="G19">
            <v>1801383691</v>
          </cell>
          <cell r="I19" t="str">
            <v>Guaranteed loans (Sch H)</v>
          </cell>
        </row>
        <row r="20">
          <cell r="A20" t="str">
            <v>1800</v>
          </cell>
          <cell r="B20" t="str">
            <v>SECURITY FUND, PHILIPPINES</v>
          </cell>
          <cell r="C20">
            <v>237096</v>
          </cell>
          <cell r="D20">
            <v>11</v>
          </cell>
          <cell r="E20">
            <v>237096</v>
          </cell>
          <cell r="G20">
            <v>237096</v>
          </cell>
          <cell r="I20" t="str">
            <v>Security fund</v>
          </cell>
        </row>
        <row r="21">
          <cell r="A21" t="str">
            <v>1911</v>
          </cell>
          <cell r="B21" t="str">
            <v>SHARES IN MANILA POLO CLUB (PHILIPP</v>
          </cell>
          <cell r="C21">
            <v>0</v>
          </cell>
          <cell r="D21">
            <v>12</v>
          </cell>
          <cell r="E21" t="str">
            <v/>
          </cell>
          <cell r="G21" t="str">
            <v xml:space="preserve"> </v>
          </cell>
          <cell r="I21" t="str">
            <v xml:space="preserve"> </v>
          </cell>
        </row>
        <row r="22">
          <cell r="A22" t="str">
            <v>1912</v>
          </cell>
          <cell r="B22" t="str">
            <v>SHARES IN MANILA GOLF AND COUNTRY C</v>
          </cell>
          <cell r="C22">
            <v>0</v>
          </cell>
          <cell r="D22">
            <v>12</v>
          </cell>
          <cell r="E22">
            <v>0</v>
          </cell>
          <cell r="G22">
            <v>0</v>
          </cell>
          <cell r="I22" t="str">
            <v xml:space="preserve"> </v>
          </cell>
        </row>
        <row r="23">
          <cell r="A23" t="str">
            <v>1010</v>
          </cell>
          <cell r="B23" t="str">
            <v>CASH, BANKING DEPT, ***, WITH *** B</v>
          </cell>
          <cell r="C23">
            <v>-8663096</v>
          </cell>
          <cell r="D23">
            <v>13</v>
          </cell>
          <cell r="E23" t="str">
            <v/>
          </cell>
          <cell r="G23" t="str">
            <v xml:space="preserve"> </v>
          </cell>
          <cell r="I23" t="str">
            <v xml:space="preserve"> </v>
          </cell>
        </row>
        <row r="24">
          <cell r="A24" t="str">
            <v>1015</v>
          </cell>
          <cell r="B24" t="str">
            <v>PETTY CASH , ***, WITH *** BEING TH</v>
          </cell>
          <cell r="C24">
            <v>365732</v>
          </cell>
          <cell r="D24">
            <v>13</v>
          </cell>
          <cell r="E24" t="str">
            <v/>
          </cell>
          <cell r="G24" t="str">
            <v xml:space="preserve"> </v>
          </cell>
          <cell r="I24" t="str">
            <v xml:space="preserve"> </v>
          </cell>
        </row>
        <row r="25">
          <cell r="A25" t="str">
            <v>1020</v>
          </cell>
          <cell r="B25" t="str">
            <v>CASH, INVESTMENT DEPT, ****</v>
          </cell>
          <cell r="C25">
            <v>308412384</v>
          </cell>
          <cell r="D25">
            <v>13</v>
          </cell>
          <cell r="E25" t="str">
            <v/>
          </cell>
          <cell r="G25" t="str">
            <v xml:space="preserve"> </v>
          </cell>
          <cell r="I25" t="str">
            <v xml:space="preserve"> </v>
          </cell>
        </row>
        <row r="26">
          <cell r="A26" t="str">
            <v>1030</v>
          </cell>
          <cell r="B26" t="str">
            <v>CASH, C.S.A., ***, WITH *** BEING T</v>
          </cell>
          <cell r="C26">
            <v>23013039</v>
          </cell>
          <cell r="D26">
            <v>13</v>
          </cell>
          <cell r="E26" t="str">
            <v/>
          </cell>
          <cell r="G26" t="str">
            <v xml:space="preserve"> </v>
          </cell>
          <cell r="I26" t="str">
            <v xml:space="preserve"> </v>
          </cell>
        </row>
        <row r="27">
          <cell r="A27" t="str">
            <v>1035</v>
          </cell>
          <cell r="B27" t="str">
            <v>CASH ON HAND IN BRANCHES</v>
          </cell>
          <cell r="C27">
            <v>54000</v>
          </cell>
          <cell r="D27">
            <v>13</v>
          </cell>
          <cell r="E27">
            <v>323182059</v>
          </cell>
          <cell r="G27">
            <v>323182059</v>
          </cell>
          <cell r="I27" t="str">
            <v>Cash on hand &amp; in banks (Sch L)</v>
          </cell>
        </row>
        <row r="28">
          <cell r="A28" t="str">
            <v>1301</v>
          </cell>
          <cell r="B28" t="str">
            <v>O/S FIRST YEAR PREM., INSURANCE DIR</v>
          </cell>
          <cell r="C28">
            <v>16269730</v>
          </cell>
          <cell r="D28">
            <v>18</v>
          </cell>
          <cell r="E28" t="str">
            <v/>
          </cell>
          <cell r="G28" t="str">
            <v xml:space="preserve"> </v>
          </cell>
          <cell r="I28" t="str">
            <v xml:space="preserve"> </v>
          </cell>
        </row>
        <row r="29">
          <cell r="A29" t="str">
            <v>1302</v>
          </cell>
          <cell r="B29" t="str">
            <v>O/S RENEWAL PREM., INSURANCE DIRECT</v>
          </cell>
          <cell r="C29">
            <v>192131636</v>
          </cell>
          <cell r="D29">
            <v>18</v>
          </cell>
          <cell r="E29" t="str">
            <v/>
          </cell>
          <cell r="G29" t="str">
            <v xml:space="preserve"> </v>
          </cell>
          <cell r="I29" t="str">
            <v xml:space="preserve"> </v>
          </cell>
        </row>
        <row r="30">
          <cell r="A30" t="str">
            <v>1304</v>
          </cell>
          <cell r="B30" t="str">
            <v>O/S GROUP PREM., TEMP., INSURANCE D</v>
          </cell>
          <cell r="C30">
            <v>0</v>
          </cell>
          <cell r="D30">
            <v>18</v>
          </cell>
          <cell r="E30" t="str">
            <v/>
          </cell>
          <cell r="G30" t="str">
            <v xml:space="preserve"> </v>
          </cell>
          <cell r="I30" t="str">
            <v xml:space="preserve"> </v>
          </cell>
        </row>
        <row r="31">
          <cell r="A31" t="str">
            <v>1311</v>
          </cell>
          <cell r="B31" t="str">
            <v>COMMISSION LOADING ON O/S FIRST YEA</v>
          </cell>
          <cell r="C31">
            <v>-8954039</v>
          </cell>
          <cell r="D31">
            <v>18</v>
          </cell>
          <cell r="E31" t="str">
            <v/>
          </cell>
          <cell r="G31" t="str">
            <v xml:space="preserve"> </v>
          </cell>
          <cell r="I31" t="str">
            <v xml:space="preserve"> </v>
          </cell>
        </row>
        <row r="32">
          <cell r="A32" t="str">
            <v>1312</v>
          </cell>
          <cell r="B32" t="str">
            <v>COMMISSION LOADING ON O/S RENEWAL P</v>
          </cell>
          <cell r="C32">
            <v>-20218865</v>
          </cell>
          <cell r="D32">
            <v>18</v>
          </cell>
          <cell r="E32">
            <v>179228462</v>
          </cell>
          <cell r="G32">
            <v>179228462</v>
          </cell>
          <cell r="I32" t="str">
            <v>Net life insurance premiums</v>
          </cell>
        </row>
        <row r="33">
          <cell r="A33" t="str">
            <v>1201</v>
          </cell>
          <cell r="B33" t="str">
            <v>INV. INC. DUE, BONDS</v>
          </cell>
          <cell r="C33">
            <v>4551558</v>
          </cell>
          <cell r="D33">
            <v>20</v>
          </cell>
          <cell r="E33" t="str">
            <v/>
          </cell>
          <cell r="G33" t="str">
            <v xml:space="preserve"> </v>
          </cell>
          <cell r="I33" t="str">
            <v xml:space="preserve"> </v>
          </cell>
        </row>
        <row r="34">
          <cell r="A34" t="str">
            <v>1208</v>
          </cell>
          <cell r="B34" t="str">
            <v>INV. INC. DUE, BANK DEPOSITS</v>
          </cell>
          <cell r="C34">
            <v>112884</v>
          </cell>
          <cell r="D34">
            <v>20</v>
          </cell>
          <cell r="E34" t="str">
            <v/>
          </cell>
          <cell r="G34" t="str">
            <v xml:space="preserve"> </v>
          </cell>
          <cell r="I34" t="str">
            <v xml:space="preserve"> </v>
          </cell>
        </row>
        <row r="35">
          <cell r="A35" t="str">
            <v>1241</v>
          </cell>
          <cell r="B35" t="str">
            <v>INV. INC. ACCRUED, BONDS</v>
          </cell>
          <cell r="C35">
            <v>161262808</v>
          </cell>
          <cell r="D35">
            <v>20</v>
          </cell>
          <cell r="E35" t="str">
            <v/>
          </cell>
          <cell r="G35" t="str">
            <v xml:space="preserve"> </v>
          </cell>
          <cell r="I35" t="str">
            <v xml:space="preserve"> </v>
          </cell>
        </row>
        <row r="36">
          <cell r="A36" t="str">
            <v>1247</v>
          </cell>
          <cell r="B36" t="str">
            <v>INV. INC. ACCRUED, POLICY ADVANCES</v>
          </cell>
          <cell r="C36">
            <v>59884634</v>
          </cell>
          <cell r="D36">
            <v>20</v>
          </cell>
          <cell r="E36">
            <v>225811884</v>
          </cell>
          <cell r="G36">
            <v>225811884</v>
          </cell>
          <cell r="I36" t="str">
            <v>Investment income due &amp; accrued</v>
          </cell>
        </row>
        <row r="37">
          <cell r="A37" t="str">
            <v>1410</v>
          </cell>
          <cell r="B37" t="str">
            <v>A/R, STAFF INSURANCE BALANCES</v>
          </cell>
          <cell r="C37">
            <v>2777308</v>
          </cell>
          <cell r="D37">
            <v>23</v>
          </cell>
          <cell r="E37">
            <v>2777308</v>
          </cell>
          <cell r="G37">
            <v>2777308</v>
          </cell>
          <cell r="I37" t="str">
            <v>Net life ins prems fr employees due &amp; uncollected</v>
          </cell>
        </row>
        <row r="38">
          <cell r="D38">
            <v>24</v>
          </cell>
          <cell r="E38">
            <v>0</v>
          </cell>
          <cell r="G38">
            <v>0</v>
          </cell>
          <cell r="I38" t="str">
            <v xml:space="preserve"> </v>
          </cell>
        </row>
        <row r="39">
          <cell r="A39" t="str">
            <v>1501</v>
          </cell>
          <cell r="B39" t="str">
            <v>DISBURSEMENTS UNDER POLICY FOR WHIC</v>
          </cell>
          <cell r="C39">
            <v>263904</v>
          </cell>
          <cell r="D39">
            <v>25</v>
          </cell>
          <cell r="E39">
            <v>263904</v>
          </cell>
          <cell r="G39">
            <v>263904</v>
          </cell>
          <cell r="I39" t="str">
            <v>Disbmts under pols the liab for w/c is still being carried</v>
          </cell>
        </row>
        <row r="40">
          <cell r="D40">
            <v>26</v>
          </cell>
          <cell r="E40">
            <v>0</v>
          </cell>
          <cell r="G40">
            <v>0</v>
          </cell>
          <cell r="I40" t="str">
            <v xml:space="preserve"> </v>
          </cell>
        </row>
        <row r="41">
          <cell r="E41">
            <v>0</v>
          </cell>
          <cell r="G41">
            <v>0</v>
          </cell>
          <cell r="I41" t="str">
            <v xml:space="preserve"> </v>
          </cell>
        </row>
        <row r="42">
          <cell r="A42" t="str">
            <v>3920</v>
          </cell>
          <cell r="B42" t="str">
            <v>RESERVE FOR UNMATURED OBLIGATIONS,</v>
          </cell>
          <cell r="C42">
            <v>-4410307828</v>
          </cell>
          <cell r="D42">
            <v>101</v>
          </cell>
          <cell r="E42">
            <v>-4410307828</v>
          </cell>
          <cell r="G42">
            <v>-4410307828</v>
          </cell>
          <cell r="I42" t="str">
            <v>Aggregate resv for life pols &amp; conts (Exh 8)</v>
          </cell>
        </row>
        <row r="43">
          <cell r="A43" t="str">
            <v>3830</v>
          </cell>
          <cell r="B43" t="str">
            <v>AMTS ON DEPOSIT, PROCEEDS OF CONTRA</v>
          </cell>
          <cell r="C43">
            <v>-472481</v>
          </cell>
          <cell r="D43">
            <v>103</v>
          </cell>
          <cell r="E43" t="str">
            <v/>
          </cell>
          <cell r="G43" t="str">
            <v xml:space="preserve"> </v>
          </cell>
          <cell r="I43" t="str">
            <v xml:space="preserve"> </v>
          </cell>
        </row>
        <row r="44">
          <cell r="A44" t="str">
            <v>3832</v>
          </cell>
          <cell r="B44" t="str">
            <v>AMTS ON DEPOSIT, PROCEEDS OF CONTRA</v>
          </cell>
          <cell r="C44">
            <v>-1923</v>
          </cell>
          <cell r="D44">
            <v>103</v>
          </cell>
          <cell r="E44" t="str">
            <v/>
          </cell>
          <cell r="G44" t="str">
            <v xml:space="preserve"> </v>
          </cell>
          <cell r="I44" t="str">
            <v xml:space="preserve"> </v>
          </cell>
        </row>
        <row r="45">
          <cell r="A45" t="str">
            <v>3833</v>
          </cell>
          <cell r="B45" t="str">
            <v>AMTS ON DEPOSIT, PROCEEDS OF CONTRA</v>
          </cell>
          <cell r="C45">
            <v>-26154</v>
          </cell>
          <cell r="D45">
            <v>103</v>
          </cell>
          <cell r="E45" t="str">
            <v/>
          </cell>
          <cell r="G45" t="str">
            <v xml:space="preserve"> </v>
          </cell>
          <cell r="I45" t="str">
            <v xml:space="preserve"> </v>
          </cell>
        </row>
        <row r="46">
          <cell r="A46" t="str">
            <v>3834</v>
          </cell>
          <cell r="B46" t="str">
            <v>AMTS ON DEPOSIT, PROCEEDS OF CONTRA</v>
          </cell>
          <cell r="C46">
            <v>-115</v>
          </cell>
          <cell r="D46">
            <v>103</v>
          </cell>
          <cell r="E46">
            <v>-500673</v>
          </cell>
          <cell r="G46">
            <v>-500673</v>
          </cell>
          <cell r="I46" t="str">
            <v>Supplementary contracts w/out life contingencies</v>
          </cell>
        </row>
        <row r="47">
          <cell r="A47" t="str">
            <v>2001</v>
          </cell>
          <cell r="B47" t="str">
            <v>O/S D/C - REGULAR - INSURANCE DIREC</v>
          </cell>
          <cell r="C47">
            <v>-68946981</v>
          </cell>
          <cell r="D47">
            <v>104</v>
          </cell>
          <cell r="E47" t="str">
            <v/>
          </cell>
          <cell r="G47" t="str">
            <v xml:space="preserve"> </v>
          </cell>
          <cell r="I47" t="str">
            <v xml:space="preserve"> </v>
          </cell>
        </row>
        <row r="48">
          <cell r="A48" t="str">
            <v>2010</v>
          </cell>
          <cell r="B48" t="str">
            <v>O/S MAT. END. - INSURANCE DIRECT</v>
          </cell>
          <cell r="C48">
            <v>-31058</v>
          </cell>
          <cell r="D48">
            <v>104</v>
          </cell>
          <cell r="E48" t="str">
            <v/>
          </cell>
          <cell r="G48" t="str">
            <v xml:space="preserve"> </v>
          </cell>
          <cell r="I48" t="str">
            <v xml:space="preserve"> </v>
          </cell>
        </row>
        <row r="49">
          <cell r="A49" t="str">
            <v>2014</v>
          </cell>
          <cell r="B49" t="str">
            <v>O/S CSV AND WITHD'L ALLCES - INSURA</v>
          </cell>
          <cell r="C49">
            <v>-454404</v>
          </cell>
          <cell r="D49">
            <v>104</v>
          </cell>
          <cell r="E49" t="str">
            <v/>
          </cell>
          <cell r="G49" t="str">
            <v xml:space="preserve"> </v>
          </cell>
          <cell r="I49" t="str">
            <v xml:space="preserve"> </v>
          </cell>
        </row>
        <row r="50">
          <cell r="A50" t="str">
            <v>2017</v>
          </cell>
          <cell r="B50" t="str">
            <v>O/S ANNUITY INSTALMENTS - ANNUITY D</v>
          </cell>
          <cell r="C50">
            <v>-182923</v>
          </cell>
          <cell r="D50">
            <v>104</v>
          </cell>
          <cell r="E50" t="str">
            <v/>
          </cell>
          <cell r="G50" t="str">
            <v xml:space="preserve"> </v>
          </cell>
          <cell r="I50" t="str">
            <v xml:space="preserve"> </v>
          </cell>
        </row>
        <row r="51">
          <cell r="A51" t="str">
            <v>2101</v>
          </cell>
          <cell r="B51" t="str">
            <v>O/S PAYMENTS - ANNUITY SYSTEM TEMPO</v>
          </cell>
          <cell r="C51">
            <v>409058</v>
          </cell>
          <cell r="D51">
            <v>104</v>
          </cell>
          <cell r="E51" t="str">
            <v/>
          </cell>
          <cell r="G51" t="str">
            <v xml:space="preserve"> </v>
          </cell>
          <cell r="I51" t="str">
            <v xml:space="preserve"> </v>
          </cell>
        </row>
        <row r="52">
          <cell r="A52" t="str">
            <v>2201</v>
          </cell>
          <cell r="B52" t="str">
            <v>O/S PAYMENTS UNDER SETTLEMENT ANNUI</v>
          </cell>
          <cell r="C52">
            <v>-113538</v>
          </cell>
          <cell r="D52">
            <v>104</v>
          </cell>
          <cell r="E52" t="str">
            <v/>
          </cell>
          <cell r="G52" t="str">
            <v xml:space="preserve"> </v>
          </cell>
          <cell r="I52" t="str">
            <v xml:space="preserve"> </v>
          </cell>
        </row>
        <row r="53">
          <cell r="A53" t="str">
            <v>3936</v>
          </cell>
          <cell r="B53" t="str">
            <v>PROVISION FOR UNREPORTED DEATH CLAI</v>
          </cell>
          <cell r="C53">
            <v>-4731000</v>
          </cell>
          <cell r="D53">
            <v>104</v>
          </cell>
          <cell r="E53" t="str">
            <v/>
          </cell>
          <cell r="G53" t="str">
            <v xml:space="preserve"> </v>
          </cell>
          <cell r="I53" t="str">
            <v xml:space="preserve"> </v>
          </cell>
        </row>
        <row r="54">
          <cell r="A54" t="str">
            <v>3937</v>
          </cell>
          <cell r="B54" t="str">
            <v>PROVISION FOR UNREPORTED DEATH CLAI</v>
          </cell>
          <cell r="C54">
            <v>-1700000</v>
          </cell>
          <cell r="D54">
            <v>104</v>
          </cell>
          <cell r="E54">
            <v>-75750846</v>
          </cell>
          <cell r="G54">
            <v>-75750846</v>
          </cell>
          <cell r="I54" t="str">
            <v>Policy &amp; contract claims</v>
          </cell>
        </row>
        <row r="55">
          <cell r="A55" t="str">
            <v>3845</v>
          </cell>
          <cell r="B55" t="str">
            <v>AMTS ON DEPOSIT, DIVIDENDS - O/B AC</v>
          </cell>
          <cell r="C55">
            <v>-1484143326</v>
          </cell>
          <cell r="D55">
            <v>105</v>
          </cell>
          <cell r="E55" t="str">
            <v/>
          </cell>
          <cell r="G55" t="str">
            <v xml:space="preserve"> </v>
          </cell>
          <cell r="I55" t="str">
            <v xml:space="preserve"> </v>
          </cell>
        </row>
        <row r="56">
          <cell r="A56" t="str">
            <v>3846</v>
          </cell>
          <cell r="B56" t="str">
            <v>AMTS ON DEPOSIT, DIVIDENDS - DEPOSI</v>
          </cell>
          <cell r="C56">
            <v>-689541557</v>
          </cell>
          <cell r="D56">
            <v>105</v>
          </cell>
          <cell r="E56" t="str">
            <v/>
          </cell>
          <cell r="G56" t="str">
            <v xml:space="preserve"> </v>
          </cell>
          <cell r="I56" t="str">
            <v xml:space="preserve"> </v>
          </cell>
        </row>
        <row r="57">
          <cell r="A57" t="str">
            <v>3847</v>
          </cell>
          <cell r="B57" t="str">
            <v>AMTS ON DEPOSIT, DIVIDENDS - WITHD'</v>
          </cell>
          <cell r="C57">
            <v>278269326</v>
          </cell>
          <cell r="D57">
            <v>105</v>
          </cell>
          <cell r="E57" t="str">
            <v/>
          </cell>
          <cell r="G57" t="str">
            <v xml:space="preserve"> </v>
          </cell>
          <cell r="I57" t="str">
            <v xml:space="preserve"> </v>
          </cell>
        </row>
        <row r="58">
          <cell r="A58" t="str">
            <v>3848</v>
          </cell>
          <cell r="B58" t="str">
            <v>AMTS ON DEPOSIT, DIVIDENDS - INTERE</v>
          </cell>
          <cell r="C58">
            <v>-128612289</v>
          </cell>
          <cell r="D58">
            <v>105</v>
          </cell>
          <cell r="E58" t="str">
            <v/>
          </cell>
          <cell r="G58" t="str">
            <v xml:space="preserve"> </v>
          </cell>
          <cell r="I58" t="str">
            <v xml:space="preserve"> </v>
          </cell>
        </row>
        <row r="59">
          <cell r="A59" t="str">
            <v>3849</v>
          </cell>
          <cell r="B59" t="str">
            <v>AMTS ON DEP., DIVIDENDS - ACCR. INT</v>
          </cell>
          <cell r="C59">
            <v>-92867865</v>
          </cell>
          <cell r="D59">
            <v>105</v>
          </cell>
          <cell r="E59">
            <v>-2116895711</v>
          </cell>
          <cell r="G59">
            <v>-2116895711</v>
          </cell>
          <cell r="I59" t="str">
            <v>Policyholders' dividend accumulations</v>
          </cell>
        </row>
        <row r="60">
          <cell r="A60" t="str">
            <v>2601</v>
          </cell>
          <cell r="B60" t="str">
            <v>O/S DIVIDENDS - CASH - INSURANCE DI</v>
          </cell>
          <cell r="C60">
            <v>-3135</v>
          </cell>
          <cell r="D60">
            <v>106</v>
          </cell>
          <cell r="E60" t="str">
            <v/>
          </cell>
          <cell r="G60" t="str">
            <v xml:space="preserve"> </v>
          </cell>
          <cell r="I60" t="str">
            <v xml:space="preserve"> </v>
          </cell>
        </row>
        <row r="61">
          <cell r="A61" t="str">
            <v>2602</v>
          </cell>
          <cell r="B61" t="str">
            <v>O/S DIVIDENDS - APPLIED TO PREMIUMS</v>
          </cell>
          <cell r="C61">
            <v>-288904</v>
          </cell>
          <cell r="D61">
            <v>106</v>
          </cell>
          <cell r="E61" t="str">
            <v/>
          </cell>
          <cell r="G61" t="str">
            <v xml:space="preserve"> </v>
          </cell>
          <cell r="I61" t="str">
            <v xml:space="preserve"> </v>
          </cell>
        </row>
        <row r="62">
          <cell r="A62" t="str">
            <v>2603</v>
          </cell>
          <cell r="B62" t="str">
            <v>O/S DIVIDENDS - DECLARED BUT NOT DU</v>
          </cell>
          <cell r="C62">
            <v>-63039</v>
          </cell>
          <cell r="D62">
            <v>106</v>
          </cell>
          <cell r="E62">
            <v>-355078</v>
          </cell>
          <cell r="G62">
            <v>-355078</v>
          </cell>
          <cell r="I62" t="str">
            <v xml:space="preserve">Policyholders dividends &amp; experience refunds payable </v>
          </cell>
        </row>
        <row r="63">
          <cell r="A63" t="str">
            <v>3932</v>
          </cell>
          <cell r="B63" t="str">
            <v>PROV. FOR DIVIDENDS - INSURANCE DIR</v>
          </cell>
          <cell r="C63">
            <v>-621633789</v>
          </cell>
          <cell r="D63">
            <v>107</v>
          </cell>
          <cell r="E63">
            <v>-621633789</v>
          </cell>
          <cell r="G63">
            <v>-621633789</v>
          </cell>
          <cell r="I63" t="str">
            <v>Policyholders' divs &amp; expce refunds due &amp; unpaid</v>
          </cell>
        </row>
        <row r="64">
          <cell r="A64" t="str">
            <v>3815</v>
          </cell>
          <cell r="B64" t="str">
            <v>AMTS ON DEPOSIT, TO PAY FUTURE PREM</v>
          </cell>
          <cell r="C64">
            <v>-22541173</v>
          </cell>
          <cell r="D64">
            <v>109</v>
          </cell>
          <cell r="E64" t="str">
            <v/>
          </cell>
          <cell r="G64" t="str">
            <v xml:space="preserve"> </v>
          </cell>
          <cell r="I64" t="str">
            <v xml:space="preserve"> </v>
          </cell>
        </row>
        <row r="65">
          <cell r="A65" t="str">
            <v>3816</v>
          </cell>
          <cell r="B65" t="str">
            <v>AMTS ON DEPOSIT, TO PAY FUTURE PREM</v>
          </cell>
          <cell r="C65">
            <v>-20004384</v>
          </cell>
          <cell r="D65">
            <v>109</v>
          </cell>
          <cell r="E65" t="str">
            <v/>
          </cell>
          <cell r="G65" t="str">
            <v xml:space="preserve"> </v>
          </cell>
          <cell r="I65" t="str">
            <v xml:space="preserve"> </v>
          </cell>
        </row>
        <row r="66">
          <cell r="A66" t="str">
            <v>3817</v>
          </cell>
          <cell r="B66" t="str">
            <v>AMTS ON DEPOSIT, TO PAY FUTURE PREM</v>
          </cell>
          <cell r="C66">
            <v>8070423</v>
          </cell>
          <cell r="D66">
            <v>109</v>
          </cell>
          <cell r="E66" t="str">
            <v/>
          </cell>
          <cell r="G66" t="str">
            <v xml:space="preserve"> </v>
          </cell>
          <cell r="I66" t="str">
            <v xml:space="preserve"> </v>
          </cell>
        </row>
        <row r="67">
          <cell r="A67" t="str">
            <v>3818</v>
          </cell>
          <cell r="B67" t="str">
            <v>AMTS ON DEPOSIT, TO PAY FUTURE PREM</v>
          </cell>
          <cell r="C67">
            <v>-3573076</v>
          </cell>
          <cell r="D67">
            <v>109</v>
          </cell>
          <cell r="E67" t="str">
            <v/>
          </cell>
          <cell r="G67" t="str">
            <v xml:space="preserve"> </v>
          </cell>
          <cell r="I67" t="str">
            <v xml:space="preserve"> </v>
          </cell>
        </row>
        <row r="68">
          <cell r="A68" t="str">
            <v>3819</v>
          </cell>
          <cell r="B68" t="str">
            <v>DEP. -ACCR. INT -TO PAY FUTURE PREM</v>
          </cell>
          <cell r="C68">
            <v>-666231</v>
          </cell>
          <cell r="D68">
            <v>109</v>
          </cell>
          <cell r="E68">
            <v>-38714441</v>
          </cell>
          <cell r="G68">
            <v>-38714441</v>
          </cell>
          <cell r="I68" t="str">
            <v>Prem &amp; ann cons recvd in adv less P disc;incl P acc &amp; hlth prem</v>
          </cell>
        </row>
        <row r="69">
          <cell r="A69" t="str">
            <v>3330</v>
          </cell>
          <cell r="B69" t="str">
            <v>ACCRUED INTEREST ON AMTS OWING - IN</v>
          </cell>
          <cell r="C69">
            <v>-450712</v>
          </cell>
          <cell r="D69">
            <v>111.2</v>
          </cell>
          <cell r="E69">
            <v>-450712</v>
          </cell>
          <cell r="G69">
            <v>-450712</v>
          </cell>
          <cell r="I69" t="str">
            <v>Interest due or accrued on policy or contract funds</v>
          </cell>
        </row>
        <row r="70">
          <cell r="A70" t="str">
            <v>2901</v>
          </cell>
          <cell r="B70" t="str">
            <v>ACCRUED COMM. ON PREM. - INSURANCE</v>
          </cell>
          <cell r="C70">
            <v>-13636558</v>
          </cell>
          <cell r="D70">
            <v>114</v>
          </cell>
          <cell r="E70">
            <v>-13636558</v>
          </cell>
          <cell r="G70">
            <v>-13636558</v>
          </cell>
          <cell r="I70" t="str">
            <v>Commissions to agents due or accrued</v>
          </cell>
        </row>
        <row r="71">
          <cell r="A71" t="str">
            <v>3046</v>
          </cell>
          <cell r="B71" t="str">
            <v>GENERAL EXPENES D &amp; A</v>
          </cell>
          <cell r="C71">
            <v>-78993424</v>
          </cell>
          <cell r="D71">
            <v>115</v>
          </cell>
          <cell r="E71">
            <v>-78993424</v>
          </cell>
          <cell r="G71">
            <v>-78993424</v>
          </cell>
          <cell r="I71" t="str">
            <v>General expenses due or accrued</v>
          </cell>
        </row>
        <row r="72">
          <cell r="A72" t="str">
            <v>2804</v>
          </cell>
          <cell r="B72" t="str">
            <v>PREM TAX D &amp; A - OTHER THAN PROV'AL</v>
          </cell>
          <cell r="C72">
            <v>-68172250</v>
          </cell>
          <cell r="D72">
            <v>116</v>
          </cell>
          <cell r="E72" t="str">
            <v/>
          </cell>
          <cell r="G72" t="str">
            <v xml:space="preserve"> </v>
          </cell>
          <cell r="I72" t="str">
            <v xml:space="preserve"> </v>
          </cell>
        </row>
        <row r="73">
          <cell r="A73" t="str">
            <v>2830</v>
          </cell>
          <cell r="B73" t="str">
            <v>INCOME TAX D &amp; A - FOREIGN - O/B AC</v>
          </cell>
          <cell r="C73">
            <v>-8871326</v>
          </cell>
          <cell r="D73">
            <v>116</v>
          </cell>
          <cell r="E73" t="str">
            <v/>
          </cell>
          <cell r="G73" t="str">
            <v xml:space="preserve"> </v>
          </cell>
          <cell r="I73" t="str">
            <v xml:space="preserve"> </v>
          </cell>
        </row>
        <row r="74">
          <cell r="A74" t="str">
            <v>2850</v>
          </cell>
          <cell r="B74" t="str">
            <v>OTHER TAXES AND FEES D &amp; A - O/B AC</v>
          </cell>
          <cell r="C74">
            <v>0</v>
          </cell>
          <cell r="D74">
            <v>116</v>
          </cell>
          <cell r="E74">
            <v>-77043576</v>
          </cell>
          <cell r="G74">
            <v>-77043576</v>
          </cell>
          <cell r="I74" t="str">
            <v>Taxes, licenses &amp; fees due or accrued</v>
          </cell>
        </row>
        <row r="75">
          <cell r="A75" t="str">
            <v>2401</v>
          </cell>
          <cell r="B75" t="str">
            <v>PREM RECD IN ADVANCE - FIRST YEAR -</v>
          </cell>
          <cell r="C75">
            <v>-73885</v>
          </cell>
          <cell r="D75">
            <v>119</v>
          </cell>
          <cell r="E75" t="str">
            <v/>
          </cell>
          <cell r="G75" t="str">
            <v xml:space="preserve"> </v>
          </cell>
          <cell r="I75" t="str">
            <v xml:space="preserve"> </v>
          </cell>
        </row>
        <row r="76">
          <cell r="A76" t="str">
            <v>2402</v>
          </cell>
          <cell r="B76" t="str">
            <v>PREM RECD IN ADVANCE - RENEWAL - IN</v>
          </cell>
          <cell r="C76">
            <v>-147058</v>
          </cell>
          <cell r="D76">
            <v>119</v>
          </cell>
          <cell r="E76" t="str">
            <v/>
          </cell>
          <cell r="G76" t="str">
            <v xml:space="preserve"> </v>
          </cell>
          <cell r="I76" t="str">
            <v xml:space="preserve"> </v>
          </cell>
        </row>
        <row r="77">
          <cell r="A77" t="str">
            <v>3408</v>
          </cell>
          <cell r="B77" t="str">
            <v>PHILIPPINES WITHHOLDING TAX - O/B A</v>
          </cell>
          <cell r="C77">
            <v>-9964134</v>
          </cell>
          <cell r="D77">
            <v>119</v>
          </cell>
          <cell r="E77" t="str">
            <v/>
          </cell>
          <cell r="G77" t="str">
            <v xml:space="preserve"> </v>
          </cell>
          <cell r="I77" t="str">
            <v xml:space="preserve"> </v>
          </cell>
        </row>
        <row r="78">
          <cell r="A78" t="str">
            <v>3480</v>
          </cell>
          <cell r="B78" t="str">
            <v>OTHER FOREIGN TAX - O/B ACCT</v>
          </cell>
          <cell r="C78">
            <v>-3166577</v>
          </cell>
          <cell r="D78">
            <v>119</v>
          </cell>
          <cell r="E78" t="str">
            <v/>
          </cell>
          <cell r="G78" t="str">
            <v xml:space="preserve"> </v>
          </cell>
          <cell r="I78" t="str">
            <v xml:space="preserve"> </v>
          </cell>
        </row>
        <row r="79">
          <cell r="A79" t="str">
            <v>3475</v>
          </cell>
          <cell r="B79" t="str">
            <v>OTHER FOREIGN TAX - O/B ACCT</v>
          </cell>
          <cell r="C79">
            <v>-444289</v>
          </cell>
          <cell r="D79">
            <v>119</v>
          </cell>
          <cell r="E79">
            <v>-13795943</v>
          </cell>
          <cell r="G79">
            <v>-13795943</v>
          </cell>
          <cell r="I79" t="str">
            <v>Amount w/held or retained by co as agent or trustee</v>
          </cell>
        </row>
        <row r="80">
          <cell r="A80" t="str">
            <v>3324</v>
          </cell>
          <cell r="B80" t="str">
            <v>MANAGERS' AND AGENTS' CREDIT BALANC</v>
          </cell>
          <cell r="C80">
            <v>-1807443</v>
          </cell>
          <cell r="D80">
            <v>120</v>
          </cell>
          <cell r="E80">
            <v>-1807443</v>
          </cell>
          <cell r="G80">
            <v>-1807443</v>
          </cell>
          <cell r="I80" t="str">
            <v>Amount held for agents' account</v>
          </cell>
        </row>
        <row r="81">
          <cell r="A81" t="str">
            <v>3201</v>
          </cell>
          <cell r="B81" t="str">
            <v>AMTS RECEIVED BUT NOT YET ALLOCATED</v>
          </cell>
          <cell r="C81">
            <v>-29071212</v>
          </cell>
          <cell r="D81">
            <v>121</v>
          </cell>
          <cell r="E81" t="str">
            <v/>
          </cell>
          <cell r="G81" t="str">
            <v xml:space="preserve"> </v>
          </cell>
          <cell r="I81" t="str">
            <v xml:space="preserve"> </v>
          </cell>
        </row>
        <row r="82">
          <cell r="A82" t="str">
            <v>3212</v>
          </cell>
          <cell r="B82" t="str">
            <v>PREMIUM COLLECTIONS RECEIVED BUT NO</v>
          </cell>
          <cell r="C82">
            <v>-19577865</v>
          </cell>
          <cell r="D82">
            <v>121</v>
          </cell>
          <cell r="E82" t="str">
            <v/>
          </cell>
          <cell r="G82" t="str">
            <v xml:space="preserve"> </v>
          </cell>
          <cell r="I82" t="str">
            <v xml:space="preserve"> </v>
          </cell>
        </row>
        <row r="83">
          <cell r="A83" t="str">
            <v>3216</v>
          </cell>
          <cell r="B83" t="str">
            <v>OUTSTANDING APPLICATIONS SUSPENSE</v>
          </cell>
          <cell r="C83">
            <v>-1750</v>
          </cell>
          <cell r="D83">
            <v>121</v>
          </cell>
          <cell r="E83" t="str">
            <v/>
          </cell>
          <cell r="G83" t="str">
            <v xml:space="preserve"> </v>
          </cell>
          <cell r="I83" t="str">
            <v xml:space="preserve"> </v>
          </cell>
        </row>
        <row r="84">
          <cell r="A84" t="str">
            <v>3230</v>
          </cell>
          <cell r="B84" t="str">
            <v>BANKING SUSPENSE - SPECIAL - ***, W</v>
          </cell>
          <cell r="C84">
            <v>-2909884</v>
          </cell>
          <cell r="D84">
            <v>121</v>
          </cell>
          <cell r="E84" t="str">
            <v/>
          </cell>
          <cell r="G84" t="str">
            <v xml:space="preserve"> </v>
          </cell>
          <cell r="I84" t="str">
            <v xml:space="preserve"> </v>
          </cell>
        </row>
        <row r="85">
          <cell r="A85" t="str">
            <v>3247</v>
          </cell>
          <cell r="B85" t="str">
            <v>BANKING SUSPENSE - MIXED BATCHES</v>
          </cell>
          <cell r="C85">
            <v>-1209980</v>
          </cell>
          <cell r="D85">
            <v>121</v>
          </cell>
          <cell r="E85" t="str">
            <v/>
          </cell>
          <cell r="G85" t="str">
            <v xml:space="preserve"> </v>
          </cell>
          <cell r="I85" t="str">
            <v xml:space="preserve"> </v>
          </cell>
        </row>
        <row r="86">
          <cell r="A86" t="str">
            <v>3264</v>
          </cell>
          <cell r="B86" t="str">
            <v>SOLAR POLICY SUSPENSE, COLLECTIONS</v>
          </cell>
          <cell r="C86">
            <v>0</v>
          </cell>
          <cell r="D86">
            <v>121</v>
          </cell>
          <cell r="E86" t="str">
            <v/>
          </cell>
          <cell r="G86" t="str">
            <v xml:space="preserve"> </v>
          </cell>
          <cell r="I86" t="str">
            <v xml:space="preserve"> </v>
          </cell>
        </row>
        <row r="87">
          <cell r="A87" t="str">
            <v>3266</v>
          </cell>
          <cell r="B87" t="str">
            <v>AGENCY SYSTEM BANKING SUSPENSE</v>
          </cell>
          <cell r="C87">
            <v>0</v>
          </cell>
          <cell r="D87">
            <v>121</v>
          </cell>
          <cell r="E87" t="str">
            <v/>
          </cell>
          <cell r="G87" t="str">
            <v xml:space="preserve"> </v>
          </cell>
          <cell r="I87" t="str">
            <v xml:space="preserve"> </v>
          </cell>
        </row>
        <row r="88">
          <cell r="A88" t="str">
            <v>3272</v>
          </cell>
          <cell r="B88" t="str">
            <v>BANKING SUSPENSE - PHILIPPINES ISLA</v>
          </cell>
          <cell r="C88">
            <v>-348269</v>
          </cell>
          <cell r="D88">
            <v>121</v>
          </cell>
          <cell r="E88" t="str">
            <v/>
          </cell>
          <cell r="G88" t="str">
            <v xml:space="preserve"> </v>
          </cell>
          <cell r="I88" t="str">
            <v xml:space="preserve"> </v>
          </cell>
        </row>
        <row r="89">
          <cell r="A89" t="str">
            <v>3273</v>
          </cell>
          <cell r="B89" t="str">
            <v>BANKING SUSPENSE - FAR EAST BANK</v>
          </cell>
          <cell r="C89">
            <v>-3219923</v>
          </cell>
          <cell r="D89">
            <v>121</v>
          </cell>
          <cell r="E89" t="str">
            <v/>
          </cell>
          <cell r="G89" t="str">
            <v xml:space="preserve"> </v>
          </cell>
          <cell r="I89" t="str">
            <v xml:space="preserve"> </v>
          </cell>
        </row>
        <row r="90">
          <cell r="A90" t="str">
            <v>3299</v>
          </cell>
          <cell r="B90" t="str">
            <v>GENERAL SUSPENSE - UNIDENTIFIED</v>
          </cell>
          <cell r="C90">
            <v>61577</v>
          </cell>
          <cell r="D90">
            <v>121</v>
          </cell>
          <cell r="E90" t="str">
            <v/>
          </cell>
          <cell r="G90" t="str">
            <v xml:space="preserve"> </v>
          </cell>
          <cell r="I90" t="str">
            <v xml:space="preserve"> </v>
          </cell>
        </row>
        <row r="91">
          <cell r="A91" t="str">
            <v>3301</v>
          </cell>
          <cell r="B91" t="str">
            <v>MANAGERS' AND AGENTS' ACCOUNT BALAN</v>
          </cell>
          <cell r="C91">
            <v>0</v>
          </cell>
          <cell r="D91">
            <v>121</v>
          </cell>
          <cell r="E91">
            <v>-56277306</v>
          </cell>
          <cell r="G91">
            <v>-56277306</v>
          </cell>
          <cell r="I91" t="str">
            <v>Remittances &amp; items not allocated</v>
          </cell>
        </row>
        <row r="92">
          <cell r="A92" t="str">
            <v>3901</v>
          </cell>
          <cell r="B92" t="str">
            <v>AGENTS' AND SALARIED FIELD REPRESEN</v>
          </cell>
          <cell r="C92">
            <v>-309064576</v>
          </cell>
          <cell r="D92">
            <v>123</v>
          </cell>
          <cell r="E92" t="str">
            <v/>
          </cell>
          <cell r="G92" t="str">
            <v xml:space="preserve"> </v>
          </cell>
          <cell r="I92" t="str">
            <v xml:space="preserve"> </v>
          </cell>
        </row>
        <row r="93">
          <cell r="A93" t="str">
            <v>3905</v>
          </cell>
          <cell r="B93" t="str">
            <v>STAFF PENSION RESERVE, PRIOR YEARS'</v>
          </cell>
          <cell r="C93">
            <v>0</v>
          </cell>
          <cell r="D93">
            <v>123</v>
          </cell>
          <cell r="E93" t="str">
            <v/>
          </cell>
          <cell r="G93" t="str">
            <v xml:space="preserve"> </v>
          </cell>
          <cell r="I93" t="str">
            <v xml:space="preserve"> </v>
          </cell>
        </row>
        <row r="94">
          <cell r="A94" t="str">
            <v>3904</v>
          </cell>
          <cell r="B94" t="str">
            <v>LIABILITY-POST RETIREMENT &amp; PENSION BENEFIT</v>
          </cell>
          <cell r="C94">
            <v>-35664231</v>
          </cell>
          <cell r="D94">
            <v>123</v>
          </cell>
          <cell r="E94">
            <v>-344728807</v>
          </cell>
          <cell r="G94">
            <v>-344728807</v>
          </cell>
          <cell r="I94" t="str">
            <v>Liab for benefits for employees &amp; agents not incl above</v>
          </cell>
        </row>
        <row r="95">
          <cell r="A95" t="str">
            <v>3231</v>
          </cell>
          <cell r="B95" t="str">
            <v>PREMIUM SUSPENSE</v>
          </cell>
          <cell r="C95">
            <v>-27544769</v>
          </cell>
          <cell r="D95">
            <v>126.4</v>
          </cell>
          <cell r="E95" t="str">
            <v/>
          </cell>
          <cell r="G95" t="str">
            <v xml:space="preserve"> </v>
          </cell>
          <cell r="I95" t="str">
            <v xml:space="preserve"> </v>
          </cell>
        </row>
        <row r="96">
          <cell r="A96" t="str">
            <v>3233</v>
          </cell>
          <cell r="B96" t="str">
            <v>INTERNAL SUSPENSE</v>
          </cell>
          <cell r="C96">
            <v>-14396115</v>
          </cell>
          <cell r="D96">
            <v>126.4</v>
          </cell>
          <cell r="E96" t="str">
            <v/>
          </cell>
          <cell r="G96" t="str">
            <v xml:space="preserve"> </v>
          </cell>
          <cell r="I96" t="str">
            <v xml:space="preserve"> </v>
          </cell>
        </row>
        <row r="97">
          <cell r="A97" t="str">
            <v>3234</v>
          </cell>
          <cell r="B97" t="str">
            <v>EXTERNAL SUSPENSE - KP</v>
          </cell>
          <cell r="C97">
            <v>-120596</v>
          </cell>
          <cell r="D97">
            <v>126.4</v>
          </cell>
          <cell r="E97" t="str">
            <v/>
          </cell>
          <cell r="G97" t="str">
            <v xml:space="preserve"> </v>
          </cell>
          <cell r="I97" t="str">
            <v xml:space="preserve"> </v>
          </cell>
        </row>
        <row r="98">
          <cell r="A98" t="str">
            <v>3235</v>
          </cell>
          <cell r="B98" t="str">
            <v>MICELLEANOUS AMTS PAYABLE SUSPENSE</v>
          </cell>
          <cell r="C98">
            <v>-11852327</v>
          </cell>
          <cell r="D98">
            <v>126.4</v>
          </cell>
          <cell r="E98" t="str">
            <v/>
          </cell>
          <cell r="G98" t="str">
            <v xml:space="preserve"> </v>
          </cell>
          <cell r="I98" t="str">
            <v xml:space="preserve"> </v>
          </cell>
        </row>
        <row r="99">
          <cell r="A99" t="str">
            <v>3236</v>
          </cell>
          <cell r="B99" t="str">
            <v>INVENTORY SUBSTITUTION OFFSET</v>
          </cell>
          <cell r="C99">
            <v>0</v>
          </cell>
          <cell r="D99">
            <v>126.4</v>
          </cell>
          <cell r="E99" t="str">
            <v/>
          </cell>
          <cell r="G99" t="str">
            <v xml:space="preserve"> </v>
          </cell>
          <cell r="I99" t="str">
            <v xml:space="preserve"> </v>
          </cell>
        </row>
        <row r="100">
          <cell r="A100" t="str">
            <v>3353</v>
          </cell>
          <cell r="B100" t="str">
            <v>MISC ACCTS PAYABLE</v>
          </cell>
          <cell r="C100">
            <v>-300000</v>
          </cell>
          <cell r="D100">
            <v>126.4</v>
          </cell>
          <cell r="E100">
            <v>-54213807</v>
          </cell>
          <cell r="G100">
            <v>-54213807</v>
          </cell>
          <cell r="I100" t="str">
            <v>Amts due sundry parties</v>
          </cell>
        </row>
        <row r="101">
          <cell r="D101">
            <v>126.5</v>
          </cell>
          <cell r="E101">
            <v>0</v>
          </cell>
          <cell r="G101">
            <v>0</v>
          </cell>
          <cell r="I101" t="str">
            <v xml:space="preserve"> </v>
          </cell>
        </row>
        <row r="102">
          <cell r="D102">
            <v>126.6</v>
          </cell>
          <cell r="E102">
            <v>0</v>
          </cell>
          <cell r="G102">
            <v>0</v>
          </cell>
          <cell r="I102" t="str">
            <v xml:space="preserve"> </v>
          </cell>
        </row>
        <row r="103">
          <cell r="E103">
            <v>0</v>
          </cell>
          <cell r="G103">
            <v>0</v>
          </cell>
          <cell r="I103" t="str">
            <v xml:space="preserve"> </v>
          </cell>
        </row>
        <row r="104">
          <cell r="A104" t="str">
            <v>0196</v>
          </cell>
          <cell r="B104" t="str">
            <v>BONDS, REAL GAINS UNREPT AS REV., O</v>
          </cell>
          <cell r="C104">
            <v>-76990173</v>
          </cell>
          <cell r="D104">
            <v>136</v>
          </cell>
          <cell r="E104" t="str">
            <v/>
          </cell>
          <cell r="G104" t="str">
            <v xml:space="preserve"> </v>
          </cell>
          <cell r="I104" t="str">
            <v xml:space="preserve"> </v>
          </cell>
        </row>
        <row r="105">
          <cell r="A105" t="str">
            <v>0197</v>
          </cell>
          <cell r="B105" t="str">
            <v>BONDS, REAL LOSSES UNREPT AS REV.,</v>
          </cell>
          <cell r="C105">
            <v>1172923</v>
          </cell>
          <cell r="D105">
            <v>136</v>
          </cell>
          <cell r="E105" t="str">
            <v/>
          </cell>
          <cell r="G105" t="str">
            <v xml:space="preserve"> </v>
          </cell>
          <cell r="I105" t="str">
            <v xml:space="preserve"> </v>
          </cell>
        </row>
        <row r="106">
          <cell r="A106" t="str">
            <v>0296</v>
          </cell>
          <cell r="B106" t="str">
            <v>PFD STOCKS, REAL GAINS UNREPT AS RE</v>
          </cell>
          <cell r="C106">
            <v>-2865</v>
          </cell>
          <cell r="D106">
            <v>136</v>
          </cell>
          <cell r="E106" t="str">
            <v/>
          </cell>
          <cell r="G106" t="str">
            <v xml:space="preserve"> </v>
          </cell>
          <cell r="I106" t="str">
            <v xml:space="preserve"> </v>
          </cell>
        </row>
        <row r="107">
          <cell r="A107" t="str">
            <v>0297</v>
          </cell>
          <cell r="B107" t="str">
            <v>PFD STOCKS, REAL LOSSES UNREPT AS R</v>
          </cell>
          <cell r="C107">
            <v>14692</v>
          </cell>
          <cell r="D107">
            <v>136</v>
          </cell>
          <cell r="E107" t="str">
            <v/>
          </cell>
          <cell r="G107" t="str">
            <v xml:space="preserve"> </v>
          </cell>
          <cell r="I107" t="str">
            <v xml:space="preserve"> </v>
          </cell>
        </row>
        <row r="108">
          <cell r="A108" t="str">
            <v>0298</v>
          </cell>
          <cell r="B108" t="str">
            <v>PFD STOCKS, UNREAL GAINS/LOSSES REP</v>
          </cell>
          <cell r="C108">
            <v>-1230</v>
          </cell>
          <cell r="D108">
            <v>136</v>
          </cell>
          <cell r="E108" t="str">
            <v/>
          </cell>
          <cell r="G108" t="str">
            <v xml:space="preserve"> </v>
          </cell>
          <cell r="I108" t="str">
            <v xml:space="preserve"> </v>
          </cell>
        </row>
        <row r="109">
          <cell r="A109" t="str">
            <v>0396</v>
          </cell>
          <cell r="B109" t="str">
            <v>COM STOCKS, REAL GAINS UNREPT AS RE</v>
          </cell>
          <cell r="C109">
            <v>-428327442</v>
          </cell>
          <cell r="D109">
            <v>136</v>
          </cell>
          <cell r="E109" t="str">
            <v/>
          </cell>
          <cell r="G109" t="str">
            <v xml:space="preserve"> </v>
          </cell>
          <cell r="I109" t="str">
            <v xml:space="preserve"> </v>
          </cell>
        </row>
        <row r="110">
          <cell r="A110" t="str">
            <v>0397</v>
          </cell>
          <cell r="B110" t="str">
            <v>COM STOCKS, REAL LOSSES UNREPT AS R</v>
          </cell>
          <cell r="C110">
            <v>196788</v>
          </cell>
          <cell r="D110">
            <v>136</v>
          </cell>
          <cell r="E110" t="str">
            <v/>
          </cell>
          <cell r="G110" t="str">
            <v xml:space="preserve"> </v>
          </cell>
          <cell r="I110" t="str">
            <v xml:space="preserve"> </v>
          </cell>
        </row>
        <row r="111">
          <cell r="A111" t="str">
            <v>0398</v>
          </cell>
          <cell r="B111" t="str">
            <v>COM STOCKS, UNREAL GAINS/LOSSES REP</v>
          </cell>
          <cell r="C111">
            <v>586244712</v>
          </cell>
          <cell r="D111">
            <v>136</v>
          </cell>
          <cell r="E111" t="str">
            <v/>
          </cell>
          <cell r="G111" t="str">
            <v xml:space="preserve"> </v>
          </cell>
          <cell r="I111" t="str">
            <v xml:space="preserve"> </v>
          </cell>
        </row>
        <row r="112">
          <cell r="A112" t="str">
            <v>1440</v>
          </cell>
          <cell r="B112" t="str">
            <v>A/R FOR INVESTMENT SECURITY TRANSAC</v>
          </cell>
          <cell r="C112">
            <v>0</v>
          </cell>
          <cell r="D112">
            <v>136</v>
          </cell>
          <cell r="E112" t="str">
            <v/>
          </cell>
          <cell r="G112" t="str">
            <v xml:space="preserve"> </v>
          </cell>
          <cell r="I112" t="str">
            <v xml:space="preserve"> </v>
          </cell>
        </row>
        <row r="113">
          <cell r="A113" t="str">
            <v>1445</v>
          </cell>
          <cell r="B113" t="str">
            <v>A/R FROM SUBSIDIARY COMPANIES -MSL</v>
          </cell>
          <cell r="C113">
            <v>275173</v>
          </cell>
          <cell r="D113">
            <v>136</v>
          </cell>
          <cell r="E113" t="str">
            <v/>
          </cell>
          <cell r="G113" t="str">
            <v xml:space="preserve"> </v>
          </cell>
          <cell r="I113" t="str">
            <v xml:space="preserve"> </v>
          </cell>
        </row>
        <row r="114">
          <cell r="A114" t="str">
            <v>1491</v>
          </cell>
          <cell r="B114" t="str">
            <v>A/R, MISC.</v>
          </cell>
          <cell r="C114">
            <v>9948327</v>
          </cell>
          <cell r="D114">
            <v>136</v>
          </cell>
          <cell r="E114" t="str">
            <v/>
          </cell>
          <cell r="G114" t="str">
            <v xml:space="preserve"> </v>
          </cell>
          <cell r="I114" t="str">
            <v xml:space="preserve"> </v>
          </cell>
        </row>
        <row r="115">
          <cell r="A115" t="str">
            <v>1805</v>
          </cell>
          <cell r="B115" t="str">
            <v>PREPAID EXPENSES, OTHER</v>
          </cell>
          <cell r="C115">
            <v>8646077</v>
          </cell>
          <cell r="D115">
            <v>136</v>
          </cell>
          <cell r="E115" t="str">
            <v/>
          </cell>
          <cell r="G115" t="str">
            <v xml:space="preserve"> </v>
          </cell>
          <cell r="I115" t="str">
            <v xml:space="preserve"> </v>
          </cell>
        </row>
        <row r="116">
          <cell r="A116" t="str">
            <v>1806</v>
          </cell>
          <cell r="B116" t="str">
            <v>PREPAID COMMISSIONS, INSURANCE DIRE</v>
          </cell>
          <cell r="C116">
            <v>54135</v>
          </cell>
          <cell r="D116">
            <v>136</v>
          </cell>
          <cell r="E116" t="str">
            <v/>
          </cell>
          <cell r="G116" t="str">
            <v xml:space="preserve"> </v>
          </cell>
          <cell r="I116" t="str">
            <v xml:space="preserve"> </v>
          </cell>
        </row>
        <row r="117">
          <cell r="A117" t="str">
            <v>1810</v>
          </cell>
          <cell r="B117" t="str">
            <v>MISC. ASSETS, FURNITURE, COST ##</v>
          </cell>
          <cell r="C117">
            <v>46888059</v>
          </cell>
          <cell r="D117">
            <v>136</v>
          </cell>
          <cell r="E117" t="str">
            <v/>
          </cell>
          <cell r="G117" t="str">
            <v xml:space="preserve"> </v>
          </cell>
          <cell r="I117" t="str">
            <v xml:space="preserve"> </v>
          </cell>
        </row>
        <row r="118">
          <cell r="A118" t="str">
            <v>1811</v>
          </cell>
          <cell r="B118" t="str">
            <v>MISC. ASSETS, FURNITURE, DEPR'N ##</v>
          </cell>
          <cell r="C118">
            <v>-20184596</v>
          </cell>
          <cell r="D118">
            <v>136</v>
          </cell>
          <cell r="E118" t="str">
            <v/>
          </cell>
          <cell r="G118" t="str">
            <v xml:space="preserve"> </v>
          </cell>
          <cell r="I118" t="str">
            <v xml:space="preserve"> </v>
          </cell>
        </row>
        <row r="119">
          <cell r="A119" t="str">
            <v>1820</v>
          </cell>
          <cell r="B119" t="str">
            <v>MISC. ASSETS, OTHER EQUIPMENT, COST</v>
          </cell>
          <cell r="C119">
            <v>114627462</v>
          </cell>
          <cell r="D119">
            <v>136</v>
          </cell>
          <cell r="E119" t="str">
            <v/>
          </cell>
          <cell r="G119" t="str">
            <v xml:space="preserve"> </v>
          </cell>
          <cell r="I119" t="str">
            <v xml:space="preserve"> </v>
          </cell>
        </row>
        <row r="120">
          <cell r="A120" t="str">
            <v>1821</v>
          </cell>
          <cell r="B120" t="str">
            <v>MISC. ASSETS, OTHER EQUIPMENT, DEPR</v>
          </cell>
          <cell r="C120">
            <v>-89289962</v>
          </cell>
          <cell r="D120">
            <v>136</v>
          </cell>
          <cell r="E120" t="str">
            <v/>
          </cell>
          <cell r="G120" t="str">
            <v xml:space="preserve"> </v>
          </cell>
          <cell r="I120" t="str">
            <v xml:space="preserve"> </v>
          </cell>
        </row>
        <row r="121">
          <cell r="A121" t="str">
            <v>1822</v>
          </cell>
          <cell r="B121" t="str">
            <v>MISC ASSETS-EDP EQUIP-COST##</v>
          </cell>
          <cell r="C121">
            <v>31941846</v>
          </cell>
          <cell r="D121">
            <v>136</v>
          </cell>
          <cell r="E121" t="str">
            <v/>
          </cell>
          <cell r="G121" t="str">
            <v xml:space="preserve"> </v>
          </cell>
          <cell r="I121" t="str">
            <v xml:space="preserve"> </v>
          </cell>
        </row>
        <row r="122">
          <cell r="A122" t="str">
            <v>1823</v>
          </cell>
          <cell r="B122" t="str">
            <v>MISC. ASSETS, E.D.P. EQUIPMENT, DEP</v>
          </cell>
          <cell r="C122">
            <v>-10874251</v>
          </cell>
          <cell r="D122">
            <v>136</v>
          </cell>
          <cell r="E122" t="str">
            <v/>
          </cell>
          <cell r="G122" t="str">
            <v xml:space="preserve"> </v>
          </cell>
          <cell r="I122" t="str">
            <v xml:space="preserve"> </v>
          </cell>
        </row>
        <row r="123">
          <cell r="A123" t="str">
            <v>1830</v>
          </cell>
          <cell r="B123" t="str">
            <v>MISC. ASSETS, CO. VEHICLES, COST ##</v>
          </cell>
          <cell r="C123">
            <v>21287174</v>
          </cell>
          <cell r="D123">
            <v>136</v>
          </cell>
          <cell r="E123" t="str">
            <v/>
          </cell>
          <cell r="G123" t="str">
            <v xml:space="preserve"> </v>
          </cell>
          <cell r="I123" t="str">
            <v xml:space="preserve"> </v>
          </cell>
        </row>
        <row r="124">
          <cell r="A124" t="str">
            <v>1831</v>
          </cell>
          <cell r="B124" t="str">
            <v>MISC. ASSETS, CO. VEHICLES, DEPR'N</v>
          </cell>
          <cell r="C124">
            <v>-12580270</v>
          </cell>
          <cell r="D124">
            <v>136</v>
          </cell>
          <cell r="E124" t="str">
            <v/>
          </cell>
          <cell r="G124" t="str">
            <v xml:space="preserve"> </v>
          </cell>
          <cell r="I124" t="str">
            <v xml:space="preserve"> </v>
          </cell>
        </row>
        <row r="125">
          <cell r="A125" t="str">
            <v>1840</v>
          </cell>
          <cell r="B125" t="str">
            <v>MISC. ASSETS, ADVANCES TO AGENTS</v>
          </cell>
          <cell r="C125">
            <v>1087058</v>
          </cell>
          <cell r="D125">
            <v>136</v>
          </cell>
          <cell r="E125" t="str">
            <v/>
          </cell>
          <cell r="G125" t="str">
            <v xml:space="preserve"> </v>
          </cell>
          <cell r="I125" t="str">
            <v xml:space="preserve"> </v>
          </cell>
        </row>
        <row r="126">
          <cell r="A126" t="str">
            <v>1841</v>
          </cell>
          <cell r="B126" t="str">
            <v>MISC. ASSETS, LOANS TO FIELD FORCE</v>
          </cell>
          <cell r="C126">
            <v>11471058</v>
          </cell>
          <cell r="D126">
            <v>136</v>
          </cell>
          <cell r="E126" t="str">
            <v/>
          </cell>
          <cell r="G126" t="str">
            <v xml:space="preserve"> </v>
          </cell>
          <cell r="I126" t="str">
            <v xml:space="preserve"> </v>
          </cell>
        </row>
        <row r="127">
          <cell r="A127" t="str">
            <v>1842</v>
          </cell>
          <cell r="B127" t="str">
            <v>MISC. ASSETS, LOANS TO EES</v>
          </cell>
          <cell r="C127">
            <v>26106098</v>
          </cell>
          <cell r="D127">
            <v>136</v>
          </cell>
          <cell r="E127" t="str">
            <v/>
          </cell>
          <cell r="G127" t="str">
            <v xml:space="preserve"> </v>
          </cell>
          <cell r="I127" t="str">
            <v xml:space="preserve"> </v>
          </cell>
        </row>
        <row r="128">
          <cell r="A128" t="str">
            <v>1850</v>
          </cell>
          <cell r="B128" t="str">
            <v>MISC. ASSETS, UNIDENTIFIED DEBITS I</v>
          </cell>
          <cell r="C128">
            <v>139830135</v>
          </cell>
          <cell r="D128">
            <v>136</v>
          </cell>
          <cell r="E128" t="str">
            <v/>
          </cell>
          <cell r="G128" t="str">
            <v xml:space="preserve"> </v>
          </cell>
          <cell r="I128" t="str">
            <v xml:space="preserve"> </v>
          </cell>
        </row>
        <row r="129">
          <cell r="A129" t="str">
            <v>3360</v>
          </cell>
          <cell r="B129" t="str">
            <v>A/P - INVESTMENT SECURITY TRANSACTI</v>
          </cell>
          <cell r="C129">
            <v>0</v>
          </cell>
          <cell r="D129">
            <v>136</v>
          </cell>
          <cell r="E129" t="str">
            <v/>
          </cell>
          <cell r="G129" t="str">
            <v xml:space="preserve"> </v>
          </cell>
          <cell r="I129" t="str">
            <v xml:space="preserve"> </v>
          </cell>
        </row>
        <row r="130">
          <cell r="A130" t="str">
            <v>3952</v>
          </cell>
          <cell r="B130" t="str">
            <v>RESERVE FOR CURRENCY FLUCTUATION -</v>
          </cell>
          <cell r="C130">
            <v>-212826922</v>
          </cell>
          <cell r="D130">
            <v>136</v>
          </cell>
          <cell r="E130" t="str">
            <v/>
          </cell>
          <cell r="G130" t="str">
            <v xml:space="preserve"> </v>
          </cell>
          <cell r="I130" t="str">
            <v xml:space="preserve"> </v>
          </cell>
        </row>
        <row r="131">
          <cell r="A131" t="str">
            <v>3959</v>
          </cell>
          <cell r="B131" t="str">
            <v>PROV FOR NEGATIVE RESERVES</v>
          </cell>
          <cell r="C131">
            <v>-381596153</v>
          </cell>
          <cell r="D131">
            <v>136</v>
          </cell>
          <cell r="E131" t="str">
            <v/>
          </cell>
          <cell r="G131" t="str">
            <v xml:space="preserve"> </v>
          </cell>
          <cell r="I131" t="str">
            <v xml:space="preserve"> </v>
          </cell>
        </row>
        <row r="132">
          <cell r="A132" t="str">
            <v>3963</v>
          </cell>
          <cell r="B132" t="str">
            <v>STATUTORY DEFICIENCY RESERVE</v>
          </cell>
          <cell r="C132">
            <v>-506596154</v>
          </cell>
          <cell r="D132">
            <v>136</v>
          </cell>
          <cell r="E132" t="str">
            <v/>
          </cell>
          <cell r="G132" t="str">
            <v xml:space="preserve"> </v>
          </cell>
          <cell r="I132" t="str">
            <v xml:space="preserve"> </v>
          </cell>
        </row>
        <row r="133">
          <cell r="A133" t="str">
            <v>3968</v>
          </cell>
          <cell r="B133" t="str">
            <v>RESERVE FOR GROUP CASH VALUE</v>
          </cell>
          <cell r="C133">
            <v>-980442308</v>
          </cell>
          <cell r="D133">
            <v>136</v>
          </cell>
          <cell r="E133" t="str">
            <v/>
          </cell>
          <cell r="G133" t="str">
            <v xml:space="preserve"> </v>
          </cell>
          <cell r="I133" t="str">
            <v xml:space="preserve"> </v>
          </cell>
        </row>
        <row r="134">
          <cell r="A134" t="str">
            <v>3969</v>
          </cell>
          <cell r="B134" t="str">
            <v>PROV FOR TRANSITIONAL SOLVERENCY</v>
          </cell>
          <cell r="C134">
            <v>-128615384</v>
          </cell>
          <cell r="D134">
            <v>136</v>
          </cell>
          <cell r="E134" t="str">
            <v/>
          </cell>
          <cell r="G134" t="str">
            <v xml:space="preserve"> </v>
          </cell>
          <cell r="I134" t="str">
            <v xml:space="preserve"> </v>
          </cell>
        </row>
        <row r="135">
          <cell r="A135" t="str">
            <v>3990</v>
          </cell>
          <cell r="B135" t="str">
            <v>SURPLUS - UNALLOCATED</v>
          </cell>
          <cell r="C135">
            <v>-1655480710</v>
          </cell>
          <cell r="D135">
            <v>136</v>
          </cell>
          <cell r="E135" t="str">
            <v/>
          </cell>
          <cell r="G135" t="str">
            <v xml:space="preserve"> </v>
          </cell>
          <cell r="I135" t="str">
            <v xml:space="preserve"> </v>
          </cell>
        </row>
        <row r="136">
          <cell r="A136" t="str">
            <v>4430</v>
          </cell>
          <cell r="B136" t="str">
            <v>CAPITAL GAINS ON BONDS, BOOK VALUE</v>
          </cell>
          <cell r="C136">
            <v>5058797519</v>
          </cell>
          <cell r="D136">
            <v>136</v>
          </cell>
          <cell r="E136" t="str">
            <v/>
          </cell>
          <cell r="G136" t="str">
            <v xml:space="preserve"> </v>
          </cell>
          <cell r="I136" t="str">
            <v xml:space="preserve"> </v>
          </cell>
        </row>
        <row r="137">
          <cell r="A137" t="str">
            <v>4431</v>
          </cell>
          <cell r="B137" t="str">
            <v>CAPITAL GAINS ON BONDS, PROCEEDS OF</v>
          </cell>
          <cell r="C137">
            <v>-5125060807</v>
          </cell>
          <cell r="D137">
            <v>136</v>
          </cell>
          <cell r="E137" t="str">
            <v/>
          </cell>
          <cell r="G137" t="str">
            <v xml:space="preserve"> </v>
          </cell>
          <cell r="I137" t="str">
            <v xml:space="preserve"> </v>
          </cell>
        </row>
        <row r="138">
          <cell r="A138" t="str">
            <v>4432</v>
          </cell>
          <cell r="B138" t="str">
            <v>CAPITAL LOSSES ON BONDS, BOOK VALUE</v>
          </cell>
          <cell r="C138">
            <v>0</v>
          </cell>
          <cell r="D138">
            <v>136</v>
          </cell>
          <cell r="E138" t="str">
            <v/>
          </cell>
          <cell r="G138" t="str">
            <v xml:space="preserve"> </v>
          </cell>
          <cell r="I138" t="str">
            <v xml:space="preserve"> </v>
          </cell>
        </row>
        <row r="139">
          <cell r="A139" t="str">
            <v>4433</v>
          </cell>
          <cell r="B139" t="str">
            <v>CAPITAL LOSSES ON BONDS, PROCEEDS O</v>
          </cell>
          <cell r="C139">
            <v>0</v>
          </cell>
          <cell r="D139">
            <v>136</v>
          </cell>
          <cell r="E139" t="str">
            <v/>
          </cell>
          <cell r="G139" t="str">
            <v xml:space="preserve"> </v>
          </cell>
          <cell r="I139" t="str">
            <v xml:space="preserve"> </v>
          </cell>
        </row>
        <row r="140">
          <cell r="A140" t="str">
            <v>4434</v>
          </cell>
          <cell r="B140" t="str">
            <v>CURRENT YEAR'S REALIZED GAINS AND L</v>
          </cell>
          <cell r="C140">
            <v>66263288</v>
          </cell>
          <cell r="D140">
            <v>136</v>
          </cell>
          <cell r="E140" t="str">
            <v/>
          </cell>
          <cell r="G140" t="str">
            <v xml:space="preserve"> </v>
          </cell>
          <cell r="I140" t="str">
            <v xml:space="preserve"> </v>
          </cell>
        </row>
        <row r="141">
          <cell r="A141" t="str">
            <v>4437</v>
          </cell>
          <cell r="B141" t="str">
            <v>NET CAPITAL GAINS, BONDS, L/T</v>
          </cell>
          <cell r="C141">
            <v>-66263288</v>
          </cell>
          <cell r="D141">
            <v>136</v>
          </cell>
          <cell r="E141" t="str">
            <v/>
          </cell>
          <cell r="G141" t="str">
            <v xml:space="preserve"> </v>
          </cell>
          <cell r="I141" t="str">
            <v xml:space="preserve"> </v>
          </cell>
        </row>
        <row r="142">
          <cell r="A142" t="str">
            <v>4438</v>
          </cell>
          <cell r="B142" t="str">
            <v>NET CAPITAL LOSSES, BONDS, L/T</v>
          </cell>
          <cell r="C142">
            <v>0</v>
          </cell>
          <cell r="D142">
            <v>136</v>
          </cell>
          <cell r="E142" t="str">
            <v/>
          </cell>
          <cell r="G142" t="str">
            <v xml:space="preserve"> </v>
          </cell>
          <cell r="I142" t="str">
            <v xml:space="preserve"> </v>
          </cell>
        </row>
        <row r="143">
          <cell r="A143" t="str">
            <v>4439</v>
          </cell>
          <cell r="B143" t="str">
            <v>PROFIT AND LOSSES ON SALES, BONDS,</v>
          </cell>
          <cell r="C143">
            <v>66263288</v>
          </cell>
          <cell r="D143">
            <v>136</v>
          </cell>
          <cell r="E143" t="str">
            <v/>
          </cell>
          <cell r="G143" t="str">
            <v xml:space="preserve"> </v>
          </cell>
          <cell r="I143" t="str">
            <v xml:space="preserve"> </v>
          </cell>
        </row>
        <row r="144">
          <cell r="A144" t="str">
            <v>4457</v>
          </cell>
          <cell r="B144" t="str">
            <v>CURRENT YEAR'S REALIZED GAINS REPTD</v>
          </cell>
          <cell r="C144">
            <v>-275250</v>
          </cell>
          <cell r="D144">
            <v>136</v>
          </cell>
          <cell r="E144" t="str">
            <v/>
          </cell>
          <cell r="G144" t="str">
            <v xml:space="preserve"> </v>
          </cell>
          <cell r="I144" t="str">
            <v xml:space="preserve"> </v>
          </cell>
        </row>
        <row r="145">
          <cell r="A145" t="str">
            <v>4458</v>
          </cell>
          <cell r="B145" t="str">
            <v>CURRENT YEAR'S REALIZED LOSSES REPT</v>
          </cell>
          <cell r="C145">
            <v>4000</v>
          </cell>
          <cell r="D145">
            <v>136</v>
          </cell>
          <cell r="E145" t="str">
            <v/>
          </cell>
          <cell r="G145" t="str">
            <v xml:space="preserve"> </v>
          </cell>
          <cell r="I145" t="str">
            <v xml:space="preserve"> </v>
          </cell>
        </row>
        <row r="146">
          <cell r="A146" t="str">
            <v>4490</v>
          </cell>
          <cell r="B146" t="str">
            <v>CAPITAL GAINS ON COMMON STOCKS, BOO</v>
          </cell>
          <cell r="C146">
            <v>18927788</v>
          </cell>
          <cell r="D146">
            <v>136</v>
          </cell>
          <cell r="E146" t="str">
            <v/>
          </cell>
          <cell r="G146" t="str">
            <v xml:space="preserve"> </v>
          </cell>
          <cell r="I146" t="str">
            <v xml:space="preserve"> </v>
          </cell>
        </row>
        <row r="147">
          <cell r="A147" t="str">
            <v>4491</v>
          </cell>
          <cell r="B147" t="str">
            <v>CAPITAL LOSSES ON COMMON STOCKS, BO</v>
          </cell>
          <cell r="C147">
            <v>-93512058</v>
          </cell>
          <cell r="D147">
            <v>136</v>
          </cell>
          <cell r="E147" t="str">
            <v/>
          </cell>
          <cell r="G147" t="str">
            <v xml:space="preserve"> </v>
          </cell>
          <cell r="I147" t="str">
            <v xml:space="preserve"> </v>
          </cell>
        </row>
        <row r="148">
          <cell r="A148" t="str">
            <v>4494</v>
          </cell>
          <cell r="B148" t="str">
            <v>CURRENT YEAR'S REALIZED GAINS AND L</v>
          </cell>
          <cell r="C148">
            <v>74584269</v>
          </cell>
          <cell r="D148">
            <v>136</v>
          </cell>
          <cell r="E148" t="str">
            <v/>
          </cell>
          <cell r="G148" t="str">
            <v xml:space="preserve"> </v>
          </cell>
          <cell r="I148" t="str">
            <v xml:space="preserve"> </v>
          </cell>
        </row>
        <row r="149">
          <cell r="A149" t="str">
            <v>4497</v>
          </cell>
          <cell r="B149" t="str">
            <v>NET CAPITAL GAINS, COMMON STOCKS</v>
          </cell>
          <cell r="C149">
            <v>-74584269</v>
          </cell>
          <cell r="D149">
            <v>136</v>
          </cell>
          <cell r="E149" t="str">
            <v/>
          </cell>
          <cell r="G149" t="str">
            <v xml:space="preserve"> </v>
          </cell>
          <cell r="I149" t="str">
            <v xml:space="preserve"> </v>
          </cell>
        </row>
        <row r="150">
          <cell r="A150" t="str">
            <v>4499</v>
          </cell>
          <cell r="B150" t="str">
            <v>PROFIT AND LOSSES ON SALES, COMMON</v>
          </cell>
          <cell r="C150">
            <v>74584269</v>
          </cell>
          <cell r="D150">
            <v>136</v>
          </cell>
          <cell r="E150" t="str">
            <v/>
          </cell>
          <cell r="G150" t="str">
            <v xml:space="preserve"> </v>
          </cell>
          <cell r="I150" t="str">
            <v xml:space="preserve"> </v>
          </cell>
        </row>
        <row r="151">
          <cell r="A151" t="str">
            <v>4507</v>
          </cell>
          <cell r="B151" t="str">
            <v>CURRENT YEAR'S REALIZED GAINS REPTD</v>
          </cell>
          <cell r="C151">
            <v>-500</v>
          </cell>
          <cell r="D151">
            <v>136</v>
          </cell>
          <cell r="E151" t="str">
            <v/>
          </cell>
          <cell r="G151" t="str">
            <v xml:space="preserve"> </v>
          </cell>
          <cell r="I151" t="str">
            <v xml:space="preserve"> </v>
          </cell>
        </row>
        <row r="152">
          <cell r="A152" t="str">
            <v>4508</v>
          </cell>
          <cell r="B152" t="str">
            <v>CURRENT YEAR'S REALIZED LOSSES REPT</v>
          </cell>
          <cell r="C152">
            <v>2596</v>
          </cell>
          <cell r="D152">
            <v>136</v>
          </cell>
          <cell r="E152" t="str">
            <v/>
          </cell>
          <cell r="G152" t="str">
            <v xml:space="preserve"> </v>
          </cell>
          <cell r="I152" t="str">
            <v xml:space="preserve"> </v>
          </cell>
        </row>
        <row r="153">
          <cell r="A153" t="str">
            <v>4509</v>
          </cell>
          <cell r="B153" t="str">
            <v>CURRENT YEAR'S REALIZED GAINS REPTD</v>
          </cell>
          <cell r="C153">
            <v>-75587192</v>
          </cell>
          <cell r="D153">
            <v>136</v>
          </cell>
          <cell r="E153" t="str">
            <v/>
          </cell>
          <cell r="G153" t="str">
            <v xml:space="preserve"> </v>
          </cell>
          <cell r="I153" t="str">
            <v xml:space="preserve"> </v>
          </cell>
        </row>
        <row r="154">
          <cell r="A154" t="str">
            <v>4510</v>
          </cell>
          <cell r="B154" t="str">
            <v>CURRENT YEAR'S REALIZED LOSSES REPT</v>
          </cell>
          <cell r="C154">
            <v>34731</v>
          </cell>
          <cell r="D154">
            <v>136</v>
          </cell>
          <cell r="E154" t="str">
            <v/>
          </cell>
          <cell r="G154" t="str">
            <v xml:space="preserve"> </v>
          </cell>
          <cell r="I154" t="str">
            <v xml:space="preserve"> </v>
          </cell>
        </row>
        <row r="155">
          <cell r="A155" t="str">
            <v>4511</v>
          </cell>
          <cell r="B155" t="str">
            <v>CURRENT YEAR'S UNREALIZED GAINS/LOS</v>
          </cell>
          <cell r="C155">
            <v>-212</v>
          </cell>
          <cell r="D155">
            <v>136</v>
          </cell>
          <cell r="E155" t="str">
            <v/>
          </cell>
          <cell r="G155" t="str">
            <v xml:space="preserve"> </v>
          </cell>
          <cell r="I155" t="str">
            <v xml:space="preserve"> </v>
          </cell>
        </row>
        <row r="156">
          <cell r="A156" t="str">
            <v>4512</v>
          </cell>
          <cell r="B156" t="str">
            <v>CURRENT YEAR'S UNREALIZED GAINS/LOS</v>
          </cell>
          <cell r="C156">
            <v>-66262904</v>
          </cell>
          <cell r="D156">
            <v>136</v>
          </cell>
          <cell r="E156" t="str">
            <v/>
          </cell>
          <cell r="G156" t="str">
            <v xml:space="preserve"> </v>
          </cell>
          <cell r="I156" t="str">
            <v xml:space="preserve"> </v>
          </cell>
        </row>
        <row r="157">
          <cell r="A157" t="str">
            <v>4742</v>
          </cell>
          <cell r="B157" t="str">
            <v>W/D OF BONDS</v>
          </cell>
          <cell r="C157">
            <v>0</v>
          </cell>
          <cell r="D157">
            <v>136</v>
          </cell>
          <cell r="E157" t="str">
            <v/>
          </cell>
          <cell r="G157" t="str">
            <v xml:space="preserve"> </v>
          </cell>
          <cell r="I157" t="str">
            <v xml:space="preserve"> </v>
          </cell>
        </row>
        <row r="158">
          <cell r="A158" t="str">
            <v>4770</v>
          </cell>
          <cell r="B158" t="str">
            <v>GAINS OR LOSSES ON CURRENCY EXCHANG</v>
          </cell>
          <cell r="C158">
            <v>1157884</v>
          </cell>
          <cell r="D158">
            <v>136</v>
          </cell>
          <cell r="E158" t="str">
            <v/>
          </cell>
          <cell r="G158" t="str">
            <v xml:space="preserve"> </v>
          </cell>
          <cell r="I158" t="str">
            <v xml:space="preserve"> </v>
          </cell>
        </row>
        <row r="159">
          <cell r="A159" t="str">
            <v>4771</v>
          </cell>
          <cell r="B159" t="str">
            <v>GAINS OR LOSSES ON BASE CURR EXCHG</v>
          </cell>
          <cell r="C159">
            <v>-38</v>
          </cell>
          <cell r="D159">
            <v>136</v>
          </cell>
          <cell r="E159" t="str">
            <v/>
          </cell>
          <cell r="G159" t="str">
            <v xml:space="preserve"> </v>
          </cell>
          <cell r="I159" t="str">
            <v xml:space="preserve"> </v>
          </cell>
        </row>
        <row r="160">
          <cell r="A160" t="str">
            <v>5380</v>
          </cell>
          <cell r="B160" t="str">
            <v>INCR IN PROV FOR CURRENCY FLUCTUATI</v>
          </cell>
          <cell r="D160">
            <v>136</v>
          </cell>
          <cell r="E160" t="str">
            <v/>
          </cell>
          <cell r="G160" t="str">
            <v xml:space="preserve"> </v>
          </cell>
          <cell r="I160" t="str">
            <v xml:space="preserve"> </v>
          </cell>
        </row>
        <row r="161">
          <cell r="A161" t="str">
            <v>5977</v>
          </cell>
          <cell r="B161" t="str">
            <v>NET UNREALIZED GAINS/LOSSES ON INC</v>
          </cell>
          <cell r="D161">
            <v>136</v>
          </cell>
          <cell r="E161" t="str">
            <v/>
          </cell>
          <cell r="G161" t="str">
            <v xml:space="preserve"> </v>
          </cell>
          <cell r="I161" t="str">
            <v xml:space="preserve"> </v>
          </cell>
        </row>
        <row r="162">
          <cell r="A162" t="str">
            <v>6201</v>
          </cell>
          <cell r="B162" t="str">
            <v>ORDINARY INSURANCE PROCESS CONTROL,</v>
          </cell>
          <cell r="D162">
            <v>136</v>
          </cell>
          <cell r="E162" t="str">
            <v/>
          </cell>
          <cell r="G162" t="str">
            <v xml:space="preserve"> </v>
          </cell>
          <cell r="I162" t="str">
            <v xml:space="preserve"> </v>
          </cell>
        </row>
        <row r="163">
          <cell r="A163" t="str">
            <v>6204</v>
          </cell>
          <cell r="B163" t="str">
            <v>GROUP PROCESS CONTROL, MANUAL CHEQU</v>
          </cell>
          <cell r="D163">
            <v>136</v>
          </cell>
          <cell r="E163" t="str">
            <v/>
          </cell>
          <cell r="G163" t="str">
            <v xml:space="preserve"> </v>
          </cell>
          <cell r="I163" t="str">
            <v xml:space="preserve"> </v>
          </cell>
        </row>
        <row r="164">
          <cell r="A164" t="str">
            <v>6207</v>
          </cell>
          <cell r="B164" t="str">
            <v>INVESTMENT PROCESS CONTROL</v>
          </cell>
          <cell r="D164">
            <v>136</v>
          </cell>
          <cell r="E164" t="str">
            <v/>
          </cell>
          <cell r="G164" t="str">
            <v xml:space="preserve"> </v>
          </cell>
          <cell r="I164" t="str">
            <v xml:space="preserve"> </v>
          </cell>
        </row>
        <row r="165">
          <cell r="A165" t="str">
            <v>6212</v>
          </cell>
          <cell r="B165" t="str">
            <v>G.A.S. PROCESS CONTROL</v>
          </cell>
          <cell r="D165">
            <v>136</v>
          </cell>
          <cell r="E165" t="str">
            <v/>
          </cell>
          <cell r="G165" t="str">
            <v xml:space="preserve"> </v>
          </cell>
          <cell r="I165" t="str">
            <v xml:space="preserve"> </v>
          </cell>
        </row>
        <row r="166">
          <cell r="A166" t="str">
            <v>6226</v>
          </cell>
          <cell r="B166" t="str">
            <v>AGENCY PROCESS CONTROL - GENERATED</v>
          </cell>
          <cell r="D166">
            <v>136</v>
          </cell>
          <cell r="E166" t="str">
            <v/>
          </cell>
          <cell r="G166" t="str">
            <v xml:space="preserve"> </v>
          </cell>
          <cell r="I166" t="str">
            <v xml:space="preserve"> </v>
          </cell>
        </row>
        <row r="167">
          <cell r="A167" t="str">
            <v>6301</v>
          </cell>
          <cell r="B167" t="str">
            <v>ORDINARY INSURANCE - A.M.P. CONTROL</v>
          </cell>
          <cell r="D167">
            <v>136</v>
          </cell>
          <cell r="E167" t="str">
            <v/>
          </cell>
          <cell r="G167" t="str">
            <v xml:space="preserve"> </v>
          </cell>
          <cell r="I167" t="str">
            <v xml:space="preserve"> </v>
          </cell>
        </row>
        <row r="168">
          <cell r="A168" t="str">
            <v>6305</v>
          </cell>
          <cell r="B168" t="str">
            <v>BRANCH OFFICE PAYROLL</v>
          </cell>
          <cell r="D168">
            <v>136</v>
          </cell>
          <cell r="E168" t="str">
            <v/>
          </cell>
          <cell r="G168" t="str">
            <v xml:space="preserve"> </v>
          </cell>
          <cell r="I168" t="str">
            <v xml:space="preserve"> </v>
          </cell>
        </row>
        <row r="169">
          <cell r="A169" t="str">
            <v>6309</v>
          </cell>
          <cell r="B169" t="str">
            <v>ORDINARY STAFF ASSURANCE TRANSFER C</v>
          </cell>
          <cell r="D169">
            <v>136</v>
          </cell>
          <cell r="E169" t="str">
            <v/>
          </cell>
          <cell r="G169" t="str">
            <v xml:space="preserve"> </v>
          </cell>
          <cell r="I169" t="str">
            <v xml:space="preserve"> </v>
          </cell>
        </row>
        <row r="170">
          <cell r="A170" t="str">
            <v>6332</v>
          </cell>
          <cell r="B170" t="str">
            <v>AGENCY RECEIPTS AND PAYMENTS BY BRA</v>
          </cell>
          <cell r="D170">
            <v>136</v>
          </cell>
          <cell r="E170" t="str">
            <v/>
          </cell>
          <cell r="G170" t="str">
            <v xml:space="preserve"> </v>
          </cell>
          <cell r="I170" t="str">
            <v xml:space="preserve"> </v>
          </cell>
        </row>
        <row r="171">
          <cell r="A171" t="str">
            <v>6333</v>
          </cell>
          <cell r="B171" t="str">
            <v>AGENCY ORDINARY INSURANCE DEDUCTION</v>
          </cell>
          <cell r="D171">
            <v>136</v>
          </cell>
          <cell r="E171" t="str">
            <v/>
          </cell>
          <cell r="G171" t="str">
            <v xml:space="preserve"> </v>
          </cell>
          <cell r="I171" t="str">
            <v xml:space="preserve"> </v>
          </cell>
        </row>
        <row r="172">
          <cell r="A172" t="str">
            <v>6393</v>
          </cell>
          <cell r="B172" t="str">
            <v>PHILIPPINE TRANSFER CONTROL</v>
          </cell>
          <cell r="D172">
            <v>136</v>
          </cell>
          <cell r="E172" t="str">
            <v/>
          </cell>
          <cell r="G172" t="str">
            <v xml:space="preserve"> </v>
          </cell>
          <cell r="I172" t="str">
            <v xml:space="preserve"> </v>
          </cell>
        </row>
        <row r="173">
          <cell r="A173" t="str">
            <v>6403</v>
          </cell>
          <cell r="B173" t="str">
            <v>AGENCY OR STAFF DEFICIENCIES</v>
          </cell>
          <cell r="D173">
            <v>136</v>
          </cell>
          <cell r="E173" t="str">
            <v/>
          </cell>
          <cell r="G173" t="str">
            <v xml:space="preserve"> </v>
          </cell>
          <cell r="I173" t="str">
            <v xml:space="preserve"> </v>
          </cell>
        </row>
        <row r="174">
          <cell r="A174" t="str">
            <v>6420</v>
          </cell>
          <cell r="B174" t="str">
            <v>TRANSFER TO/FROM P.A.D.</v>
          </cell>
          <cell r="D174">
            <v>136</v>
          </cell>
          <cell r="E174" t="str">
            <v/>
          </cell>
          <cell r="G174" t="str">
            <v xml:space="preserve"> </v>
          </cell>
          <cell r="I174" t="str">
            <v xml:space="preserve"> </v>
          </cell>
        </row>
        <row r="175">
          <cell r="A175" t="str">
            <v>6434</v>
          </cell>
          <cell r="B175" t="str">
            <v>C.S.A. FOREIGN BRANCH CONTROL</v>
          </cell>
          <cell r="D175">
            <v>136</v>
          </cell>
          <cell r="E175" t="str">
            <v/>
          </cell>
          <cell r="G175" t="str">
            <v xml:space="preserve"> </v>
          </cell>
          <cell r="I175" t="str">
            <v xml:space="preserve"> </v>
          </cell>
        </row>
        <row r="176">
          <cell r="A176" t="str">
            <v>6444</v>
          </cell>
          <cell r="B176" t="str">
            <v>TRANSFERS BETWEEN BANKING C.D.B.'S,</v>
          </cell>
          <cell r="D176">
            <v>136</v>
          </cell>
          <cell r="E176" t="str">
            <v/>
          </cell>
          <cell r="G176" t="str">
            <v xml:space="preserve"> </v>
          </cell>
          <cell r="I176" t="str">
            <v xml:space="preserve"> </v>
          </cell>
        </row>
        <row r="177">
          <cell r="A177" t="str">
            <v>6490</v>
          </cell>
          <cell r="B177" t="str">
            <v>G.A.S. TRANSFER ACCOUNT, FROM CANAD</v>
          </cell>
          <cell r="D177">
            <v>136</v>
          </cell>
          <cell r="E177" t="str">
            <v/>
          </cell>
          <cell r="G177" t="str">
            <v xml:space="preserve"> </v>
          </cell>
          <cell r="I177" t="str">
            <v xml:space="preserve"> </v>
          </cell>
        </row>
        <row r="178">
          <cell r="A178" t="str">
            <v>6499</v>
          </cell>
          <cell r="B178" t="str">
            <v>TRANSFERS BETWEEN INVESTMENT AND CA</v>
          </cell>
          <cell r="C178">
            <v>81795115</v>
          </cell>
          <cell r="D178">
            <v>136</v>
          </cell>
          <cell r="E178" t="str">
            <v/>
          </cell>
          <cell r="G178" t="str">
            <v xml:space="preserve"> </v>
          </cell>
          <cell r="I178" t="str">
            <v xml:space="preserve"> </v>
          </cell>
        </row>
        <row r="179">
          <cell r="A179" t="str">
            <v>6888</v>
          </cell>
          <cell r="B179" t="str">
            <v>NOTIONAL BANK ACCOUNT PROCESS CONTR</v>
          </cell>
          <cell r="D179">
            <v>136</v>
          </cell>
          <cell r="E179" t="str">
            <v/>
          </cell>
          <cell r="G179" t="str">
            <v xml:space="preserve"> </v>
          </cell>
          <cell r="I179" t="str">
            <v xml:space="preserve"> </v>
          </cell>
        </row>
        <row r="180">
          <cell r="A180" t="str">
            <v>6900</v>
          </cell>
          <cell r="B180" t="str">
            <v>G.A.S. FILE(FC) INVALID ITEM OFFSET</v>
          </cell>
          <cell r="D180">
            <v>136</v>
          </cell>
          <cell r="E180" t="str">
            <v/>
          </cell>
          <cell r="G180" t="str">
            <v xml:space="preserve"> </v>
          </cell>
          <cell r="I180" t="str">
            <v xml:space="preserve"> </v>
          </cell>
        </row>
        <row r="181">
          <cell r="A181" t="str">
            <v>6997</v>
          </cell>
          <cell r="B181" t="str">
            <v>FRONTEND-BAL APPL DR/CR JES-STAT</v>
          </cell>
          <cell r="D181">
            <v>136</v>
          </cell>
          <cell r="E181" t="str">
            <v/>
          </cell>
          <cell r="G181" t="str">
            <v xml:space="preserve"> </v>
          </cell>
          <cell r="I181" t="str">
            <v xml:space="preserve"> </v>
          </cell>
        </row>
        <row r="182">
          <cell r="A182" t="str">
            <v>6999</v>
          </cell>
          <cell r="B182" t="str">
            <v>FRONTEND SUS RECYC-DIRECT FEED-STAT</v>
          </cell>
          <cell r="C182">
            <v>19</v>
          </cell>
          <cell r="D182">
            <v>136</v>
          </cell>
          <cell r="E182" t="str">
            <v/>
          </cell>
          <cell r="G182" t="str">
            <v xml:space="preserve"> </v>
          </cell>
          <cell r="I182" t="str">
            <v xml:space="preserve"> </v>
          </cell>
        </row>
        <row r="183">
          <cell r="A183" t="str">
            <v>7000</v>
          </cell>
          <cell r="B183" t="str">
            <v>NOTIONAL STATUTORY ACCOUNTS OFFSET</v>
          </cell>
          <cell r="C183">
            <v>-19</v>
          </cell>
          <cell r="D183">
            <v>136</v>
          </cell>
          <cell r="E183" t="str">
            <v/>
          </cell>
          <cell r="G183" t="str">
            <v xml:space="preserve"> </v>
          </cell>
          <cell r="I183" t="str">
            <v xml:space="preserve"> </v>
          </cell>
        </row>
        <row r="184">
          <cell r="A184" t="str">
            <v>7010</v>
          </cell>
          <cell r="B184" t="str">
            <v>NOTIONAL BANK ACCOUNT - O/B ACCT</v>
          </cell>
          <cell r="C184">
            <v>228595576</v>
          </cell>
          <cell r="D184">
            <v>136</v>
          </cell>
          <cell r="E184" t="str">
            <v/>
          </cell>
          <cell r="G184" t="str">
            <v xml:space="preserve"> </v>
          </cell>
          <cell r="I184" t="str">
            <v xml:space="preserve"> </v>
          </cell>
        </row>
        <row r="185">
          <cell r="A185" t="str">
            <v>7020</v>
          </cell>
          <cell r="B185" t="str">
            <v>SHORT TERM BONDS - INTERNATIONAL, O</v>
          </cell>
          <cell r="C185">
            <v>-162268596</v>
          </cell>
          <cell r="D185">
            <v>136</v>
          </cell>
          <cell r="E185" t="str">
            <v/>
          </cell>
          <cell r="G185" t="str">
            <v xml:space="preserve"> </v>
          </cell>
          <cell r="I185" t="str">
            <v xml:space="preserve"> </v>
          </cell>
        </row>
        <row r="186">
          <cell r="A186" t="str">
            <v>7030</v>
          </cell>
          <cell r="B186" t="str">
            <v>NOTIONAL CASH ADJUSTMENT</v>
          </cell>
          <cell r="C186">
            <v>-104019231</v>
          </cell>
          <cell r="D186">
            <v>136</v>
          </cell>
          <cell r="E186" t="str">
            <v/>
          </cell>
          <cell r="G186" t="str">
            <v xml:space="preserve"> </v>
          </cell>
          <cell r="I186" t="str">
            <v xml:space="preserve"> </v>
          </cell>
        </row>
        <row r="187">
          <cell r="A187" t="str">
            <v>7040</v>
          </cell>
          <cell r="B187" t="str">
            <v>NOTIONAL CASH ADJUSTMENT</v>
          </cell>
          <cell r="C187">
            <v>31372942</v>
          </cell>
          <cell r="D187">
            <v>136</v>
          </cell>
          <cell r="E187" t="str">
            <v/>
          </cell>
          <cell r="G187" t="str">
            <v xml:space="preserve"> </v>
          </cell>
          <cell r="I187" t="str">
            <v xml:space="preserve"> </v>
          </cell>
        </row>
        <row r="188">
          <cell r="A188" t="str">
            <v>7300</v>
          </cell>
          <cell r="B188" t="str">
            <v>OPENING NOTIONAL FUNDS</v>
          </cell>
          <cell r="C188">
            <v>158268133</v>
          </cell>
          <cell r="D188">
            <v>136</v>
          </cell>
          <cell r="E188" t="str">
            <v/>
          </cell>
          <cell r="G188" t="str">
            <v xml:space="preserve"> </v>
          </cell>
          <cell r="I188" t="str">
            <v xml:space="preserve"> </v>
          </cell>
        </row>
        <row r="189">
          <cell r="A189" t="str">
            <v>7305</v>
          </cell>
          <cell r="B189" t="str">
            <v>DIVIDEND AND INTEREST - SHORT TERM</v>
          </cell>
          <cell r="C189">
            <v>717673</v>
          </cell>
          <cell r="D189">
            <v>136</v>
          </cell>
          <cell r="E189" t="str">
            <v/>
          </cell>
          <cell r="G189" t="str">
            <v xml:space="preserve"> </v>
          </cell>
          <cell r="I189" t="str">
            <v xml:space="preserve"> </v>
          </cell>
        </row>
        <row r="190">
          <cell r="A190" t="str">
            <v>7307</v>
          </cell>
          <cell r="B190" t="str">
            <v>AMORTIZATION OF PREMIUMS AND ACCRUA</v>
          </cell>
          <cell r="C190">
            <v>4796230</v>
          </cell>
          <cell r="D190">
            <v>136</v>
          </cell>
          <cell r="E190" t="str">
            <v/>
          </cell>
          <cell r="G190" t="str">
            <v xml:space="preserve"> </v>
          </cell>
          <cell r="I190" t="str">
            <v xml:space="preserve"> </v>
          </cell>
        </row>
        <row r="191">
          <cell r="A191" t="str">
            <v>7310</v>
          </cell>
          <cell r="B191" t="str">
            <v>UNIT REALIZED GAIN/LOSSES - UNIT TR</v>
          </cell>
          <cell r="C191">
            <v>658904</v>
          </cell>
          <cell r="D191">
            <v>136</v>
          </cell>
          <cell r="E191" t="str">
            <v/>
          </cell>
          <cell r="G191" t="str">
            <v xml:space="preserve"> </v>
          </cell>
          <cell r="I191" t="str">
            <v xml:space="preserve"> </v>
          </cell>
        </row>
        <row r="192">
          <cell r="A192" t="str">
            <v>7346</v>
          </cell>
          <cell r="B192" t="str">
            <v>GENERAL EXPENSES</v>
          </cell>
          <cell r="C192">
            <v>0</v>
          </cell>
          <cell r="D192">
            <v>136</v>
          </cell>
          <cell r="E192" t="str">
            <v/>
          </cell>
          <cell r="G192" t="str">
            <v xml:space="preserve"> </v>
          </cell>
          <cell r="I192" t="str">
            <v xml:space="preserve"> </v>
          </cell>
        </row>
        <row r="193">
          <cell r="A193" t="str">
            <v>7399</v>
          </cell>
          <cell r="B193" t="str">
            <v>ADJ. NOT'L TRANS.-STIF POOLED FUND</v>
          </cell>
          <cell r="C193">
            <v>0</v>
          </cell>
          <cell r="D193">
            <v>136</v>
          </cell>
          <cell r="E193" t="str">
            <v/>
          </cell>
          <cell r="G193" t="str">
            <v xml:space="preserve"> </v>
          </cell>
          <cell r="I193" t="str">
            <v xml:space="preserve"> </v>
          </cell>
        </row>
        <row r="194">
          <cell r="A194" t="str">
            <v>7495</v>
          </cell>
          <cell r="B194" t="str">
            <v>NOTIONAL CONTROL ACCOUNT</v>
          </cell>
          <cell r="C194">
            <v>-81795115</v>
          </cell>
          <cell r="D194">
            <v>136</v>
          </cell>
          <cell r="E194" t="str">
            <v/>
          </cell>
          <cell r="G194" t="str">
            <v xml:space="preserve"> </v>
          </cell>
          <cell r="I194" t="str">
            <v xml:space="preserve"> </v>
          </cell>
        </row>
        <row r="195">
          <cell r="B195" t="str">
            <v>OUT OF BALANCE TRIAL BALANCE</v>
          </cell>
          <cell r="C195">
            <v>38884382</v>
          </cell>
          <cell r="D195">
            <v>136</v>
          </cell>
          <cell r="E195" t="str">
            <v/>
          </cell>
          <cell r="G195" t="str">
            <v xml:space="preserve"> </v>
          </cell>
          <cell r="I195" t="str">
            <v xml:space="preserve"> </v>
          </cell>
        </row>
        <row r="196">
          <cell r="B196" t="str">
            <v>CURRENT YEAR INCOME</v>
          </cell>
          <cell r="C196">
            <v>-671612290</v>
          </cell>
          <cell r="D196">
            <v>136</v>
          </cell>
          <cell r="E196">
            <v>-4119549866</v>
          </cell>
          <cell r="G196">
            <v>-4119549866</v>
          </cell>
          <cell r="I196" t="str">
            <v>Surplus</v>
          </cell>
        </row>
        <row r="197">
          <cell r="I197" t="str">
            <v xml:space="preserve"> </v>
          </cell>
        </row>
        <row r="198">
          <cell r="C198">
            <v>0</v>
          </cell>
          <cell r="E198">
            <v>0</v>
          </cell>
          <cell r="F198">
            <v>0</v>
          </cell>
          <cell r="G198">
            <v>0</v>
          </cell>
          <cell r="I198" t="str">
            <v xml:space="preserve"> </v>
          </cell>
        </row>
        <row r="200">
          <cell r="A200" t="str">
            <v>4010</v>
          </cell>
          <cell r="B200" t="str">
            <v>1ST YR PREMS, REGULAR, INSCE DIRECT</v>
          </cell>
          <cell r="C200">
            <v>-622871424</v>
          </cell>
          <cell r="D200">
            <v>201</v>
          </cell>
          <cell r="E200" t="str">
            <v/>
          </cell>
          <cell r="G200" t="str">
            <v xml:space="preserve"> </v>
          </cell>
          <cell r="I200" t="str">
            <v xml:space="preserve"> </v>
          </cell>
        </row>
        <row r="201">
          <cell r="A201" t="str">
            <v>4018</v>
          </cell>
          <cell r="B201" t="str">
            <v>1ST YR PREMS, PRELIMINARY TERM, INS</v>
          </cell>
          <cell r="C201">
            <v>5077</v>
          </cell>
          <cell r="D201">
            <v>201</v>
          </cell>
          <cell r="E201" t="str">
            <v/>
          </cell>
          <cell r="G201" t="str">
            <v xml:space="preserve"> </v>
          </cell>
          <cell r="I201" t="str">
            <v xml:space="preserve"> </v>
          </cell>
        </row>
        <row r="202">
          <cell r="A202" t="str">
            <v>4120</v>
          </cell>
          <cell r="B202" t="str">
            <v>REN'L PREMS, REGULAR, INSCE DIRECT</v>
          </cell>
          <cell r="C202">
            <v>-2334967540</v>
          </cell>
          <cell r="D202">
            <v>201</v>
          </cell>
          <cell r="E202" t="str">
            <v/>
          </cell>
          <cell r="G202" t="str">
            <v xml:space="preserve"> </v>
          </cell>
          <cell r="I202" t="str">
            <v xml:space="preserve"> </v>
          </cell>
        </row>
        <row r="203">
          <cell r="A203" t="str">
            <v>4126</v>
          </cell>
          <cell r="B203" t="str">
            <v>REN'L PREMS, CO-INSCE, INSCE SURPLU</v>
          </cell>
          <cell r="C203">
            <v>51365</v>
          </cell>
          <cell r="D203">
            <v>201</v>
          </cell>
          <cell r="E203" t="str">
            <v/>
          </cell>
          <cell r="G203" t="str">
            <v xml:space="preserve"> </v>
          </cell>
          <cell r="I203" t="str">
            <v xml:space="preserve"> </v>
          </cell>
        </row>
        <row r="204">
          <cell r="A204" t="str">
            <v>4150</v>
          </cell>
          <cell r="B204" t="str">
            <v>REN'L PREMS, D/C, PREMS WAIVED ON D</v>
          </cell>
          <cell r="C204">
            <v>-885</v>
          </cell>
          <cell r="D204">
            <v>201</v>
          </cell>
          <cell r="E204" t="str">
            <v/>
          </cell>
          <cell r="G204" t="str">
            <v xml:space="preserve"> </v>
          </cell>
          <cell r="I204" t="str">
            <v xml:space="preserve"> </v>
          </cell>
        </row>
        <row r="205">
          <cell r="A205" t="str">
            <v>4230</v>
          </cell>
          <cell r="B205" t="str">
            <v>SINGLE PREMS, REGULAR</v>
          </cell>
          <cell r="C205">
            <v>-481</v>
          </cell>
          <cell r="D205">
            <v>201</v>
          </cell>
          <cell r="E205" t="str">
            <v/>
          </cell>
          <cell r="G205" t="str">
            <v xml:space="preserve"> </v>
          </cell>
          <cell r="I205" t="str">
            <v xml:space="preserve"> </v>
          </cell>
        </row>
        <row r="206">
          <cell r="A206" t="str">
            <v>4233</v>
          </cell>
          <cell r="B206" t="str">
            <v>SINGLE PREMS, P.U.A., PURCHASED BY</v>
          </cell>
          <cell r="C206">
            <v>-14504000</v>
          </cell>
          <cell r="D206">
            <v>201</v>
          </cell>
          <cell r="E206" t="str">
            <v/>
          </cell>
          <cell r="G206" t="str">
            <v xml:space="preserve"> </v>
          </cell>
          <cell r="I206" t="str">
            <v xml:space="preserve"> </v>
          </cell>
        </row>
        <row r="207">
          <cell r="A207" t="str">
            <v>4234</v>
          </cell>
          <cell r="B207" t="str">
            <v>SINGLE PREMS, P.U.A., PURCHASED BY</v>
          </cell>
          <cell r="C207">
            <v>-51731</v>
          </cell>
          <cell r="D207">
            <v>201</v>
          </cell>
          <cell r="E207" t="str">
            <v/>
          </cell>
          <cell r="G207" t="str">
            <v xml:space="preserve"> </v>
          </cell>
          <cell r="I207" t="str">
            <v xml:space="preserve"> </v>
          </cell>
        </row>
        <row r="208">
          <cell r="A208" t="str">
            <v>4236</v>
          </cell>
          <cell r="B208" t="str">
            <v>SINGLE PREMS, OTHER, PURCHASED BY D</v>
          </cell>
          <cell r="C208">
            <v>-691135</v>
          </cell>
          <cell r="D208">
            <v>201</v>
          </cell>
          <cell r="E208">
            <v>-2973030754</v>
          </cell>
          <cell r="G208">
            <v>-2973030754</v>
          </cell>
          <cell r="I208" t="str">
            <v>Premiums</v>
          </cell>
        </row>
        <row r="209">
          <cell r="A209" t="str">
            <v>5100</v>
          </cell>
          <cell r="B209" t="str">
            <v>INTEREST CREDITED TO P/H, PROCEEDS</v>
          </cell>
          <cell r="C209">
            <v>26154</v>
          </cell>
          <cell r="D209">
            <v>203</v>
          </cell>
          <cell r="E209" t="str">
            <v/>
          </cell>
          <cell r="G209" t="str">
            <v xml:space="preserve"> </v>
          </cell>
          <cell r="I209" t="str">
            <v xml:space="preserve"> </v>
          </cell>
        </row>
        <row r="210">
          <cell r="A210" t="str">
            <v>5101</v>
          </cell>
          <cell r="B210" t="str">
            <v>INTEREST CREDITED TO P/H, PROCEEDS</v>
          </cell>
          <cell r="C210">
            <v>115</v>
          </cell>
          <cell r="D210">
            <v>203</v>
          </cell>
          <cell r="E210" t="str">
            <v/>
          </cell>
          <cell r="G210" t="str">
            <v xml:space="preserve"> </v>
          </cell>
          <cell r="I210" t="str">
            <v xml:space="preserve"> </v>
          </cell>
        </row>
        <row r="211">
          <cell r="A211" t="str">
            <v>5102</v>
          </cell>
          <cell r="B211" t="str">
            <v>INTEREST CREDITED TO P/H, DIVS ON D</v>
          </cell>
          <cell r="C211">
            <v>198870885</v>
          </cell>
          <cell r="D211">
            <v>203</v>
          </cell>
          <cell r="E211" t="str">
            <v/>
          </cell>
          <cell r="G211" t="str">
            <v xml:space="preserve"> </v>
          </cell>
          <cell r="I211" t="str">
            <v xml:space="preserve"> </v>
          </cell>
        </row>
        <row r="212">
          <cell r="A212" t="str">
            <v>5103</v>
          </cell>
          <cell r="B212" t="str">
            <v>INTEREST CREDITED TO P/H, AMTS ON D</v>
          </cell>
          <cell r="C212">
            <v>3421270</v>
          </cell>
          <cell r="D212">
            <v>203</v>
          </cell>
          <cell r="E212" t="str">
            <v/>
          </cell>
          <cell r="G212" t="str">
            <v xml:space="preserve"> </v>
          </cell>
          <cell r="I212" t="str">
            <v xml:space="preserve"> </v>
          </cell>
        </row>
        <row r="213">
          <cell r="A213" t="str">
            <v>5104</v>
          </cell>
          <cell r="B213" t="str">
            <v>INTEREST CREDITED TO P/H, R.R.I.F.,</v>
          </cell>
          <cell r="C213">
            <v>-96135</v>
          </cell>
          <cell r="D213">
            <v>203</v>
          </cell>
          <cell r="E213" t="str">
            <v/>
          </cell>
          <cell r="G213" t="str">
            <v xml:space="preserve"> </v>
          </cell>
          <cell r="I213" t="str">
            <v xml:space="preserve"> </v>
          </cell>
        </row>
        <row r="214">
          <cell r="A214" t="str">
            <v>5106</v>
          </cell>
          <cell r="B214" t="str">
            <v>INTEREST CREDITED TO P/H, ACCRUED,</v>
          </cell>
          <cell r="C214">
            <v>22609307</v>
          </cell>
          <cell r="D214">
            <v>203</v>
          </cell>
          <cell r="E214" t="str">
            <v/>
          </cell>
          <cell r="G214" t="str">
            <v xml:space="preserve"> </v>
          </cell>
          <cell r="I214" t="str">
            <v xml:space="preserve"> </v>
          </cell>
        </row>
        <row r="215">
          <cell r="A215" t="str">
            <v>5109</v>
          </cell>
          <cell r="B215" t="str">
            <v>INTEREST CREDITED TO P/H, ACCRUED,</v>
          </cell>
          <cell r="C215">
            <v>914172</v>
          </cell>
          <cell r="D215">
            <v>203</v>
          </cell>
          <cell r="E215">
            <v>225745768</v>
          </cell>
          <cell r="G215">
            <v>225745768</v>
          </cell>
          <cell r="I215" t="str">
            <v>Consid for suppl contracts</v>
          </cell>
        </row>
        <row r="216">
          <cell r="A216" t="str">
            <v>4400</v>
          </cell>
          <cell r="B216" t="str">
            <v>INTEREST ON BONDS, RECEIVED, L/T</v>
          </cell>
          <cell r="C216">
            <v>-786474154</v>
          </cell>
          <cell r="D216">
            <v>204</v>
          </cell>
          <cell r="E216" t="str">
            <v/>
          </cell>
          <cell r="G216" t="str">
            <v xml:space="preserve"> </v>
          </cell>
          <cell r="I216" t="str">
            <v xml:space="preserve"> </v>
          </cell>
        </row>
        <row r="217">
          <cell r="A217" t="str">
            <v>4401</v>
          </cell>
          <cell r="B217" t="str">
            <v>INTEREST ON BONDS, PAID ON PURCHASE</v>
          </cell>
          <cell r="C217">
            <v>935596</v>
          </cell>
          <cell r="D217">
            <v>204</v>
          </cell>
          <cell r="E217" t="str">
            <v/>
          </cell>
          <cell r="G217" t="str">
            <v xml:space="preserve"> </v>
          </cell>
          <cell r="I217" t="str">
            <v xml:space="preserve"> </v>
          </cell>
        </row>
        <row r="218">
          <cell r="A218" t="str">
            <v>4402</v>
          </cell>
          <cell r="B218" t="str">
            <v>INTEREST ON BONDS, DUE, L/T</v>
          </cell>
          <cell r="C218">
            <v>-4952673</v>
          </cell>
          <cell r="D218">
            <v>204</v>
          </cell>
          <cell r="E218" t="str">
            <v/>
          </cell>
          <cell r="G218" t="str">
            <v xml:space="preserve"> </v>
          </cell>
          <cell r="I218" t="str">
            <v xml:space="preserve"> </v>
          </cell>
        </row>
        <row r="219">
          <cell r="A219" t="str">
            <v>4403</v>
          </cell>
          <cell r="B219" t="str">
            <v>INTEREST ON BONDS, ACCRUED, L/T</v>
          </cell>
          <cell r="C219">
            <v>-42609635</v>
          </cell>
          <cell r="D219">
            <v>204</v>
          </cell>
          <cell r="E219" t="str">
            <v/>
          </cell>
          <cell r="G219" t="str">
            <v xml:space="preserve"> </v>
          </cell>
          <cell r="I219" t="str">
            <v xml:space="preserve"> </v>
          </cell>
        </row>
        <row r="220">
          <cell r="A220" t="str">
            <v>4422</v>
          </cell>
          <cell r="B220" t="str">
            <v>ACCRUAL OF DISC ON BONDS, L/T</v>
          </cell>
          <cell r="C220">
            <v>-282901597</v>
          </cell>
          <cell r="D220">
            <v>204</v>
          </cell>
          <cell r="E220" t="str">
            <v/>
          </cell>
          <cell r="G220" t="str">
            <v xml:space="preserve"> </v>
          </cell>
          <cell r="I220" t="str">
            <v xml:space="preserve"> </v>
          </cell>
        </row>
        <row r="221">
          <cell r="A221" t="str">
            <v>4423</v>
          </cell>
          <cell r="B221" t="str">
            <v>AMORT OF PREMS ON BONDS, L/T</v>
          </cell>
          <cell r="C221">
            <v>-728827</v>
          </cell>
          <cell r="D221">
            <v>204</v>
          </cell>
          <cell r="E221" t="str">
            <v/>
          </cell>
          <cell r="G221" t="str">
            <v xml:space="preserve"> </v>
          </cell>
          <cell r="I221" t="str">
            <v xml:space="preserve"> </v>
          </cell>
        </row>
        <row r="222">
          <cell r="A222" t="str">
            <v>4460</v>
          </cell>
          <cell r="B222" t="str">
            <v>DIVS ON PREFERRED STOCKS, RECEIVED</v>
          </cell>
          <cell r="C222">
            <v>-45173</v>
          </cell>
          <cell r="D222">
            <v>204</v>
          </cell>
          <cell r="E222" t="str">
            <v/>
          </cell>
          <cell r="G222" t="str">
            <v xml:space="preserve"> </v>
          </cell>
          <cell r="I222" t="str">
            <v xml:space="preserve"> </v>
          </cell>
        </row>
        <row r="223">
          <cell r="A223" t="str">
            <v>4470</v>
          </cell>
          <cell r="B223" t="str">
            <v>DIVS ON COMMON STOCKS, RECEIVED</v>
          </cell>
          <cell r="C223">
            <v>-7911712</v>
          </cell>
          <cell r="D223">
            <v>204</v>
          </cell>
          <cell r="E223" t="str">
            <v/>
          </cell>
          <cell r="G223" t="str">
            <v xml:space="preserve"> </v>
          </cell>
          <cell r="I223" t="str">
            <v xml:space="preserve"> </v>
          </cell>
        </row>
        <row r="224">
          <cell r="A224" t="str">
            <v>4475</v>
          </cell>
          <cell r="B224" t="str">
            <v>DIVS ON COMMON STOCKS, ACCRUED</v>
          </cell>
          <cell r="C224">
            <v>0</v>
          </cell>
          <cell r="D224">
            <v>204</v>
          </cell>
          <cell r="E224" t="str">
            <v/>
          </cell>
          <cell r="G224" t="str">
            <v xml:space="preserve"> </v>
          </cell>
          <cell r="I224" t="str">
            <v xml:space="preserve"> </v>
          </cell>
        </row>
        <row r="225">
          <cell r="A225" t="str">
            <v>4655</v>
          </cell>
          <cell r="B225" t="str">
            <v>INTEREST ON POLICY ADVANCES, INSCE</v>
          </cell>
          <cell r="C225">
            <v>-126214480</v>
          </cell>
          <cell r="D225">
            <v>204</v>
          </cell>
          <cell r="E225" t="str">
            <v/>
          </cell>
          <cell r="G225" t="str">
            <v xml:space="preserve"> </v>
          </cell>
          <cell r="I225" t="str">
            <v xml:space="preserve"> </v>
          </cell>
        </row>
        <row r="226">
          <cell r="A226" t="str">
            <v>4662</v>
          </cell>
          <cell r="B226" t="str">
            <v>INTEREST ON BANK DEPS, EARNED</v>
          </cell>
          <cell r="C226">
            <v>-7794597</v>
          </cell>
          <cell r="D226">
            <v>204</v>
          </cell>
          <cell r="E226" t="str">
            <v/>
          </cell>
          <cell r="G226" t="str">
            <v xml:space="preserve"> </v>
          </cell>
          <cell r="I226" t="str">
            <v xml:space="preserve"> </v>
          </cell>
        </row>
        <row r="227">
          <cell r="A227" t="str">
            <v>4683</v>
          </cell>
          <cell r="B227" t="str">
            <v>MISC INTEREST RECEIVED, NON-POLICY</v>
          </cell>
          <cell r="C227">
            <v>-36991808</v>
          </cell>
          <cell r="D227">
            <v>204</v>
          </cell>
          <cell r="E227" t="str">
            <v/>
          </cell>
          <cell r="G227" t="str">
            <v xml:space="preserve"> </v>
          </cell>
          <cell r="I227" t="str">
            <v xml:space="preserve"> </v>
          </cell>
        </row>
        <row r="228">
          <cell r="A228" t="str">
            <v>4684</v>
          </cell>
          <cell r="B228" t="str">
            <v>INTEREST ON OVERDUE PREMS, UNALLOCA</v>
          </cell>
          <cell r="C228">
            <v>-973154</v>
          </cell>
          <cell r="D228">
            <v>204</v>
          </cell>
          <cell r="E228">
            <v>-1296662214</v>
          </cell>
          <cell r="G228">
            <v>-1296662214</v>
          </cell>
          <cell r="I228" t="str">
            <v>Net investment income</v>
          </cell>
        </row>
        <row r="229">
          <cell r="A229" t="str">
            <v>5001</v>
          </cell>
          <cell r="B229" t="str">
            <v>D/C, REGULAR, INSCE DIRECT</v>
          </cell>
          <cell r="C229">
            <v>163364635</v>
          </cell>
          <cell r="D229">
            <v>208</v>
          </cell>
          <cell r="E229" t="str">
            <v/>
          </cell>
          <cell r="G229" t="str">
            <v xml:space="preserve"> </v>
          </cell>
          <cell r="I229" t="str">
            <v xml:space="preserve"> </v>
          </cell>
        </row>
        <row r="230">
          <cell r="A230" t="str">
            <v>5002</v>
          </cell>
          <cell r="B230" t="str">
            <v>D/C, PUA, INSCE DIRECT</v>
          </cell>
          <cell r="C230">
            <v>572788</v>
          </cell>
          <cell r="D230">
            <v>208</v>
          </cell>
          <cell r="E230" t="str">
            <v/>
          </cell>
          <cell r="G230" t="str">
            <v xml:space="preserve"> </v>
          </cell>
          <cell r="I230" t="str">
            <v xml:space="preserve"> </v>
          </cell>
        </row>
        <row r="231">
          <cell r="A231" t="str">
            <v>5003</v>
          </cell>
          <cell r="B231" t="str">
            <v>D/C, A.D.B., INSCE DIRECT</v>
          </cell>
          <cell r="C231">
            <v>7770000</v>
          </cell>
          <cell r="D231">
            <v>208</v>
          </cell>
          <cell r="E231" t="str">
            <v/>
          </cell>
          <cell r="G231" t="str">
            <v xml:space="preserve"> </v>
          </cell>
          <cell r="I231" t="str">
            <v xml:space="preserve"> </v>
          </cell>
        </row>
        <row r="232">
          <cell r="A232" t="str">
            <v>5019</v>
          </cell>
          <cell r="B232" t="str">
            <v>DISABILITY CLMS, INSTAL, INSCE DIRECT</v>
          </cell>
          <cell r="C232">
            <v>40000</v>
          </cell>
          <cell r="D232">
            <v>208</v>
          </cell>
          <cell r="E232">
            <v>171747423</v>
          </cell>
          <cell r="G232">
            <v>171747423</v>
          </cell>
          <cell r="I232" t="str">
            <v>Death benefits</v>
          </cell>
        </row>
        <row r="233">
          <cell r="A233" t="str">
            <v>5020</v>
          </cell>
          <cell r="B233" t="str">
            <v>M/E, REGULAR, INSCE DIRECT</v>
          </cell>
          <cell r="C233">
            <v>2045731</v>
          </cell>
          <cell r="D233">
            <v>209</v>
          </cell>
          <cell r="E233" t="str">
            <v/>
          </cell>
          <cell r="G233" t="str">
            <v xml:space="preserve"> </v>
          </cell>
          <cell r="I233" t="str">
            <v xml:space="preserve"> </v>
          </cell>
        </row>
        <row r="234">
          <cell r="A234" t="str">
            <v>5021</v>
          </cell>
          <cell r="B234" t="str">
            <v>M/E, PUA, INSCE DIRECT</v>
          </cell>
          <cell r="C234">
            <v>131231</v>
          </cell>
          <cell r="D234">
            <v>209</v>
          </cell>
          <cell r="E234">
            <v>2176962</v>
          </cell>
          <cell r="G234">
            <v>2176962</v>
          </cell>
          <cell r="I234" t="str">
            <v>Matured endowments</v>
          </cell>
        </row>
        <row r="235">
          <cell r="A235" t="str">
            <v>5070</v>
          </cell>
          <cell r="B235" t="str">
            <v>ANN INSTAL PYMTS, REGULAR, ANN DIRE</v>
          </cell>
          <cell r="C235">
            <v>19173</v>
          </cell>
          <cell r="D235">
            <v>210</v>
          </cell>
          <cell r="E235">
            <v>19173</v>
          </cell>
          <cell r="G235">
            <v>19173</v>
          </cell>
          <cell r="I235" t="str">
            <v>Annuity benefits</v>
          </cell>
        </row>
        <row r="236">
          <cell r="A236" t="str">
            <v>4125</v>
          </cell>
          <cell r="B236" t="str">
            <v>REN'L PREMS, T.D.B., PREMS WAIVED,</v>
          </cell>
          <cell r="C236">
            <v>1693442</v>
          </cell>
          <cell r="D236">
            <v>211</v>
          </cell>
          <cell r="E236" t="str">
            <v/>
          </cell>
          <cell r="G236" t="str">
            <v xml:space="preserve"> </v>
          </cell>
          <cell r="I236" t="str">
            <v xml:space="preserve"> </v>
          </cell>
        </row>
        <row r="237">
          <cell r="A237" t="str">
            <v>4127</v>
          </cell>
          <cell r="B237" t="str">
            <v>REN'L PREMS, D/C, PREMS WAIVED ON D</v>
          </cell>
          <cell r="C237">
            <v>2615404</v>
          </cell>
          <cell r="D237">
            <v>211</v>
          </cell>
          <cell r="E237">
            <v>4308846</v>
          </cell>
          <cell r="G237">
            <v>4308846</v>
          </cell>
          <cell r="I237" t="str">
            <v>Disability benefits</v>
          </cell>
        </row>
        <row r="238">
          <cell r="A238" t="str">
            <v>5030</v>
          </cell>
          <cell r="B238" t="str">
            <v>C.S.V., REGULAR, INSCE DIRECT</v>
          </cell>
          <cell r="C238">
            <v>37709365</v>
          </cell>
          <cell r="D238">
            <v>212</v>
          </cell>
          <cell r="E238" t="str">
            <v/>
          </cell>
          <cell r="G238" t="str">
            <v xml:space="preserve"> </v>
          </cell>
          <cell r="I238" t="str">
            <v xml:space="preserve"> </v>
          </cell>
        </row>
        <row r="239">
          <cell r="A239" t="str">
            <v>5031</v>
          </cell>
          <cell r="B239" t="str">
            <v>C.S.V., PUA, INSCE DIRECT</v>
          </cell>
          <cell r="C239">
            <v>2029308</v>
          </cell>
          <cell r="D239">
            <v>212</v>
          </cell>
          <cell r="E239" t="str">
            <v/>
          </cell>
          <cell r="G239" t="str">
            <v xml:space="preserve"> </v>
          </cell>
          <cell r="I239" t="str">
            <v xml:space="preserve"> </v>
          </cell>
        </row>
        <row r="240">
          <cell r="A240" t="str">
            <v>5032</v>
          </cell>
          <cell r="B240" t="str">
            <v>C.S.V., CHANGE ALLCES, INSCE DIRECT</v>
          </cell>
          <cell r="C240">
            <v>92746173</v>
          </cell>
          <cell r="D240">
            <v>212</v>
          </cell>
          <cell r="E240">
            <v>132484846</v>
          </cell>
          <cell r="G240">
            <v>132484846</v>
          </cell>
          <cell r="I240" t="str">
            <v>Surrender benefits</v>
          </cell>
        </row>
        <row r="241">
          <cell r="A241" t="str">
            <v>5123</v>
          </cell>
          <cell r="B241" t="str">
            <v>INTEREST PAID ON POLICY CLAIMS, INS</v>
          </cell>
          <cell r="C241">
            <v>7673693</v>
          </cell>
          <cell r="D241">
            <v>214</v>
          </cell>
          <cell r="E241" t="str">
            <v/>
          </cell>
          <cell r="G241" t="str">
            <v xml:space="preserve"> </v>
          </cell>
          <cell r="I241" t="str">
            <v xml:space="preserve"> </v>
          </cell>
        </row>
        <row r="242">
          <cell r="A242" t="str">
            <v>5124</v>
          </cell>
          <cell r="B242" t="str">
            <v>INTEREST PAID OTHER, INSCE DIRECT</v>
          </cell>
          <cell r="C242">
            <v>0</v>
          </cell>
          <cell r="D242">
            <v>214</v>
          </cell>
          <cell r="E242" t="str">
            <v/>
          </cell>
          <cell r="G242" t="str">
            <v xml:space="preserve"> </v>
          </cell>
          <cell r="I242" t="str">
            <v xml:space="preserve"> </v>
          </cell>
        </row>
        <row r="243">
          <cell r="A243" t="str">
            <v>5325</v>
          </cell>
          <cell r="B243" t="str">
            <v>INTEREST CREDITED TO AGENTS' AND S.</v>
          </cell>
          <cell r="C243">
            <v>29402519</v>
          </cell>
          <cell r="D243">
            <v>214</v>
          </cell>
          <cell r="E243">
            <v>37076212</v>
          </cell>
          <cell r="G243">
            <v>37076212</v>
          </cell>
          <cell r="I243" t="str">
            <v>Interest on policy or contract funds</v>
          </cell>
        </row>
        <row r="244">
          <cell r="A244" t="str">
            <v>5086</v>
          </cell>
          <cell r="B244" t="str">
            <v>PYMTS UNDER SETT'MNT ANNUITIES, INS</v>
          </cell>
          <cell r="C244">
            <v>6096</v>
          </cell>
          <cell r="D244">
            <v>215</v>
          </cell>
          <cell r="E244">
            <v>6096</v>
          </cell>
          <cell r="G244">
            <v>6096</v>
          </cell>
          <cell r="I244" t="str">
            <v>Paym on suppl contracts w life cont</v>
          </cell>
        </row>
        <row r="245">
          <cell r="D245">
            <v>216</v>
          </cell>
          <cell r="E245">
            <v>0</v>
          </cell>
          <cell r="G245">
            <v>0</v>
          </cell>
          <cell r="I245" t="str">
            <v xml:space="preserve"> </v>
          </cell>
        </row>
        <row r="246">
          <cell r="A246" t="str">
            <v>5310</v>
          </cell>
          <cell r="B246" t="str">
            <v>NORMAL INCR IN RES. FOR UNMATURED O</v>
          </cell>
          <cell r="C246">
            <v>916410250</v>
          </cell>
          <cell r="D246">
            <v>217</v>
          </cell>
          <cell r="E246">
            <v>916410250</v>
          </cell>
          <cell r="G246">
            <v>916410250</v>
          </cell>
          <cell r="I246" t="str">
            <v>Inc in aggregate reserve w life cont</v>
          </cell>
        </row>
        <row r="247">
          <cell r="D247">
            <v>218</v>
          </cell>
          <cell r="E247">
            <v>0</v>
          </cell>
          <cell r="G247">
            <v>0</v>
          </cell>
          <cell r="I247" t="str">
            <v xml:space="preserve"> </v>
          </cell>
        </row>
        <row r="248">
          <cell r="A248" t="str">
            <v>5160</v>
          </cell>
          <cell r="B248" t="str">
            <v>1ST YR COMM, REPORTABLE, INSCE DIRE</v>
          </cell>
          <cell r="C248">
            <v>336346154</v>
          </cell>
          <cell r="D248">
            <v>221</v>
          </cell>
          <cell r="E248" t="str">
            <v/>
          </cell>
          <cell r="G248" t="str">
            <v xml:space="preserve"> </v>
          </cell>
          <cell r="I248" t="str">
            <v xml:space="preserve"> </v>
          </cell>
        </row>
        <row r="249">
          <cell r="A249" t="str">
            <v>5161</v>
          </cell>
          <cell r="B249" t="str">
            <v>1ST YR COMM, NON-REPORTABLE, INSCE</v>
          </cell>
          <cell r="C249">
            <v>-1426057</v>
          </cell>
          <cell r="D249">
            <v>221</v>
          </cell>
          <cell r="E249" t="str">
            <v/>
          </cell>
          <cell r="G249" t="str">
            <v xml:space="preserve"> </v>
          </cell>
          <cell r="I249" t="str">
            <v xml:space="preserve"> </v>
          </cell>
        </row>
        <row r="250">
          <cell r="A250" t="str">
            <v>5162</v>
          </cell>
          <cell r="B250" t="str">
            <v>COMM LOADING ON O/S 1ST YR PREMS, I</v>
          </cell>
          <cell r="C250">
            <v>1966693</v>
          </cell>
          <cell r="D250">
            <v>221</v>
          </cell>
          <cell r="E250" t="str">
            <v/>
          </cell>
          <cell r="G250" t="str">
            <v xml:space="preserve"> </v>
          </cell>
          <cell r="I250" t="str">
            <v xml:space="preserve"> </v>
          </cell>
        </row>
        <row r="251">
          <cell r="A251" t="str">
            <v>5170</v>
          </cell>
          <cell r="B251" t="str">
            <v>REN'L COMM, REPORTABLE, INSCE DIREC</v>
          </cell>
          <cell r="C251">
            <v>149856654</v>
          </cell>
          <cell r="D251">
            <v>221</v>
          </cell>
          <cell r="E251" t="str">
            <v/>
          </cell>
          <cell r="G251" t="str">
            <v xml:space="preserve"> </v>
          </cell>
          <cell r="I251" t="str">
            <v xml:space="preserve"> </v>
          </cell>
        </row>
        <row r="252">
          <cell r="A252" t="str">
            <v>5171</v>
          </cell>
          <cell r="B252" t="str">
            <v>REN'L COMM, NON-REPORTABLE, INSCE D</v>
          </cell>
          <cell r="C252">
            <v>65115</v>
          </cell>
          <cell r="D252">
            <v>221</v>
          </cell>
          <cell r="E252" t="str">
            <v/>
          </cell>
          <cell r="G252" t="str">
            <v xml:space="preserve"> </v>
          </cell>
          <cell r="I252" t="str">
            <v xml:space="preserve"> </v>
          </cell>
        </row>
        <row r="253">
          <cell r="A253" t="str">
            <v>5172</v>
          </cell>
          <cell r="B253" t="str">
            <v>COMM LOADING ON O/S REN'L PREMS, IN</v>
          </cell>
          <cell r="C253">
            <v>2845384</v>
          </cell>
          <cell r="D253">
            <v>221</v>
          </cell>
          <cell r="E253" t="str">
            <v/>
          </cell>
          <cell r="G253" t="str">
            <v xml:space="preserve"> </v>
          </cell>
          <cell r="I253" t="str">
            <v xml:space="preserve"> </v>
          </cell>
        </row>
        <row r="254">
          <cell r="A254" t="str">
            <v>5173</v>
          </cell>
          <cell r="B254" t="str">
            <v>INCR IN PROVISION FOR COMM ON A.P.A</v>
          </cell>
          <cell r="C254">
            <v>-940019</v>
          </cell>
          <cell r="D254">
            <v>221</v>
          </cell>
          <cell r="E254">
            <v>488713924</v>
          </cell>
          <cell r="G254">
            <v>488713924</v>
          </cell>
          <cell r="I254" t="str">
            <v>Commissions on premiums/annuity</v>
          </cell>
        </row>
        <row r="255">
          <cell r="A255" t="str">
            <v>4580</v>
          </cell>
          <cell r="B255" t="str">
            <v>INVESTMENT EXPENSES CANADA-LIFE</v>
          </cell>
          <cell r="C255">
            <v>6251712</v>
          </cell>
          <cell r="D255">
            <v>223</v>
          </cell>
          <cell r="E255" t="str">
            <v/>
          </cell>
          <cell r="G255" t="str">
            <v xml:space="preserve"> </v>
          </cell>
          <cell r="I255" t="str">
            <v xml:space="preserve"> </v>
          </cell>
        </row>
        <row r="256">
          <cell r="A256" t="str">
            <v>4822</v>
          </cell>
          <cell r="B256" t="str">
            <v>FEE INCOME - ASSIGNMENT, POLICY CHA</v>
          </cell>
          <cell r="C256">
            <v>-395750</v>
          </cell>
          <cell r="D256">
            <v>223</v>
          </cell>
          <cell r="E256" t="str">
            <v/>
          </cell>
          <cell r="G256" t="str">
            <v xml:space="preserve"> </v>
          </cell>
          <cell r="I256" t="str">
            <v xml:space="preserve"> </v>
          </cell>
        </row>
        <row r="257">
          <cell r="A257" t="str">
            <v>5225</v>
          </cell>
          <cell r="B257" t="str">
            <v>BUSINESS TAXES (CANADA AND FOREIGN</v>
          </cell>
          <cell r="C257">
            <v>0</v>
          </cell>
          <cell r="D257">
            <v>223</v>
          </cell>
          <cell r="E257" t="str">
            <v/>
          </cell>
          <cell r="G257" t="str">
            <v xml:space="preserve"> </v>
          </cell>
          <cell r="I257" t="str">
            <v xml:space="preserve"> </v>
          </cell>
        </row>
        <row r="258">
          <cell r="A258" t="str">
            <v>5400</v>
          </cell>
          <cell r="B258" t="str">
            <v>BULK ADJUSTMENT TO EXPENSES - ALLOC</v>
          </cell>
          <cell r="C258">
            <v>-59152479</v>
          </cell>
          <cell r="D258">
            <v>223</v>
          </cell>
          <cell r="E258" t="str">
            <v/>
          </cell>
          <cell r="G258" t="str">
            <v xml:space="preserve"> </v>
          </cell>
          <cell r="I258" t="str">
            <v xml:space="preserve"> </v>
          </cell>
        </row>
        <row r="259">
          <cell r="A259" t="str">
            <v>5401</v>
          </cell>
          <cell r="B259" t="str">
            <v>ADVANCES TO AGENTS - FINANCING</v>
          </cell>
          <cell r="C259">
            <v>-642750</v>
          </cell>
          <cell r="D259">
            <v>223</v>
          </cell>
          <cell r="E259" t="str">
            <v/>
          </cell>
          <cell r="G259" t="str">
            <v xml:space="preserve"> </v>
          </cell>
          <cell r="I259" t="str">
            <v xml:space="preserve"> </v>
          </cell>
        </row>
        <row r="260">
          <cell r="A260" t="str">
            <v>5402</v>
          </cell>
          <cell r="B260" t="str">
            <v>PAYMENTS TO SECURE FIELD FORCE - AD</v>
          </cell>
          <cell r="C260">
            <v>784712</v>
          </cell>
          <cell r="D260">
            <v>223</v>
          </cell>
          <cell r="E260" t="str">
            <v/>
          </cell>
          <cell r="G260" t="str">
            <v xml:space="preserve"> </v>
          </cell>
          <cell r="I260" t="str">
            <v xml:space="preserve"> </v>
          </cell>
        </row>
        <row r="261">
          <cell r="A261" t="str">
            <v>5403</v>
          </cell>
          <cell r="B261" t="str">
            <v>ADVERTISING</v>
          </cell>
          <cell r="C261">
            <v>3107385</v>
          </cell>
          <cell r="D261">
            <v>223</v>
          </cell>
          <cell r="E261" t="str">
            <v/>
          </cell>
          <cell r="G261" t="str">
            <v xml:space="preserve"> </v>
          </cell>
          <cell r="I261" t="str">
            <v xml:space="preserve"> </v>
          </cell>
        </row>
        <row r="262">
          <cell r="A262" t="str">
            <v>5404</v>
          </cell>
          <cell r="B262" t="str">
            <v>TRAINING OF FIELD FORCE - OTHER THA</v>
          </cell>
          <cell r="D262">
            <v>223</v>
          </cell>
          <cell r="E262" t="str">
            <v/>
          </cell>
          <cell r="G262" t="str">
            <v xml:space="preserve"> </v>
          </cell>
          <cell r="I262" t="str">
            <v xml:space="preserve"> </v>
          </cell>
        </row>
        <row r="263">
          <cell r="A263" t="str">
            <v>5405</v>
          </cell>
          <cell r="B263" t="str">
            <v>AGENCY CONFERENCES/MEETINGS - OTHER</v>
          </cell>
          <cell r="D263">
            <v>223</v>
          </cell>
          <cell r="E263" t="str">
            <v/>
          </cell>
          <cell r="G263" t="str">
            <v xml:space="preserve"> </v>
          </cell>
          <cell r="I263" t="str">
            <v xml:space="preserve"> </v>
          </cell>
        </row>
        <row r="264">
          <cell r="A264" t="str">
            <v>5408</v>
          </cell>
          <cell r="B264" t="str">
            <v>UNIT AND SUB-OFFICE EXPENSES AND AL</v>
          </cell>
          <cell r="D264">
            <v>223</v>
          </cell>
          <cell r="E264" t="str">
            <v/>
          </cell>
          <cell r="G264" t="str">
            <v xml:space="preserve"> </v>
          </cell>
          <cell r="I264" t="str">
            <v xml:space="preserve"> </v>
          </cell>
        </row>
        <row r="265">
          <cell r="A265" t="str">
            <v>5409</v>
          </cell>
          <cell r="B265" t="str">
            <v>FIELD FORCE SALARIES - AGENCY</v>
          </cell>
          <cell r="C265">
            <v>51060058</v>
          </cell>
          <cell r="D265">
            <v>223</v>
          </cell>
          <cell r="E265" t="str">
            <v/>
          </cell>
          <cell r="G265" t="str">
            <v xml:space="preserve"> </v>
          </cell>
          <cell r="I265" t="str">
            <v xml:space="preserve"> </v>
          </cell>
        </row>
        <row r="266">
          <cell r="A266" t="str">
            <v>5411</v>
          </cell>
          <cell r="B266" t="str">
            <v>ASSOCIATION DUES AND ASSESSMENTS</v>
          </cell>
          <cell r="C266">
            <v>636519</v>
          </cell>
          <cell r="D266">
            <v>223</v>
          </cell>
          <cell r="E266" t="str">
            <v/>
          </cell>
          <cell r="G266" t="str">
            <v xml:space="preserve"> </v>
          </cell>
          <cell r="I266" t="str">
            <v xml:space="preserve"> </v>
          </cell>
        </row>
        <row r="267">
          <cell r="A267" t="str">
            <v>5413</v>
          </cell>
          <cell r="B267" t="str">
            <v>AUDITORS FEES - DELOITTE TOUCHE REG</v>
          </cell>
          <cell r="C267">
            <v>578847</v>
          </cell>
          <cell r="D267">
            <v>223</v>
          </cell>
          <cell r="E267" t="str">
            <v/>
          </cell>
          <cell r="G267" t="str">
            <v xml:space="preserve"> </v>
          </cell>
          <cell r="I267" t="str">
            <v xml:space="preserve"> </v>
          </cell>
        </row>
        <row r="268">
          <cell r="A268" t="str">
            <v>5414</v>
          </cell>
          <cell r="B268" t="str">
            <v>AUTOMOBILES AND TRUCKS - OTHER OPER</v>
          </cell>
          <cell r="C268">
            <v>4293308</v>
          </cell>
          <cell r="D268">
            <v>223</v>
          </cell>
          <cell r="E268" t="str">
            <v/>
          </cell>
          <cell r="G268" t="str">
            <v xml:space="preserve"> </v>
          </cell>
          <cell r="I268" t="str">
            <v xml:space="preserve"> </v>
          </cell>
        </row>
        <row r="269">
          <cell r="A269" t="str">
            <v>5415</v>
          </cell>
          <cell r="B269" t="str">
            <v>FIELD FORCE GUARANTEE PAYMENTS - AG</v>
          </cell>
          <cell r="C269">
            <v>91673</v>
          </cell>
          <cell r="D269">
            <v>223</v>
          </cell>
          <cell r="E269" t="str">
            <v/>
          </cell>
          <cell r="G269" t="str">
            <v xml:space="preserve"> </v>
          </cell>
          <cell r="I269" t="str">
            <v xml:space="preserve"> </v>
          </cell>
        </row>
        <row r="270">
          <cell r="A270" t="str">
            <v>5416</v>
          </cell>
          <cell r="B270" t="str">
            <v>BUSINESS RECEPTION/MEETINGS - OTHER</v>
          </cell>
          <cell r="C270">
            <v>7330865</v>
          </cell>
          <cell r="D270">
            <v>223</v>
          </cell>
          <cell r="E270" t="str">
            <v/>
          </cell>
          <cell r="G270" t="str">
            <v xml:space="preserve"> </v>
          </cell>
          <cell r="I270" t="str">
            <v xml:space="preserve"> </v>
          </cell>
        </row>
        <row r="271">
          <cell r="A271" t="str">
            <v>5417</v>
          </cell>
          <cell r="B271" t="str">
            <v>FIELD FORCE ALLOWANCES - AGENCY</v>
          </cell>
          <cell r="C271">
            <v>1727097</v>
          </cell>
          <cell r="D271">
            <v>223</v>
          </cell>
          <cell r="E271" t="str">
            <v/>
          </cell>
          <cell r="G271" t="str">
            <v xml:space="preserve"> </v>
          </cell>
          <cell r="I271" t="str">
            <v xml:space="preserve"> </v>
          </cell>
        </row>
        <row r="272">
          <cell r="A272" t="str">
            <v>5418</v>
          </cell>
          <cell r="B272" t="str">
            <v>BANK ACTIVITY CHARGES - **** NAME O</v>
          </cell>
          <cell r="C272">
            <v>376942</v>
          </cell>
          <cell r="D272">
            <v>223</v>
          </cell>
          <cell r="E272" t="str">
            <v/>
          </cell>
          <cell r="G272" t="str">
            <v xml:space="preserve"> </v>
          </cell>
          <cell r="I272" t="str">
            <v xml:space="preserve"> </v>
          </cell>
        </row>
        <row r="273">
          <cell r="A273" t="str">
            <v>5419</v>
          </cell>
          <cell r="B273" t="str">
            <v>FIELD FORCE BONUSES - AGENCY, ACQUI</v>
          </cell>
          <cell r="C273">
            <v>122417769</v>
          </cell>
          <cell r="D273">
            <v>223</v>
          </cell>
          <cell r="E273" t="str">
            <v/>
          </cell>
          <cell r="G273" t="str">
            <v xml:space="preserve"> </v>
          </cell>
          <cell r="I273" t="str">
            <v xml:space="preserve"> </v>
          </cell>
        </row>
        <row r="274">
          <cell r="A274" t="str">
            <v>5420</v>
          </cell>
          <cell r="B274" t="str">
            <v>BOOKS, PERIODICALS AND VIDEO TAPES</v>
          </cell>
          <cell r="C274">
            <v>806154</v>
          </cell>
          <cell r="D274">
            <v>223</v>
          </cell>
          <cell r="E274" t="str">
            <v/>
          </cell>
          <cell r="G274" t="str">
            <v xml:space="preserve"> </v>
          </cell>
          <cell r="I274" t="str">
            <v xml:space="preserve"> </v>
          </cell>
        </row>
        <row r="275">
          <cell r="A275" t="str">
            <v>5421</v>
          </cell>
          <cell r="B275" t="str">
            <v>MISCELLANEOUS FIELD FORCE REMUNERAT</v>
          </cell>
          <cell r="C275">
            <v>0</v>
          </cell>
          <cell r="D275">
            <v>223</v>
          </cell>
          <cell r="E275" t="str">
            <v/>
          </cell>
          <cell r="G275" t="str">
            <v xml:space="preserve"> </v>
          </cell>
          <cell r="I275" t="str">
            <v xml:space="preserve"> </v>
          </cell>
        </row>
        <row r="276">
          <cell r="A276" t="str">
            <v>5430</v>
          </cell>
          <cell r="B276" t="str">
            <v>EMPLOYEE WELFARE - OTHER</v>
          </cell>
          <cell r="C276">
            <v>14390847</v>
          </cell>
          <cell r="D276">
            <v>223</v>
          </cell>
          <cell r="E276" t="str">
            <v/>
          </cell>
          <cell r="G276" t="str">
            <v xml:space="preserve"> </v>
          </cell>
          <cell r="I276" t="str">
            <v xml:space="preserve"> </v>
          </cell>
        </row>
        <row r="277">
          <cell r="A277" t="str">
            <v>5432</v>
          </cell>
          <cell r="B277" t="str">
            <v>CHRGBACKS -CORP INFO SERVICES DEVEL</v>
          </cell>
          <cell r="C277">
            <v>83112769</v>
          </cell>
          <cell r="D277">
            <v>223</v>
          </cell>
          <cell r="E277" t="str">
            <v/>
          </cell>
          <cell r="G277" t="str">
            <v xml:space="preserve"> </v>
          </cell>
          <cell r="I277" t="str">
            <v xml:space="preserve"> </v>
          </cell>
        </row>
        <row r="278">
          <cell r="A278" t="str">
            <v>5433</v>
          </cell>
          <cell r="B278" t="str">
            <v>FREIGHT, DUTY, EXPRESS AND COURIER</v>
          </cell>
          <cell r="C278">
            <v>8213481</v>
          </cell>
          <cell r="D278">
            <v>223</v>
          </cell>
          <cell r="E278" t="str">
            <v/>
          </cell>
          <cell r="G278" t="str">
            <v xml:space="preserve"> </v>
          </cell>
          <cell r="I278" t="str">
            <v xml:space="preserve"> </v>
          </cell>
        </row>
        <row r="279">
          <cell r="A279" t="str">
            <v>5438</v>
          </cell>
          <cell r="B279" t="str">
            <v>INSPECTION FEES</v>
          </cell>
          <cell r="C279">
            <v>557635</v>
          </cell>
          <cell r="D279">
            <v>223</v>
          </cell>
          <cell r="E279" t="str">
            <v/>
          </cell>
          <cell r="G279" t="str">
            <v xml:space="preserve"> </v>
          </cell>
          <cell r="I279" t="str">
            <v xml:space="preserve"> </v>
          </cell>
        </row>
        <row r="280">
          <cell r="A280" t="str">
            <v>5439</v>
          </cell>
          <cell r="B280" t="str">
            <v>INSURANCE, EXCEPT ON REAL ESTATE -</v>
          </cell>
          <cell r="C280">
            <v>1167096</v>
          </cell>
          <cell r="D280">
            <v>223</v>
          </cell>
          <cell r="E280" t="str">
            <v/>
          </cell>
          <cell r="G280" t="str">
            <v xml:space="preserve"> </v>
          </cell>
          <cell r="I280" t="str">
            <v xml:space="preserve"> </v>
          </cell>
        </row>
        <row r="281">
          <cell r="A281" t="str">
            <v>5440</v>
          </cell>
          <cell r="B281" t="str">
            <v>INVESTIGATION AND SETTLEMENT OF POL</v>
          </cell>
          <cell r="C281">
            <v>879769</v>
          </cell>
          <cell r="D281">
            <v>223</v>
          </cell>
          <cell r="E281" t="str">
            <v/>
          </cell>
          <cell r="G281" t="str">
            <v xml:space="preserve"> </v>
          </cell>
          <cell r="I281" t="str">
            <v xml:space="preserve"> </v>
          </cell>
        </row>
        <row r="282">
          <cell r="A282" t="str">
            <v>5445</v>
          </cell>
          <cell r="B282" t="str">
            <v>LAW COSTS</v>
          </cell>
          <cell r="C282">
            <v>4345250</v>
          </cell>
          <cell r="D282">
            <v>223</v>
          </cell>
          <cell r="E282" t="str">
            <v/>
          </cell>
          <cell r="G282" t="str">
            <v xml:space="preserve"> </v>
          </cell>
          <cell r="I282" t="str">
            <v xml:space="preserve"> </v>
          </cell>
        </row>
        <row r="283">
          <cell r="A283" t="str">
            <v>5448</v>
          </cell>
          <cell r="B283" t="str">
            <v>MEDICAL FEES</v>
          </cell>
          <cell r="C283">
            <v>6808980</v>
          </cell>
          <cell r="D283">
            <v>223</v>
          </cell>
          <cell r="E283" t="str">
            <v/>
          </cell>
          <cell r="G283" t="str">
            <v xml:space="preserve"> </v>
          </cell>
          <cell r="I283" t="str">
            <v xml:space="preserve"> </v>
          </cell>
        </row>
        <row r="284">
          <cell r="A284" t="str">
            <v>5450</v>
          </cell>
          <cell r="B284" t="str">
            <v>FURNITURE AND FURNISHINGS - PURCHAS</v>
          </cell>
          <cell r="C284">
            <v>4701615</v>
          </cell>
          <cell r="D284">
            <v>223</v>
          </cell>
          <cell r="E284" t="str">
            <v/>
          </cell>
          <cell r="G284" t="str">
            <v xml:space="preserve"> </v>
          </cell>
          <cell r="I284" t="str">
            <v xml:space="preserve"> </v>
          </cell>
        </row>
        <row r="285">
          <cell r="A285" t="str">
            <v>5451</v>
          </cell>
          <cell r="B285" t="str">
            <v>EQUIPMENT - COMPUTER SOFTWARE (CCA</v>
          </cell>
          <cell r="C285">
            <v>26483462</v>
          </cell>
          <cell r="D285">
            <v>223</v>
          </cell>
          <cell r="E285" t="str">
            <v/>
          </cell>
          <cell r="G285" t="str">
            <v xml:space="preserve"> </v>
          </cell>
          <cell r="I285" t="str">
            <v xml:space="preserve"> </v>
          </cell>
        </row>
        <row r="286">
          <cell r="A286" t="str">
            <v>5452</v>
          </cell>
          <cell r="B286" t="str">
            <v>RENTAL OF EQUIPMENT, FURNITURE AND</v>
          </cell>
          <cell r="C286">
            <v>2205923</v>
          </cell>
          <cell r="D286">
            <v>223</v>
          </cell>
          <cell r="E286" t="str">
            <v/>
          </cell>
          <cell r="G286" t="str">
            <v xml:space="preserve"> </v>
          </cell>
          <cell r="I286" t="str">
            <v xml:space="preserve"> </v>
          </cell>
        </row>
        <row r="287">
          <cell r="A287" t="str">
            <v>5455</v>
          </cell>
          <cell r="B287" t="str">
            <v>OVERRIDING COMMISSIONS TO BRANCH MA</v>
          </cell>
          <cell r="C287">
            <v>100000</v>
          </cell>
          <cell r="D287">
            <v>223</v>
          </cell>
          <cell r="E287" t="str">
            <v/>
          </cell>
          <cell r="G287" t="str">
            <v xml:space="preserve"> </v>
          </cell>
          <cell r="I287" t="str">
            <v xml:space="preserve"> </v>
          </cell>
        </row>
        <row r="288">
          <cell r="A288" t="str">
            <v>5458</v>
          </cell>
          <cell r="B288" t="str">
            <v>COMPANY PENSIONS AND INSURANCE PLAN</v>
          </cell>
          <cell r="C288">
            <v>24992789</v>
          </cell>
          <cell r="D288">
            <v>223</v>
          </cell>
          <cell r="E288" t="str">
            <v/>
          </cell>
          <cell r="G288" t="str">
            <v xml:space="preserve"> </v>
          </cell>
          <cell r="I288" t="str">
            <v xml:space="preserve"> </v>
          </cell>
        </row>
        <row r="289">
          <cell r="A289" t="str">
            <v>5460</v>
          </cell>
          <cell r="B289" t="str">
            <v>COMPANY PENSIONS AND INSURANCE PLAN</v>
          </cell>
          <cell r="C289">
            <v>21683000</v>
          </cell>
          <cell r="D289">
            <v>223</v>
          </cell>
          <cell r="E289" t="str">
            <v/>
          </cell>
          <cell r="G289" t="str">
            <v xml:space="preserve"> </v>
          </cell>
          <cell r="I289" t="str">
            <v xml:space="preserve"> </v>
          </cell>
        </row>
        <row r="290">
          <cell r="A290" t="str">
            <v>5461</v>
          </cell>
          <cell r="B290" t="str">
            <v>POSTAGE</v>
          </cell>
          <cell r="C290">
            <v>0</v>
          </cell>
          <cell r="D290">
            <v>223</v>
          </cell>
          <cell r="E290" t="str">
            <v/>
          </cell>
          <cell r="G290" t="str">
            <v xml:space="preserve"> </v>
          </cell>
          <cell r="I290" t="str">
            <v xml:space="preserve"> </v>
          </cell>
        </row>
        <row r="291">
          <cell r="A291" t="str">
            <v>5462</v>
          </cell>
          <cell r="B291" t="str">
            <v>PRINTING AND STATIONERY-ALL OTHERS</v>
          </cell>
          <cell r="C291">
            <v>19758153</v>
          </cell>
          <cell r="D291">
            <v>223</v>
          </cell>
          <cell r="E291" t="str">
            <v/>
          </cell>
          <cell r="G291" t="str">
            <v xml:space="preserve"> </v>
          </cell>
          <cell r="I291" t="str">
            <v xml:space="preserve"> </v>
          </cell>
        </row>
        <row r="292">
          <cell r="A292" t="str">
            <v>5466</v>
          </cell>
          <cell r="B292" t="str">
            <v>PROFIT AND LOSS - ALL OTHER</v>
          </cell>
          <cell r="C292">
            <v>-2340480</v>
          </cell>
          <cell r="D292">
            <v>223</v>
          </cell>
          <cell r="E292" t="str">
            <v/>
          </cell>
          <cell r="G292" t="str">
            <v xml:space="preserve"> </v>
          </cell>
          <cell r="I292" t="str">
            <v xml:space="preserve"> </v>
          </cell>
        </row>
        <row r="293">
          <cell r="A293" t="str">
            <v>5467</v>
          </cell>
          <cell r="B293" t="str">
            <v>PUBLIC HEALTH AND WELFARE</v>
          </cell>
          <cell r="C293">
            <v>612039</v>
          </cell>
          <cell r="D293">
            <v>223</v>
          </cell>
          <cell r="E293" t="str">
            <v/>
          </cell>
          <cell r="G293" t="str">
            <v xml:space="preserve"> </v>
          </cell>
          <cell r="I293" t="str">
            <v xml:space="preserve"> </v>
          </cell>
        </row>
        <row r="294">
          <cell r="A294" t="str">
            <v>5471</v>
          </cell>
          <cell r="B294" t="str">
            <v>RENTS AND OTHER OFFICE EXPENSES - A</v>
          </cell>
          <cell r="C294">
            <v>91003847</v>
          </cell>
          <cell r="D294">
            <v>223</v>
          </cell>
          <cell r="E294" t="str">
            <v/>
          </cell>
          <cell r="G294" t="str">
            <v xml:space="preserve"> </v>
          </cell>
          <cell r="I294" t="str">
            <v xml:space="preserve"> </v>
          </cell>
        </row>
        <row r="295">
          <cell r="A295" t="str">
            <v>5475</v>
          </cell>
          <cell r="B295" t="str">
            <v>CUSTODY OF SECURITIES, BANK CHARGES</v>
          </cell>
          <cell r="C295">
            <v>1255712</v>
          </cell>
          <cell r="D295">
            <v>223</v>
          </cell>
          <cell r="E295" t="str">
            <v/>
          </cell>
          <cell r="G295" t="str">
            <v xml:space="preserve"> </v>
          </cell>
          <cell r="I295" t="str">
            <v xml:space="preserve"> </v>
          </cell>
        </row>
        <row r="296">
          <cell r="A296" t="str">
            <v>5477</v>
          </cell>
          <cell r="B296" t="str">
            <v>SALARIES AND ALLOWANCES TO OFFICE S</v>
          </cell>
          <cell r="C296">
            <v>148594731</v>
          </cell>
          <cell r="D296">
            <v>223</v>
          </cell>
          <cell r="E296" t="str">
            <v/>
          </cell>
          <cell r="G296" t="str">
            <v xml:space="preserve"> </v>
          </cell>
          <cell r="I296" t="str">
            <v xml:space="preserve"> </v>
          </cell>
        </row>
        <row r="297">
          <cell r="A297" t="str">
            <v>5479</v>
          </cell>
          <cell r="B297" t="str">
            <v>SPECIAL FUND - NON-REPORTABLE ITEMS</v>
          </cell>
          <cell r="C297">
            <v>1887692</v>
          </cell>
          <cell r="D297">
            <v>223</v>
          </cell>
          <cell r="E297" t="str">
            <v/>
          </cell>
          <cell r="G297" t="str">
            <v xml:space="preserve"> </v>
          </cell>
          <cell r="I297" t="str">
            <v xml:space="preserve"> </v>
          </cell>
        </row>
        <row r="298">
          <cell r="A298" t="str">
            <v>5480</v>
          </cell>
          <cell r="B298" t="str">
            <v>SPECIAL EXPENSES - SUB COMPANIES</v>
          </cell>
          <cell r="C298">
            <v>-4767538</v>
          </cell>
          <cell r="D298">
            <v>223</v>
          </cell>
          <cell r="E298" t="str">
            <v/>
          </cell>
          <cell r="G298" t="str">
            <v xml:space="preserve"> </v>
          </cell>
          <cell r="I298" t="str">
            <v xml:space="preserve"> </v>
          </cell>
        </row>
        <row r="299">
          <cell r="A299" t="str">
            <v>5482</v>
          </cell>
          <cell r="B299" t="str">
            <v>AUTOMOBILE EXPENSES</v>
          </cell>
          <cell r="C299">
            <v>2122923</v>
          </cell>
          <cell r="D299">
            <v>223</v>
          </cell>
          <cell r="E299" t="str">
            <v/>
          </cell>
          <cell r="G299" t="str">
            <v xml:space="preserve"> </v>
          </cell>
          <cell r="I299" t="str">
            <v xml:space="preserve"> </v>
          </cell>
        </row>
        <row r="300">
          <cell r="A300" t="str">
            <v>5483</v>
          </cell>
          <cell r="B300" t="str">
            <v>CO. CONT. TO QUEBEC SALES TAX</v>
          </cell>
          <cell r="C300">
            <v>4124635</v>
          </cell>
          <cell r="D300">
            <v>223</v>
          </cell>
          <cell r="E300" t="str">
            <v/>
          </cell>
          <cell r="G300" t="str">
            <v xml:space="preserve"> </v>
          </cell>
          <cell r="I300" t="str">
            <v xml:space="preserve"> </v>
          </cell>
        </row>
        <row r="301">
          <cell r="A301" t="str">
            <v>5484</v>
          </cell>
          <cell r="B301" t="str">
            <v>MISC SERVICE AND RETAINERS, OTHER</v>
          </cell>
          <cell r="C301">
            <v>7891346</v>
          </cell>
          <cell r="D301">
            <v>223</v>
          </cell>
          <cell r="E301" t="str">
            <v/>
          </cell>
          <cell r="G301" t="str">
            <v xml:space="preserve"> </v>
          </cell>
          <cell r="I301" t="str">
            <v xml:space="preserve"> </v>
          </cell>
        </row>
        <row r="302">
          <cell r="A302" t="str">
            <v>5486</v>
          </cell>
          <cell r="B302" t="str">
            <v>TELEPHONE EQUIPMENT</v>
          </cell>
          <cell r="C302">
            <v>18461654</v>
          </cell>
          <cell r="D302">
            <v>223</v>
          </cell>
          <cell r="E302" t="str">
            <v/>
          </cell>
          <cell r="G302" t="str">
            <v xml:space="preserve"> </v>
          </cell>
          <cell r="I302" t="str">
            <v xml:space="preserve"> </v>
          </cell>
        </row>
        <row r="303">
          <cell r="A303" t="str">
            <v>5489</v>
          </cell>
          <cell r="B303" t="str">
            <v>TRAVELLING - STAFF, TRAVEL EXPENSES</v>
          </cell>
          <cell r="C303">
            <v>24804423</v>
          </cell>
          <cell r="D303">
            <v>223</v>
          </cell>
          <cell r="E303" t="str">
            <v/>
          </cell>
          <cell r="G303" t="str">
            <v xml:space="preserve"> </v>
          </cell>
          <cell r="I303" t="str">
            <v xml:space="preserve"> </v>
          </cell>
        </row>
        <row r="304">
          <cell r="A304" t="str">
            <v>5492</v>
          </cell>
          <cell r="B304" t="str">
            <v>STAFF TRANSFER - OTHER</v>
          </cell>
          <cell r="C304">
            <v>0</v>
          </cell>
          <cell r="D304">
            <v>223</v>
          </cell>
          <cell r="E304" t="str">
            <v/>
          </cell>
          <cell r="G304" t="str">
            <v xml:space="preserve"> </v>
          </cell>
          <cell r="I304" t="str">
            <v xml:space="preserve"> </v>
          </cell>
        </row>
        <row r="305">
          <cell r="A305" t="str">
            <v>5493</v>
          </cell>
          <cell r="B305" t="str">
            <v>TRAINING OF STAFF - OTHER</v>
          </cell>
          <cell r="C305">
            <v>7883943</v>
          </cell>
          <cell r="D305">
            <v>223</v>
          </cell>
          <cell r="E305" t="str">
            <v/>
          </cell>
          <cell r="G305" t="str">
            <v xml:space="preserve"> </v>
          </cell>
          <cell r="I305" t="str">
            <v xml:space="preserve"> </v>
          </cell>
        </row>
        <row r="306">
          <cell r="A306" t="str">
            <v>5497</v>
          </cell>
          <cell r="B306" t="str">
            <v>MAINTENANCE</v>
          </cell>
          <cell r="C306">
            <v>3439962</v>
          </cell>
          <cell r="D306">
            <v>223</v>
          </cell>
          <cell r="E306" t="str">
            <v/>
          </cell>
          <cell r="G306" t="str">
            <v xml:space="preserve"> </v>
          </cell>
          <cell r="I306" t="str">
            <v xml:space="preserve"> </v>
          </cell>
        </row>
        <row r="307">
          <cell r="A307" t="str">
            <v>5499</v>
          </cell>
          <cell r="B307" t="str">
            <v>ALL OTHER ITEMS OF EXPENDITURES - O</v>
          </cell>
          <cell r="C307">
            <v>431903</v>
          </cell>
          <cell r="D307">
            <v>223</v>
          </cell>
          <cell r="E307">
            <v>664079623</v>
          </cell>
          <cell r="G307">
            <v>664079623</v>
          </cell>
          <cell r="I307" t="str">
            <v>General insurance expense</v>
          </cell>
        </row>
        <row r="308">
          <cell r="A308" t="str">
            <v>5204</v>
          </cell>
          <cell r="B308" t="str">
            <v>PREM TAXES, OTHER, UNALLOCATED</v>
          </cell>
          <cell r="C308">
            <v>157351923</v>
          </cell>
          <cell r="D308">
            <v>224</v>
          </cell>
          <cell r="E308" t="str">
            <v/>
          </cell>
          <cell r="G308" t="str">
            <v xml:space="preserve"> </v>
          </cell>
          <cell r="I308" t="str">
            <v xml:space="preserve"> </v>
          </cell>
        </row>
        <row r="309">
          <cell r="A309" t="str">
            <v>5208</v>
          </cell>
          <cell r="B309" t="str">
            <v>INCOME TAXES, OTHER</v>
          </cell>
          <cell r="C309">
            <v>121949289</v>
          </cell>
          <cell r="D309">
            <v>224</v>
          </cell>
          <cell r="E309" t="str">
            <v/>
          </cell>
          <cell r="G309" t="str">
            <v xml:space="preserve"> </v>
          </cell>
          <cell r="I309" t="str">
            <v xml:space="preserve"> </v>
          </cell>
        </row>
        <row r="310">
          <cell r="A310" t="str">
            <v>5217</v>
          </cell>
          <cell r="B310" t="str">
            <v>LICENSES AND FEES, COMPANY, NON POL</v>
          </cell>
          <cell r="C310">
            <v>8488366</v>
          </cell>
          <cell r="D310">
            <v>224</v>
          </cell>
          <cell r="E310" t="str">
            <v/>
          </cell>
          <cell r="G310" t="str">
            <v xml:space="preserve"> </v>
          </cell>
          <cell r="I310" t="str">
            <v xml:space="preserve"> </v>
          </cell>
        </row>
        <row r="311">
          <cell r="A311" t="str">
            <v>5218</v>
          </cell>
          <cell r="B311" t="str">
            <v>LICENSES AND FEES, MANAGERS AND AGE</v>
          </cell>
          <cell r="C311">
            <v>0</v>
          </cell>
          <cell r="D311">
            <v>224</v>
          </cell>
          <cell r="E311" t="str">
            <v/>
          </cell>
          <cell r="G311" t="str">
            <v xml:space="preserve"> </v>
          </cell>
          <cell r="I311" t="str">
            <v xml:space="preserve"> </v>
          </cell>
        </row>
        <row r="312">
          <cell r="A312" t="str">
            <v>5219</v>
          </cell>
          <cell r="B312" t="str">
            <v>LICENSES AND FEES, STATUTORY FEES</v>
          </cell>
          <cell r="C312">
            <v>0</v>
          </cell>
          <cell r="D312">
            <v>224</v>
          </cell>
          <cell r="E312" t="str">
            <v/>
          </cell>
          <cell r="G312" t="str">
            <v xml:space="preserve"> </v>
          </cell>
          <cell r="I312" t="str">
            <v xml:space="preserve"> </v>
          </cell>
        </row>
        <row r="313">
          <cell r="A313" t="str">
            <v>5221</v>
          </cell>
          <cell r="B313" t="str">
            <v>LICENSES AND FEES, MANAGERS AND AGE</v>
          </cell>
          <cell r="C313">
            <v>59519115</v>
          </cell>
          <cell r="D313">
            <v>224</v>
          </cell>
          <cell r="E313" t="str">
            <v/>
          </cell>
          <cell r="G313" t="str">
            <v xml:space="preserve"> </v>
          </cell>
          <cell r="I313" t="str">
            <v xml:space="preserve"> </v>
          </cell>
        </row>
        <row r="314">
          <cell r="A314" t="str">
            <v>5229</v>
          </cell>
          <cell r="B314" t="str">
            <v>REVENUE STAMPS (FOREIGN ONLY</v>
          </cell>
          <cell r="C314">
            <v>0</v>
          </cell>
          <cell r="D314">
            <v>224</v>
          </cell>
          <cell r="E314" t="str">
            <v/>
          </cell>
          <cell r="G314" t="str">
            <v xml:space="preserve"> </v>
          </cell>
          <cell r="I314" t="str">
            <v xml:space="preserve"> </v>
          </cell>
        </row>
        <row r="315">
          <cell r="A315" t="str">
            <v>5230</v>
          </cell>
          <cell r="B315" t="str">
            <v>ALL OTHER TAXES, NON POLICY</v>
          </cell>
          <cell r="C315">
            <v>-4111385</v>
          </cell>
          <cell r="D315">
            <v>224</v>
          </cell>
          <cell r="E315">
            <v>343197308</v>
          </cell>
          <cell r="G315">
            <v>343197308</v>
          </cell>
          <cell r="I315" t="str">
            <v>Taxes,licences and fees</v>
          </cell>
        </row>
        <row r="316">
          <cell r="A316" t="str">
            <v>5250</v>
          </cell>
          <cell r="B316" t="str">
            <v>DIVS TO P/H, CASH, INSCE DIRECT</v>
          </cell>
          <cell r="C316">
            <v>9660615</v>
          </cell>
          <cell r="D316">
            <v>229</v>
          </cell>
          <cell r="E316" t="str">
            <v/>
          </cell>
          <cell r="G316" t="str">
            <v xml:space="preserve"> </v>
          </cell>
          <cell r="I316" t="str">
            <v xml:space="preserve"> </v>
          </cell>
        </row>
        <row r="317">
          <cell r="A317" t="str">
            <v>5256</v>
          </cell>
          <cell r="B317" t="str">
            <v>DIVS TO P/H, LEFT ON DEP, INSCE DIR</v>
          </cell>
          <cell r="C317">
            <v>447614306</v>
          </cell>
          <cell r="D317">
            <v>229</v>
          </cell>
          <cell r="E317" t="str">
            <v/>
          </cell>
          <cell r="G317" t="str">
            <v xml:space="preserve"> </v>
          </cell>
          <cell r="I317" t="str">
            <v xml:space="preserve"> </v>
          </cell>
        </row>
        <row r="318">
          <cell r="A318" t="str">
            <v>5258</v>
          </cell>
          <cell r="B318" t="str">
            <v>DIVS TO P/H, APPLIED TO PAY REN'L P</v>
          </cell>
          <cell r="C318">
            <v>11782846</v>
          </cell>
          <cell r="D318">
            <v>229</v>
          </cell>
          <cell r="E318" t="str">
            <v/>
          </cell>
          <cell r="G318" t="str">
            <v xml:space="preserve"> </v>
          </cell>
          <cell r="I318" t="str">
            <v xml:space="preserve"> </v>
          </cell>
        </row>
        <row r="319">
          <cell r="A319" t="str">
            <v>5262</v>
          </cell>
          <cell r="B319" t="str">
            <v>DIVS TO P/H, APPLIED TO PURCHASE PU</v>
          </cell>
          <cell r="C319">
            <v>14638404</v>
          </cell>
          <cell r="D319">
            <v>229</v>
          </cell>
          <cell r="E319" t="str">
            <v/>
          </cell>
          <cell r="G319" t="str">
            <v xml:space="preserve"> </v>
          </cell>
          <cell r="I319" t="str">
            <v xml:space="preserve"> </v>
          </cell>
        </row>
        <row r="320">
          <cell r="A320" t="str">
            <v>5265</v>
          </cell>
          <cell r="B320" t="str">
            <v>DIVS TO P/H, APPLIED TO PURCHASE PU</v>
          </cell>
          <cell r="C320">
            <v>288692</v>
          </cell>
          <cell r="D320">
            <v>229</v>
          </cell>
          <cell r="E320" t="str">
            <v/>
          </cell>
          <cell r="G320" t="str">
            <v xml:space="preserve"> </v>
          </cell>
          <cell r="I320" t="str">
            <v xml:space="preserve"> </v>
          </cell>
        </row>
        <row r="321">
          <cell r="A321" t="str">
            <v>5301</v>
          </cell>
          <cell r="B321" t="str">
            <v>INCR IN PROV FOR DIVS, INSCE DIRECT</v>
          </cell>
          <cell r="C321">
            <v>128129384</v>
          </cell>
          <cell r="D321">
            <v>229</v>
          </cell>
          <cell r="E321">
            <v>612114247</v>
          </cell>
          <cell r="G321">
            <v>612114247</v>
          </cell>
          <cell r="I321" t="str">
            <v>Dividends/ERR to life policyholders</v>
          </cell>
        </row>
        <row r="323">
          <cell r="C323">
            <v>-671612290</v>
          </cell>
          <cell r="E323">
            <v>-671612290</v>
          </cell>
          <cell r="F323">
            <v>0</v>
          </cell>
          <cell r="G323">
            <v>-671612290</v>
          </cell>
        </row>
      </sheetData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tents"/>
      <sheetName val="contents (2)"/>
      <sheetName val="Cover"/>
      <sheetName val="Schedule sy - AXA NZ companies"/>
      <sheetName val="Schedule 1 - KFI"/>
      <sheetName val="Schedule 3c - Sales AP"/>
      <sheetName val="Schedule 3c - Sales LS"/>
      <sheetName val="Schedule 3c - Sales "/>
      <sheetName val="Schedule 3d - discontinuance"/>
      <sheetName val="Schedule 3 -  Net Sales Risk "/>
      <sheetName val="Schedule 3 - Net Sales Super"/>
      <sheetName val="Schedule 3- Net Sales FM Retail"/>
      <sheetName val="Schedule 3- Net sales FM WS"/>
      <sheetName val="Schedule 4 - Ch FUM&amp;IF"/>
      <sheetName val="Schedule 4a - disbursements "/>
      <sheetName val="Schedule 4a - disbursements p3"/>
      <sheetName val="Schedule 4 - disbursements"/>
      <sheetName val="Schedule 4 - disbursements (2)"/>
      <sheetName val="Schedule 5 - Mgt exp by FU"/>
      <sheetName val="Schedule 5a - Mgt exp by cl"/>
      <sheetName val="Schedule 5c -  Commission"/>
      <sheetName val="Schedule 5b - Headcount"/>
      <sheetName val="Schedule 7 - Projects"/>
      <sheetName val="Schedule 8 - Actual profit prod"/>
      <sheetName val="Schedule 2a - Profit NMLA"/>
      <sheetName val="Schedule 2b - Profit NMAM"/>
      <sheetName val="Schedule 2b - Profit NMCSS"/>
      <sheetName val="Schedule 2b - Profit NMFM"/>
      <sheetName val="Schedule 2c - Profit NMHI"/>
      <sheetName val="Schedule sz - Report matrix"/>
      <sheetName val="cc list"/>
      <sheetName val="Schedules t1 to .. - FinStmt"/>
      <sheetName val="FU"/>
      <sheetName val="Schedules s2- template"/>
      <sheetName val="workings"/>
      <sheetName val="workings NMLA"/>
      <sheetName val="accts"/>
      <sheetName val="acct mast"/>
      <sheetName val="costs"/>
      <sheetName val="Schedule 5a - Mgt Ex Aust Con"/>
      <sheetName val="FU exp report data1 (2)"/>
      <sheetName val="FU exp report data2 (2)"/>
      <sheetName val="FU exp report data1"/>
      <sheetName val="FU exp report data2"/>
      <sheetName val="Schedule 1a - K5 targets"/>
      <sheetName val="Schedule 1a - K5-1"/>
      <sheetName val="Schedule 1a - K5-2"/>
      <sheetName val="Schedule 1a - K5-3"/>
      <sheetName val="Schedule 3c - Sales"/>
      <sheetName val="OCT2000Report"/>
    </sheetNames>
    <sheetDataSet>
      <sheetData sheetId="0" refreshError="1">
        <row r="2">
          <cell r="B2" t="str">
            <v>31 October 2000</v>
          </cell>
        </row>
        <row r="3">
          <cell r="B3">
            <v>1</v>
          </cell>
        </row>
        <row r="4">
          <cell r="B4" t="str">
            <v>31 Oct 00</v>
          </cell>
        </row>
        <row r="5">
          <cell r="B5" t="str">
            <v>31 Oct 99</v>
          </cell>
        </row>
        <row r="6">
          <cell r="B6">
            <v>0.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4">
          <cell r="C4" t="str">
            <v>Sales (NMLA)</v>
          </cell>
        </row>
        <row r="5">
          <cell r="B5" t="str">
            <v>103102</v>
          </cell>
          <cell r="C5" t="str">
            <v>NZ West Plaza AK</v>
          </cell>
        </row>
        <row r="6">
          <cell r="B6" t="str">
            <v>103109</v>
          </cell>
          <cell r="C6" t="str">
            <v>NZ Metro AK</v>
          </cell>
        </row>
        <row r="7">
          <cell r="B7" t="str">
            <v>103130</v>
          </cell>
          <cell r="C7" t="str">
            <v>NZ Midland Nthn</v>
          </cell>
        </row>
        <row r="8">
          <cell r="B8" t="str">
            <v>103135</v>
          </cell>
          <cell r="C8" t="str">
            <v>NZ Central Nthn</v>
          </cell>
        </row>
        <row r="9">
          <cell r="B9" t="str">
            <v>103140</v>
          </cell>
          <cell r="C9" t="str">
            <v>NZ Manawatu Nthn</v>
          </cell>
        </row>
        <row r="10">
          <cell r="B10" t="str">
            <v>103307</v>
          </cell>
          <cell r="C10" t="str">
            <v>NZ Wellington Sthn</v>
          </cell>
        </row>
        <row r="11">
          <cell r="B11" t="str">
            <v>103310</v>
          </cell>
          <cell r="C11" t="str">
            <v>NZ Salaried Advisors AK</v>
          </cell>
        </row>
        <row r="12">
          <cell r="B12" t="str">
            <v>103320</v>
          </cell>
          <cell r="C12" t="str">
            <v>NZ Aligned Advisors AK</v>
          </cell>
        </row>
        <row r="13">
          <cell r="B13" t="str">
            <v>103326</v>
          </cell>
          <cell r="C13" t="str">
            <v>NZ Mainland Sthn</v>
          </cell>
        </row>
        <row r="14">
          <cell r="B14" t="str">
            <v>103327</v>
          </cell>
          <cell r="C14" t="str">
            <v>NZ Otago/Southland Sthn</v>
          </cell>
        </row>
        <row r="15">
          <cell r="B15" t="str">
            <v>103330</v>
          </cell>
          <cell r="C15" t="str">
            <v>NZ Financial Planners &amp; Brokers AK</v>
          </cell>
        </row>
        <row r="16">
          <cell r="B16" t="str">
            <v>103340</v>
          </cell>
          <cell r="C16" t="str">
            <v>NZ Alliances AK</v>
          </cell>
        </row>
        <row r="17">
          <cell r="B17" t="str">
            <v>103350</v>
          </cell>
          <cell r="C17" t="str">
            <v>NZ Quantum AK</v>
          </cell>
        </row>
        <row r="18">
          <cell r="B18" t="str">
            <v>103400</v>
          </cell>
          <cell r="C18" t="str">
            <v>NZ Distribution Manager</v>
          </cell>
        </row>
        <row r="19">
          <cell r="B19" t="str">
            <v>103410</v>
          </cell>
          <cell r="C19" t="str">
            <v>NZ Salaried Advisors Nthn</v>
          </cell>
        </row>
        <row r="20">
          <cell r="B20" t="str">
            <v>103420</v>
          </cell>
          <cell r="C20" t="str">
            <v>NZ Aligned Advisors Nthn</v>
          </cell>
        </row>
        <row r="21">
          <cell r="B21" t="str">
            <v>103430</v>
          </cell>
          <cell r="C21" t="str">
            <v>NZ Financial Planners &amp; Brokers Nthn</v>
          </cell>
        </row>
        <row r="22">
          <cell r="B22" t="str">
            <v>103440</v>
          </cell>
          <cell r="C22" t="str">
            <v>NZ Alliances Nthn</v>
          </cell>
        </row>
        <row r="23">
          <cell r="B23" t="str">
            <v>103450</v>
          </cell>
          <cell r="C23" t="str">
            <v>NZ Quantum Nthn</v>
          </cell>
        </row>
        <row r="24">
          <cell r="B24" t="str">
            <v>103510</v>
          </cell>
          <cell r="C24" t="str">
            <v>NZ Salaried Advisors Sthn</v>
          </cell>
        </row>
        <row r="25">
          <cell r="B25" t="str">
            <v>103520</v>
          </cell>
          <cell r="C25" t="str">
            <v>NZ Aligned Advisors Sthn</v>
          </cell>
        </row>
        <row r="26">
          <cell r="B26" t="str">
            <v>103530</v>
          </cell>
          <cell r="C26" t="str">
            <v>NZ Financial Planners &amp; Brokers National Agency Manager</v>
          </cell>
        </row>
        <row r="27">
          <cell r="B27" t="str">
            <v>103540</v>
          </cell>
          <cell r="C27" t="str">
            <v>NZ Alliances Sthn</v>
          </cell>
        </row>
        <row r="28">
          <cell r="B28" t="str">
            <v>103550</v>
          </cell>
          <cell r="C28" t="str">
            <v>NZ Quantum Sthn</v>
          </cell>
        </row>
        <row r="29">
          <cell r="B29" t="str">
            <v>103615</v>
          </cell>
          <cell r="C29" t="str">
            <v>NZ Training</v>
          </cell>
        </row>
        <row r="30">
          <cell r="B30" t="str">
            <v>103620</v>
          </cell>
          <cell r="C30" t="str">
            <v>NZ New Advisors</v>
          </cell>
        </row>
        <row r="31">
          <cell r="B31" t="str">
            <v>103625</v>
          </cell>
          <cell r="C31" t="str">
            <v>NZ Recruitment</v>
          </cell>
        </row>
        <row r="32">
          <cell r="B32" t="str">
            <v>103630</v>
          </cell>
          <cell r="C32" t="str">
            <v>NZ Mentored Advisors</v>
          </cell>
        </row>
        <row r="33">
          <cell r="B33" t="str">
            <v>103650</v>
          </cell>
          <cell r="C33" t="str">
            <v>NZ Sales Support</v>
          </cell>
        </row>
        <row r="34">
          <cell r="B34" t="str">
            <v>103670</v>
          </cell>
          <cell r="C34" t="str">
            <v>NZ Alliances Development</v>
          </cell>
        </row>
        <row r="35">
          <cell r="B35" t="str">
            <v>103703</v>
          </cell>
          <cell r="C35" t="str">
            <v>NZ Manager Sales Ak</v>
          </cell>
        </row>
        <row r="36">
          <cell r="B36" t="str">
            <v>103704</v>
          </cell>
          <cell r="C36" t="str">
            <v>NZ Manager Sales Nthn</v>
          </cell>
        </row>
        <row r="37">
          <cell r="B37" t="str">
            <v>103705</v>
          </cell>
          <cell r="C37" t="str">
            <v>NZ Manager Sales Sthn</v>
          </cell>
        </row>
        <row r="38">
          <cell r="B38" t="str">
            <v>103706</v>
          </cell>
          <cell r="C38" t="str">
            <v>NZ Manager Sales Develop</v>
          </cell>
        </row>
        <row r="39">
          <cell r="B39" t="str">
            <v>103707</v>
          </cell>
          <cell r="C39" t="str">
            <v>NZ Manager Sales Subsidiaries</v>
          </cell>
        </row>
        <row r="40">
          <cell r="B40" t="str">
            <v>103900</v>
          </cell>
          <cell r="C40" t="str">
            <v>NZ Administration</v>
          </cell>
        </row>
        <row r="41">
          <cell r="B41" t="str">
            <v>103902</v>
          </cell>
          <cell r="C41" t="str">
            <v>NZ Events/Roadshows</v>
          </cell>
        </row>
        <row r="42">
          <cell r="B42" t="str">
            <v>103903</v>
          </cell>
          <cell r="C42" t="str">
            <v>NZ Incentives - National</v>
          </cell>
        </row>
        <row r="43">
          <cell r="B43" t="str">
            <v>103905</v>
          </cell>
          <cell r="C43" t="str">
            <v>NZ Wales Conference</v>
          </cell>
        </row>
        <row r="44">
          <cell r="B44" t="str">
            <v>103910</v>
          </cell>
          <cell r="C44" t="str">
            <v>NZ Lead generation/promotion</v>
          </cell>
        </row>
        <row r="45">
          <cell r="B45">
            <v>103930</v>
          </cell>
        </row>
        <row r="46">
          <cell r="B46">
            <v>103933</v>
          </cell>
        </row>
        <row r="47">
          <cell r="C47" t="str">
            <v>Sales (NMHI)</v>
          </cell>
        </row>
        <row r="48">
          <cell r="B48" t="str">
            <v>107405</v>
          </cell>
          <cell r="C48" t="str">
            <v>NM Health Sales Training</v>
          </cell>
        </row>
        <row r="51">
          <cell r="C51" t="str">
            <v>CSS (NMCSS)</v>
          </cell>
        </row>
        <row r="52">
          <cell r="B52" t="str">
            <v>107601</v>
          </cell>
          <cell r="C52" t="str">
            <v>inactive</v>
          </cell>
        </row>
        <row r="53">
          <cell r="B53" t="str">
            <v>107605</v>
          </cell>
          <cell r="C53" t="str">
            <v>NZSS CSS PRP-PIP</v>
          </cell>
        </row>
        <row r="54">
          <cell r="B54" t="str">
            <v>107610</v>
          </cell>
          <cell r="C54" t="str">
            <v>NZSS Managing Director</v>
          </cell>
        </row>
        <row r="55">
          <cell r="B55" t="str">
            <v>107615</v>
          </cell>
          <cell r="C55" t="str">
            <v>NZSS Actuarial Consulting</v>
          </cell>
        </row>
        <row r="56">
          <cell r="B56" t="str">
            <v>107620</v>
          </cell>
          <cell r="C56" t="str">
            <v>NZSS Consultancy Auckland</v>
          </cell>
        </row>
        <row r="57">
          <cell r="B57" t="str">
            <v>107635</v>
          </cell>
          <cell r="C57" t="str">
            <v>NZSS Operations Management</v>
          </cell>
        </row>
        <row r="58">
          <cell r="B58" t="str">
            <v>107640</v>
          </cell>
          <cell r="C58" t="str">
            <v>NZSS MF-Client Services</v>
          </cell>
        </row>
        <row r="59">
          <cell r="B59" t="str">
            <v>107645</v>
          </cell>
          <cell r="C59" t="str">
            <v>NZSS GBS-Client Services</v>
          </cell>
        </row>
        <row r="60">
          <cell r="B60" t="str">
            <v>107656</v>
          </cell>
          <cell r="C60" t="str">
            <v>NZCSS Business Development</v>
          </cell>
        </row>
        <row r="61">
          <cell r="B61" t="str">
            <v>107660</v>
          </cell>
          <cell r="C61" t="str">
            <v>inactive</v>
          </cell>
        </row>
        <row r="62">
          <cell r="B62" t="str">
            <v>107675</v>
          </cell>
          <cell r="C62" t="str">
            <v>NZSS GSS-Client Services</v>
          </cell>
        </row>
        <row r="63">
          <cell r="B63" t="str">
            <v>107685</v>
          </cell>
          <cell r="C63" t="str">
            <v>inactive</v>
          </cell>
        </row>
        <row r="64">
          <cell r="B64" t="str">
            <v>nzcss011050</v>
          </cell>
          <cell r="C64" t="str">
            <v>NZSS Managing Director</v>
          </cell>
        </row>
        <row r="66">
          <cell r="C66" t="str">
            <v>Lending (FFS)</v>
          </cell>
        </row>
        <row r="67">
          <cell r="B67" t="str">
            <v>107012</v>
          </cell>
          <cell r="C67" t="str">
            <v>inactive</v>
          </cell>
        </row>
        <row r="68">
          <cell r="B68" t="str">
            <v>ZNFFS11000</v>
          </cell>
          <cell r="C68" t="str">
            <v>inactive</v>
          </cell>
        </row>
        <row r="69">
          <cell r="B69" t="str">
            <v>107024</v>
          </cell>
          <cell r="C69" t="str">
            <v>NMFFS lending - Head Management</v>
          </cell>
        </row>
        <row r="70">
          <cell r="C70" t="str">
            <v>Lending (NMHL)</v>
          </cell>
        </row>
        <row r="71">
          <cell r="B71" t="str">
            <v>ZNHL1011050</v>
          </cell>
          <cell r="C71" t="str">
            <v>NZCL Profit &amp; Loss (HLNZ)</v>
          </cell>
        </row>
        <row r="72">
          <cell r="B72" t="str">
            <v>107281</v>
          </cell>
          <cell r="C72" t="str">
            <v>NZCL Profit &amp; Loss (HLNZ)</v>
          </cell>
        </row>
        <row r="74">
          <cell r="C74" t="str">
            <v>FM(NMLA)</v>
          </cell>
        </row>
        <row r="75">
          <cell r="B75">
            <v>106120</v>
          </cell>
          <cell r="C75" t="str">
            <v>NZ MK Investment Products</v>
          </cell>
        </row>
        <row r="76">
          <cell r="C76" t="str">
            <v>FM(NZAM)</v>
          </cell>
        </row>
        <row r="77">
          <cell r="B77" t="str">
            <v>107093</v>
          </cell>
          <cell r="C77" t="str">
            <v>NZAM Unit Trusts and GIF's</v>
          </cell>
        </row>
        <row r="78">
          <cell r="B78" t="str">
            <v>107094</v>
          </cell>
          <cell r="C78" t="str">
            <v>NZAM Operations</v>
          </cell>
        </row>
        <row r="79">
          <cell r="B79" t="str">
            <v>107095</v>
          </cell>
          <cell r="C79" t="str">
            <v>NZAM PAS costs</v>
          </cell>
        </row>
        <row r="80">
          <cell r="B80" t="str">
            <v>ZNZAM11050</v>
          </cell>
          <cell r="C80" t="str">
            <v>inactive</v>
          </cell>
        </row>
        <row r="81">
          <cell r="C81" t="str">
            <v>FM(NZFM)</v>
          </cell>
        </row>
        <row r="82">
          <cell r="B82" t="str">
            <v>100010</v>
          </cell>
          <cell r="C82" t="str">
            <v>active</v>
          </cell>
        </row>
        <row r="83">
          <cell r="B83" t="str">
            <v>100100</v>
          </cell>
          <cell r="C83" t="str">
            <v>FMNZ Managing Director</v>
          </cell>
        </row>
        <row r="84">
          <cell r="B84" t="str">
            <v>100210</v>
          </cell>
          <cell r="C84" t="str">
            <v>FMNZ Chief Inv Officer</v>
          </cell>
        </row>
        <row r="85">
          <cell r="B85" t="str">
            <v>100220</v>
          </cell>
          <cell r="C85" t="str">
            <v>active</v>
          </cell>
        </row>
        <row r="86">
          <cell r="B86" t="str">
            <v>100230</v>
          </cell>
          <cell r="C86" t="str">
            <v>FMNZ Fixed Interest</v>
          </cell>
        </row>
        <row r="87">
          <cell r="B87" t="str">
            <v>100241</v>
          </cell>
          <cell r="C87" t="str">
            <v>inactive</v>
          </cell>
        </row>
        <row r="88">
          <cell r="B88" t="str">
            <v>100243</v>
          </cell>
          <cell r="C88" t="str">
            <v>inactive</v>
          </cell>
        </row>
        <row r="89">
          <cell r="B89" t="str">
            <v>100247</v>
          </cell>
          <cell r="C89" t="str">
            <v>inactive</v>
          </cell>
        </row>
        <row r="90">
          <cell r="B90" t="str">
            <v>100260</v>
          </cell>
          <cell r="C90" t="str">
            <v>FMNZ Mortgages</v>
          </cell>
        </row>
        <row r="91">
          <cell r="B91" t="str">
            <v>100300</v>
          </cell>
          <cell r="C91" t="str">
            <v>FMNZ Client Services</v>
          </cell>
        </row>
        <row r="92">
          <cell r="B92" t="str">
            <v>100510</v>
          </cell>
          <cell r="C92" t="str">
            <v>inactive</v>
          </cell>
        </row>
        <row r="93">
          <cell r="B93" t="str">
            <v>100530</v>
          </cell>
          <cell r="C93" t="str">
            <v>FMNZ Securities Admin</v>
          </cell>
        </row>
        <row r="94">
          <cell r="B94" t="str">
            <v>100540</v>
          </cell>
          <cell r="C94" t="str">
            <v>inactive</v>
          </cell>
        </row>
        <row r="95">
          <cell r="B95" t="str">
            <v>100550</v>
          </cell>
          <cell r="C95" t="str">
            <v>FMNZ Systems</v>
          </cell>
        </row>
        <row r="96">
          <cell r="B96" t="str">
            <v>100560</v>
          </cell>
          <cell r="C96" t="str">
            <v>FMNZ Business Services Mgr</v>
          </cell>
        </row>
        <row r="97">
          <cell r="B97" t="str">
            <v>ZNFM011050</v>
          </cell>
          <cell r="C97" t="str">
            <v>inactive</v>
          </cell>
        </row>
        <row r="99">
          <cell r="C99" t="str">
            <v>Risk (NMLA)</v>
          </cell>
        </row>
        <row r="100">
          <cell r="B100" t="str">
            <v>102804</v>
          </cell>
          <cell r="C100" t="str">
            <v>NZ CSS Group Insurance Admin</v>
          </cell>
        </row>
        <row r="101">
          <cell r="B101" t="str">
            <v>106100</v>
          </cell>
          <cell r="C101" t="str">
            <v>NZ Marketing Administration</v>
          </cell>
        </row>
        <row r="102">
          <cell r="C102" t="str">
            <v>Risk (NMHI)</v>
          </cell>
        </row>
        <row r="103">
          <cell r="B103" t="str">
            <v>107415</v>
          </cell>
          <cell r="C103" t="str">
            <v>inactive</v>
          </cell>
        </row>
        <row r="104">
          <cell r="B104" t="str">
            <v>107420</v>
          </cell>
          <cell r="C104" t="str">
            <v>NM Groups</v>
          </cell>
        </row>
        <row r="105">
          <cell r="B105" t="str">
            <v>107430</v>
          </cell>
          <cell r="C105" t="str">
            <v>NM Health Marketing</v>
          </cell>
        </row>
        <row r="106">
          <cell r="B106" t="str">
            <v>107440</v>
          </cell>
          <cell r="C106" t="str">
            <v>inactive</v>
          </cell>
        </row>
        <row r="107">
          <cell r="B107">
            <v>107410</v>
          </cell>
          <cell r="C107" t="str">
            <v>NM Health Corporate</v>
          </cell>
        </row>
        <row r="108">
          <cell r="B108" t="str">
            <v>107460</v>
          </cell>
          <cell r="C108" t="str">
            <v>inactive</v>
          </cell>
        </row>
        <row r="109">
          <cell r="B109" t="str">
            <v>ZNZHI011050</v>
          </cell>
          <cell r="C109" t="str">
            <v>inactive</v>
          </cell>
        </row>
        <row r="111">
          <cell r="C111" t="str">
            <v>Customer Services(NMLA)</v>
          </cell>
        </row>
        <row r="112">
          <cell r="B112" t="str">
            <v>101441</v>
          </cell>
          <cell r="C112" t="str">
            <v>NZ CDC</v>
          </cell>
        </row>
        <row r="113">
          <cell r="B113" t="str">
            <v>101442</v>
          </cell>
          <cell r="C113" t="str">
            <v>NZ Mailroom Operations</v>
          </cell>
        </row>
        <row r="114">
          <cell r="B114" t="str">
            <v>101443</v>
          </cell>
          <cell r="C114" t="str">
            <v>NZ Strongroom</v>
          </cell>
        </row>
        <row r="115">
          <cell r="B115" t="str">
            <v>101600</v>
          </cell>
          <cell r="C115" t="str">
            <v>NZ Client Services NZ Manager</v>
          </cell>
        </row>
        <row r="116">
          <cell r="B116" t="str">
            <v>101610</v>
          </cell>
          <cell r="C116" t="str">
            <v>NZ Management</v>
          </cell>
        </row>
        <row r="117">
          <cell r="B117" t="str">
            <v>101620</v>
          </cell>
          <cell r="C117" t="str">
            <v>NZ Risk Products</v>
          </cell>
        </row>
        <row r="118">
          <cell r="B118" t="str">
            <v>101634</v>
          </cell>
          <cell r="C118" t="str">
            <v>NZ Communications Manager</v>
          </cell>
        </row>
        <row r="119">
          <cell r="B119" t="str">
            <v>101638</v>
          </cell>
          <cell r="C119" t="str">
            <v>NZ Banktapes</v>
          </cell>
        </row>
        <row r="120">
          <cell r="B120" t="str">
            <v>101655</v>
          </cell>
          <cell r="C120" t="str">
            <v>NZ Underwriting</v>
          </cell>
        </row>
        <row r="121">
          <cell r="B121" t="str">
            <v>101678</v>
          </cell>
          <cell r="C121" t="str">
            <v>NZ Customer Help Desk</v>
          </cell>
        </row>
        <row r="122">
          <cell r="B122" t="str">
            <v>101682</v>
          </cell>
          <cell r="C122" t="str">
            <v>NZ File Integrity</v>
          </cell>
        </row>
        <row r="123">
          <cell r="C123" t="str">
            <v>Customer Services(NMAM)</v>
          </cell>
        </row>
        <row r="124">
          <cell r="B124">
            <v>107091</v>
          </cell>
          <cell r="C124" t="str">
            <v>NZAM Administration</v>
          </cell>
        </row>
        <row r="125">
          <cell r="C125" t="str">
            <v>Customer Services(NMHI)</v>
          </cell>
        </row>
        <row r="126">
          <cell r="B126" t="str">
            <v>107435</v>
          </cell>
          <cell r="C126" t="str">
            <v>NM Health Cust Serv</v>
          </cell>
        </row>
        <row r="128">
          <cell r="C128" t="str">
            <v>Finance (NMLA)</v>
          </cell>
        </row>
        <row r="129">
          <cell r="B129" t="str">
            <v>104200</v>
          </cell>
          <cell r="C129" t="str">
            <v>NZ Finance Management</v>
          </cell>
        </row>
        <row r="130">
          <cell r="B130">
            <v>104210</v>
          </cell>
          <cell r="C130" t="str">
            <v>Premises restacking</v>
          </cell>
        </row>
        <row r="131">
          <cell r="B131" t="str">
            <v>106130</v>
          </cell>
          <cell r="C131" t="str">
            <v>NZ MK Actuarial and Systems</v>
          </cell>
        </row>
        <row r="132">
          <cell r="C132" t="str">
            <v>Finance (NMAM)</v>
          </cell>
        </row>
        <row r="133">
          <cell r="B133" t="str">
            <v>107092</v>
          </cell>
          <cell r="C133" t="str">
            <v>NZAM Accounting</v>
          </cell>
        </row>
        <row r="134">
          <cell r="C134" t="str">
            <v>Finance (NMPT)</v>
          </cell>
        </row>
        <row r="135">
          <cell r="B135" t="str">
            <v>ZNZPT011050</v>
          </cell>
          <cell r="C135" t="str">
            <v>NZPT Profit and Loss</v>
          </cell>
        </row>
        <row r="136">
          <cell r="B136" t="str">
            <v>107051</v>
          </cell>
          <cell r="C136" t="str">
            <v>NZPT Profit and Loss</v>
          </cell>
        </row>
        <row r="138">
          <cell r="C138" t="str">
            <v>Marketing Services (NMLA)</v>
          </cell>
        </row>
        <row r="139">
          <cell r="B139" t="str">
            <v>104203</v>
          </cell>
          <cell r="C139" t="str">
            <v>NZ Desktop Publishing</v>
          </cell>
        </row>
        <row r="140">
          <cell r="B140" t="str">
            <v>109400</v>
          </cell>
          <cell r="C140" t="str">
            <v>NZ Strategic Communications</v>
          </cell>
        </row>
        <row r="141">
          <cell r="B141">
            <v>109410</v>
          </cell>
          <cell r="C141" t="str">
            <v>Research</v>
          </cell>
        </row>
        <row r="142">
          <cell r="B142" t="str">
            <v>109450</v>
          </cell>
          <cell r="C142" t="str">
            <v>NZ Rebranding</v>
          </cell>
        </row>
        <row r="144">
          <cell r="C144" t="str">
            <v>People (NMLA)</v>
          </cell>
        </row>
        <row r="145">
          <cell r="B145" t="str">
            <v>104700</v>
          </cell>
          <cell r="C145" t="str">
            <v>NZ Personnel Admin</v>
          </cell>
        </row>
        <row r="147">
          <cell r="C147" t="str">
            <v>Legal(NMLA)</v>
          </cell>
        </row>
        <row r="148">
          <cell r="B148" t="str">
            <v>104110</v>
          </cell>
          <cell r="C148" t="str">
            <v>NZ Legal Services Admin</v>
          </cell>
        </row>
        <row r="150">
          <cell r="C150" t="str">
            <v>CEO(NMLA)</v>
          </cell>
        </row>
        <row r="151">
          <cell r="B151" t="str">
            <v>109010</v>
          </cell>
          <cell r="C151" t="str">
            <v>NZ Management Admin</v>
          </cell>
        </row>
        <row r="152">
          <cell r="B152" t="str">
            <v>109019</v>
          </cell>
          <cell r="C152" t="str">
            <v>NZ Corporate Expenses</v>
          </cell>
        </row>
        <row r="153">
          <cell r="B153">
            <v>109020</v>
          </cell>
          <cell r="C153" t="str">
            <v>Strategic Review</v>
          </cell>
        </row>
        <row r="155">
          <cell r="C155" t="str">
            <v>IS (NMLA)</v>
          </cell>
        </row>
        <row r="156">
          <cell r="B156" t="str">
            <v>101410</v>
          </cell>
          <cell r="C156" t="str">
            <v>NZ GSS Application Support</v>
          </cell>
        </row>
        <row r="157">
          <cell r="B157" t="str">
            <v>101415</v>
          </cell>
          <cell r="C157" t="str">
            <v>NZ Application Support</v>
          </cell>
        </row>
        <row r="158">
          <cell r="B158" t="str">
            <v>101420</v>
          </cell>
          <cell r="C158" t="str">
            <v>NZ IT Admin/Management</v>
          </cell>
        </row>
        <row r="159">
          <cell r="B159" t="str">
            <v>101425</v>
          </cell>
          <cell r="C159" t="str">
            <v>NZ Liaison Management</v>
          </cell>
        </row>
        <row r="160">
          <cell r="B160" t="str">
            <v>101430</v>
          </cell>
          <cell r="C160" t="str">
            <v>NZ IT Wide Area Network</v>
          </cell>
        </row>
        <row r="161">
          <cell r="B161" t="str">
            <v>101435</v>
          </cell>
          <cell r="C161" t="str">
            <v>NZ IT Support</v>
          </cell>
        </row>
        <row r="162">
          <cell r="B162" t="str">
            <v>101660</v>
          </cell>
          <cell r="C162" t="str">
            <v>NZ Project Management Office</v>
          </cell>
        </row>
        <row r="163">
          <cell r="B163" t="str">
            <v>101665</v>
          </cell>
          <cell r="C163" t="str">
            <v>NZ IS Operations Manager</v>
          </cell>
        </row>
        <row r="164">
          <cell r="B164" t="str">
            <v>101670</v>
          </cell>
          <cell r="C164" t="str">
            <v>NZ IS Solutions Manager</v>
          </cell>
        </row>
        <row r="165">
          <cell r="B165" t="str">
            <v>101680</v>
          </cell>
          <cell r="C165" t="str">
            <v>NZ Project Manager Superb</v>
          </cell>
        </row>
        <row r="166">
          <cell r="B166" t="str">
            <v>109025</v>
          </cell>
          <cell r="C166" t="str">
            <v>NZ Year 2000 project</v>
          </cell>
        </row>
        <row r="167">
          <cell r="C167" t="str">
            <v>IS (NMHI)</v>
          </cell>
        </row>
        <row r="168">
          <cell r="B168" t="str">
            <v>107450</v>
          </cell>
          <cell r="C168" t="str">
            <v>NM Health Systems</v>
          </cell>
        </row>
        <row r="170">
          <cell r="C170" t="str">
            <v>Projects (NMLA)</v>
          </cell>
        </row>
        <row r="171">
          <cell r="B171">
            <v>106125</v>
          </cell>
          <cell r="C171" t="str">
            <v>CMT Plastic Project</v>
          </cell>
        </row>
        <row r="172">
          <cell r="B172">
            <v>106140</v>
          </cell>
          <cell r="C172" t="str">
            <v>SMT Launch costs</v>
          </cell>
        </row>
        <row r="173">
          <cell r="B173" t="str">
            <v>109707</v>
          </cell>
          <cell r="C173" t="str">
            <v>Concord</v>
          </cell>
        </row>
        <row r="174">
          <cell r="B174" t="str">
            <v>109708</v>
          </cell>
          <cell r="C174" t="str">
            <v>Concord</v>
          </cell>
        </row>
        <row r="175">
          <cell r="B175" t="str">
            <v>109709</v>
          </cell>
          <cell r="C175" t="str">
            <v>NZ PropEl</v>
          </cell>
        </row>
        <row r="176">
          <cell r="B176" t="str">
            <v>109710</v>
          </cell>
          <cell r="C176" t="str">
            <v>NZ PropEl</v>
          </cell>
        </row>
        <row r="177">
          <cell r="B177" t="str">
            <v>109711</v>
          </cell>
          <cell r="C177" t="str">
            <v>NZ AXA First</v>
          </cell>
        </row>
        <row r="178">
          <cell r="B178" t="str">
            <v>109712</v>
          </cell>
          <cell r="C178" t="str">
            <v>NZ AXA First</v>
          </cell>
        </row>
        <row r="179">
          <cell r="B179" t="str">
            <v>109713</v>
          </cell>
          <cell r="C179" t="str">
            <v>NZ Superb</v>
          </cell>
        </row>
        <row r="180">
          <cell r="B180" t="str">
            <v>109714</v>
          </cell>
          <cell r="C180" t="str">
            <v>NZ Superb</v>
          </cell>
        </row>
        <row r="335">
          <cell r="B335" t="str">
            <v>101011</v>
          </cell>
          <cell r="C335" t="str">
            <v>unknown</v>
          </cell>
        </row>
        <row r="336">
          <cell r="B336" t="str">
            <v>107680</v>
          </cell>
          <cell r="C336" t="str">
            <v>should be inactive</v>
          </cell>
        </row>
        <row r="337">
          <cell r="B337" t="str">
            <v>107665</v>
          </cell>
          <cell r="C337" t="str">
            <v>should be inactive</v>
          </cell>
        </row>
        <row r="338">
          <cell r="B338" t="str">
            <v>106001</v>
          </cell>
          <cell r="C338" t="str">
            <v>should be inactive</v>
          </cell>
        </row>
        <row r="339">
          <cell r="B339" t="str">
            <v>107685x</v>
          </cell>
          <cell r="C339" t="str">
            <v>unknown</v>
          </cell>
        </row>
        <row r="340">
          <cell r="B340" t="str">
            <v>107660dup</v>
          </cell>
          <cell r="C340" t="str">
            <v>should be inactive</v>
          </cell>
        </row>
      </sheetData>
      <sheetData sheetId="32" refreshError="1"/>
      <sheetData sheetId="33" refreshError="1">
        <row r="3">
          <cell r="A3" t="str">
            <v>PROJECTS</v>
          </cell>
          <cell r="B3" t="str">
            <v>Projects (Superb, Concord, Propel and AXA First)</v>
          </cell>
          <cell r="C3" t="str">
            <v>Projects</v>
          </cell>
        </row>
        <row r="4">
          <cell r="A4" t="str">
            <v>CEO</v>
          </cell>
          <cell r="B4" t="str">
            <v>Chief Executive</v>
          </cell>
          <cell r="C4" t="str">
            <v>CEO</v>
          </cell>
        </row>
        <row r="5">
          <cell r="A5" t="str">
            <v>COMPANY SECRETARY</v>
          </cell>
          <cell r="B5" t="str">
            <v>Company Secretary</v>
          </cell>
          <cell r="C5" t="str">
            <v>Legal</v>
          </cell>
        </row>
        <row r="6">
          <cell r="A6" t="str">
            <v>INFORMATION SYSTEMS</v>
          </cell>
          <cell r="B6" t="str">
            <v>Information Services</v>
          </cell>
          <cell r="C6" t="str">
            <v>IS</v>
          </cell>
        </row>
        <row r="7">
          <cell r="A7" t="str">
            <v>PEOPLE</v>
          </cell>
          <cell r="B7" t="str">
            <v>People/Strategic Communications</v>
          </cell>
          <cell r="C7" t="str">
            <v>People</v>
          </cell>
        </row>
        <row r="8">
          <cell r="A8" t="str">
            <v>MARKETING SERVICES</v>
          </cell>
          <cell r="B8" t="str">
            <v>Marketing Services</v>
          </cell>
          <cell r="C8" t="str">
            <v>Marketing</v>
          </cell>
        </row>
        <row r="9">
          <cell r="A9" t="str">
            <v>FINANCE</v>
          </cell>
          <cell r="B9" t="str">
            <v>Finance</v>
          </cell>
          <cell r="C9" t="str">
            <v>Finance</v>
          </cell>
        </row>
        <row r="10">
          <cell r="A10" t="str">
            <v>CUSTOMER SERVICE</v>
          </cell>
          <cell r="B10" t="str">
            <v>Customer Services</v>
          </cell>
          <cell r="C10" t="str">
            <v>Customer Services</v>
          </cell>
        </row>
        <row r="11">
          <cell r="A11" t="str">
            <v>RISK</v>
          </cell>
          <cell r="B11" t="str">
            <v>Risk</v>
          </cell>
          <cell r="C11" t="str">
            <v>Risk</v>
          </cell>
        </row>
        <row r="12">
          <cell r="A12" t="str">
            <v>FUNDS MANAGEMENT</v>
          </cell>
          <cell r="B12" t="str">
            <v>Funds Management</v>
          </cell>
          <cell r="C12" t="str">
            <v>FM</v>
          </cell>
        </row>
        <row r="13">
          <cell r="A13" t="str">
            <v>LENDING</v>
          </cell>
          <cell r="B13" t="str">
            <v>Lending</v>
          </cell>
          <cell r="C13" t="str">
            <v>Lending</v>
          </cell>
        </row>
        <row r="14">
          <cell r="A14" t="str">
            <v>CORPORATE SUPER SERVICES</v>
          </cell>
          <cell r="B14" t="str">
            <v>Corporate Superannuation services</v>
          </cell>
          <cell r="C14" t="str">
            <v>CSS</v>
          </cell>
        </row>
        <row r="15">
          <cell r="A15" t="str">
            <v>SALES</v>
          </cell>
          <cell r="B15" t="str">
            <v>Sales</v>
          </cell>
          <cell r="C15" t="str">
            <v>Sales</v>
          </cell>
        </row>
        <row r="16">
          <cell r="A16" t="str">
            <v>unkown</v>
          </cell>
          <cell r="B16" t="str">
            <v>Error</v>
          </cell>
          <cell r="C16" t="str">
            <v>error2</v>
          </cell>
        </row>
        <row r="17">
          <cell r="A17" t="str">
            <v>Dummy budget</v>
          </cell>
          <cell r="B17" t="str">
            <v>Error</v>
          </cell>
          <cell r="C17" t="str">
            <v>error3</v>
          </cell>
        </row>
      </sheetData>
      <sheetData sheetId="34" refreshError="1"/>
      <sheetData sheetId="35" refreshError="1">
        <row r="1">
          <cell r="C1" t="str">
            <v>(Excludes Projects)</v>
          </cell>
        </row>
        <row r="2">
          <cell r="C2" t="str">
            <v>CEO</v>
          </cell>
          <cell r="D2" t="str">
            <v>CUSTOMER SERVICES</v>
          </cell>
          <cell r="E2" t="str">
            <v>FINANCE</v>
          </cell>
          <cell r="F2" t="str">
            <v>HEALTH</v>
          </cell>
          <cell r="G2" t="str">
            <v>INVESTMENT MANAGEMENT</v>
          </cell>
          <cell r="H2" t="str">
            <v>INFORMATION SERVICES</v>
          </cell>
          <cell r="I2" t="str">
            <v>LEGAL</v>
          </cell>
          <cell r="J2" t="str">
            <v>LENDING</v>
          </cell>
          <cell r="K2" t="str">
            <v>MARKETING</v>
          </cell>
          <cell r="L2" t="str">
            <v>PEOPLE</v>
          </cell>
          <cell r="M2" t="str">
            <v>RENT</v>
          </cell>
          <cell r="N2" t="str">
            <v>SALES</v>
          </cell>
          <cell r="O2" t="str">
            <v>TRANSFORMATION</v>
          </cell>
          <cell r="P2" t="str">
            <v>Unknown</v>
          </cell>
        </row>
        <row r="3">
          <cell r="C3" t="str">
            <v>CE</v>
          </cell>
          <cell r="D3" t="str">
            <v>CS</v>
          </cell>
          <cell r="E3" t="str">
            <v>FI</v>
          </cell>
          <cell r="F3" t="str">
            <v>HL</v>
          </cell>
          <cell r="G3" t="str">
            <v>IM</v>
          </cell>
          <cell r="H3" t="str">
            <v>IS</v>
          </cell>
          <cell r="I3" t="str">
            <v>LE</v>
          </cell>
          <cell r="J3" t="str">
            <v>LN</v>
          </cell>
          <cell r="K3" t="str">
            <v>MK</v>
          </cell>
          <cell r="L3" t="str">
            <v>PE</v>
          </cell>
          <cell r="M3" t="str">
            <v>RN</v>
          </cell>
          <cell r="N3" t="str">
            <v>SA</v>
          </cell>
          <cell r="O3" t="str">
            <v>TR</v>
          </cell>
        </row>
        <row r="4">
          <cell r="C4">
            <v>79286</v>
          </cell>
          <cell r="D4">
            <v>545682</v>
          </cell>
          <cell r="E4">
            <v>202703</v>
          </cell>
          <cell r="F4">
            <v>134206</v>
          </cell>
          <cell r="G4">
            <v>176536</v>
          </cell>
          <cell r="H4">
            <v>133067</v>
          </cell>
          <cell r="I4">
            <v>28499</v>
          </cell>
          <cell r="J4">
            <v>120206</v>
          </cell>
          <cell r="K4">
            <v>117231</v>
          </cell>
          <cell r="L4">
            <v>38215</v>
          </cell>
          <cell r="M4">
            <v>1965</v>
          </cell>
          <cell r="N4">
            <v>367247</v>
          </cell>
          <cell r="O4">
            <v>59314</v>
          </cell>
          <cell r="P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C5">
            <v>2870</v>
          </cell>
          <cell r="D5">
            <v>11652</v>
          </cell>
          <cell r="E5">
            <v>30583</v>
          </cell>
          <cell r="F5">
            <v>12518</v>
          </cell>
          <cell r="G5">
            <v>3260</v>
          </cell>
          <cell r="H5">
            <v>2385</v>
          </cell>
          <cell r="I5">
            <v>394</v>
          </cell>
          <cell r="J5">
            <v>798</v>
          </cell>
          <cell r="K5">
            <v>5404</v>
          </cell>
          <cell r="L5">
            <v>4728</v>
          </cell>
          <cell r="M5">
            <v>314</v>
          </cell>
          <cell r="N5">
            <v>92762</v>
          </cell>
          <cell r="O5">
            <v>185</v>
          </cell>
          <cell r="P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C6">
            <v>2351</v>
          </cell>
          <cell r="D6">
            <v>-1416</v>
          </cell>
          <cell r="E6">
            <v>1920</v>
          </cell>
          <cell r="F6">
            <v>5034</v>
          </cell>
          <cell r="G6">
            <v>7855</v>
          </cell>
          <cell r="H6">
            <v>1262</v>
          </cell>
          <cell r="I6">
            <v>26</v>
          </cell>
          <cell r="J6">
            <v>0</v>
          </cell>
          <cell r="K6">
            <v>2433</v>
          </cell>
          <cell r="L6">
            <v>-2668</v>
          </cell>
          <cell r="M6">
            <v>0</v>
          </cell>
          <cell r="N6">
            <v>9617</v>
          </cell>
          <cell r="O6">
            <v>635</v>
          </cell>
          <cell r="P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C7">
            <v>33650</v>
          </cell>
          <cell r="D7">
            <v>6963</v>
          </cell>
          <cell r="E7">
            <v>413</v>
          </cell>
          <cell r="F7">
            <v>532</v>
          </cell>
          <cell r="G7">
            <v>-7088</v>
          </cell>
          <cell r="H7">
            <v>0</v>
          </cell>
          <cell r="I7">
            <v>0</v>
          </cell>
          <cell r="J7">
            <v>0</v>
          </cell>
          <cell r="K7">
            <v>10015</v>
          </cell>
          <cell r="L7">
            <v>0</v>
          </cell>
          <cell r="M7">
            <v>0</v>
          </cell>
          <cell r="N7">
            <v>35026</v>
          </cell>
          <cell r="O7">
            <v>0</v>
          </cell>
          <cell r="P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C8">
            <v>0</v>
          </cell>
          <cell r="D8">
            <v>1623</v>
          </cell>
          <cell r="E8">
            <v>-345</v>
          </cell>
          <cell r="F8">
            <v>22211</v>
          </cell>
          <cell r="G8">
            <v>686</v>
          </cell>
          <cell r="H8">
            <v>-9060</v>
          </cell>
          <cell r="I8">
            <v>185</v>
          </cell>
          <cell r="J8">
            <v>0</v>
          </cell>
          <cell r="K8">
            <v>-150</v>
          </cell>
          <cell r="L8">
            <v>1216</v>
          </cell>
          <cell r="M8">
            <v>346</v>
          </cell>
          <cell r="N8">
            <v>1251</v>
          </cell>
          <cell r="O8">
            <v>105</v>
          </cell>
          <cell r="P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C9">
            <v>26382</v>
          </cell>
          <cell r="D9">
            <v>15486</v>
          </cell>
          <cell r="E9">
            <v>3748</v>
          </cell>
          <cell r="F9">
            <v>12067</v>
          </cell>
          <cell r="G9">
            <v>5006</v>
          </cell>
          <cell r="H9">
            <v>29740</v>
          </cell>
          <cell r="I9">
            <v>789</v>
          </cell>
          <cell r="J9">
            <v>2265</v>
          </cell>
          <cell r="K9">
            <v>4909</v>
          </cell>
          <cell r="L9">
            <v>2135</v>
          </cell>
          <cell r="M9">
            <v>156</v>
          </cell>
          <cell r="N9">
            <v>15289</v>
          </cell>
          <cell r="O9">
            <v>474</v>
          </cell>
          <cell r="P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C10">
            <v>-573</v>
          </cell>
          <cell r="D10">
            <v>14366</v>
          </cell>
          <cell r="E10">
            <v>746</v>
          </cell>
          <cell r="F10">
            <v>17481</v>
          </cell>
          <cell r="G10">
            <v>3149</v>
          </cell>
          <cell r="H10">
            <v>17787</v>
          </cell>
          <cell r="I10">
            <v>0</v>
          </cell>
          <cell r="J10">
            <v>0</v>
          </cell>
          <cell r="K10">
            <v>51550</v>
          </cell>
          <cell r="L10">
            <v>1745</v>
          </cell>
          <cell r="M10">
            <v>0</v>
          </cell>
          <cell r="N10">
            <v>26126</v>
          </cell>
          <cell r="O10">
            <v>0</v>
          </cell>
          <cell r="P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C11">
            <v>250</v>
          </cell>
          <cell r="D11">
            <v>37372</v>
          </cell>
          <cell r="E11">
            <v>960</v>
          </cell>
          <cell r="F11">
            <v>4551</v>
          </cell>
          <cell r="G11">
            <v>1165</v>
          </cell>
          <cell r="H11">
            <v>27539</v>
          </cell>
          <cell r="I11">
            <v>169</v>
          </cell>
          <cell r="J11">
            <v>1455</v>
          </cell>
          <cell r="K11">
            <v>2747</v>
          </cell>
          <cell r="L11">
            <v>292</v>
          </cell>
          <cell r="M11">
            <v>159</v>
          </cell>
          <cell r="N11">
            <v>528</v>
          </cell>
          <cell r="O11">
            <v>1216</v>
          </cell>
          <cell r="P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C12">
            <v>8479</v>
          </cell>
          <cell r="D12">
            <v>3824</v>
          </cell>
          <cell r="E12">
            <v>1217</v>
          </cell>
          <cell r="F12">
            <v>4589</v>
          </cell>
          <cell r="G12">
            <v>7</v>
          </cell>
          <cell r="H12">
            <v>1291</v>
          </cell>
          <cell r="I12">
            <v>114</v>
          </cell>
          <cell r="J12">
            <v>0</v>
          </cell>
          <cell r="K12">
            <v>153</v>
          </cell>
          <cell r="L12">
            <v>-9146</v>
          </cell>
          <cell r="M12">
            <v>217</v>
          </cell>
          <cell r="N12">
            <v>49142</v>
          </cell>
          <cell r="O12">
            <v>722</v>
          </cell>
          <cell r="P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C13">
            <v>5000</v>
          </cell>
          <cell r="D13">
            <v>0</v>
          </cell>
          <cell r="E13">
            <v>0</v>
          </cell>
          <cell r="F13">
            <v>7765</v>
          </cell>
          <cell r="G13">
            <v>448</v>
          </cell>
          <cell r="H13">
            <v>0</v>
          </cell>
          <cell r="I13">
            <v>0</v>
          </cell>
          <cell r="J13">
            <v>0</v>
          </cell>
          <cell r="K13">
            <v>547295</v>
          </cell>
          <cell r="L13">
            <v>1000</v>
          </cell>
          <cell r="M13">
            <v>0</v>
          </cell>
          <cell r="N13">
            <v>6165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C14">
            <v>0</v>
          </cell>
          <cell r="D14">
            <v>4475</v>
          </cell>
          <cell r="E14">
            <v>28552</v>
          </cell>
          <cell r="F14">
            <v>4038</v>
          </cell>
          <cell r="G14">
            <v>15498</v>
          </cell>
          <cell r="H14">
            <v>-20468</v>
          </cell>
          <cell r="I14">
            <v>110</v>
          </cell>
          <cell r="J14">
            <v>9368</v>
          </cell>
          <cell r="K14">
            <v>11515</v>
          </cell>
          <cell r="L14">
            <v>3430</v>
          </cell>
          <cell r="M14">
            <v>10704</v>
          </cell>
          <cell r="N14">
            <v>7732</v>
          </cell>
          <cell r="O14">
            <v>56332</v>
          </cell>
          <cell r="P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C15">
            <v>9842</v>
          </cell>
          <cell r="D15">
            <v>40024</v>
          </cell>
          <cell r="E15">
            <v>23695</v>
          </cell>
          <cell r="F15">
            <v>0</v>
          </cell>
          <cell r="G15">
            <v>13002</v>
          </cell>
          <cell r="H15">
            <v>18435</v>
          </cell>
          <cell r="I15">
            <v>193</v>
          </cell>
          <cell r="J15">
            <v>1663</v>
          </cell>
          <cell r="K15">
            <v>73178</v>
          </cell>
          <cell r="L15">
            <v>603</v>
          </cell>
          <cell r="M15">
            <v>886</v>
          </cell>
          <cell r="N15">
            <v>19841</v>
          </cell>
          <cell r="O15">
            <v>6396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C16">
            <v>49307</v>
          </cell>
          <cell r="D16">
            <v>165031</v>
          </cell>
          <cell r="E16">
            <v>116</v>
          </cell>
          <cell r="F16">
            <v>14704</v>
          </cell>
          <cell r="G16">
            <v>1600</v>
          </cell>
          <cell r="H16">
            <v>34331</v>
          </cell>
          <cell r="I16">
            <v>-1608</v>
          </cell>
          <cell r="J16">
            <v>0</v>
          </cell>
          <cell r="K16">
            <v>-11855</v>
          </cell>
          <cell r="L16">
            <v>25606</v>
          </cell>
          <cell r="M16">
            <v>-50</v>
          </cell>
          <cell r="N16">
            <v>-85486</v>
          </cell>
          <cell r="O16">
            <v>31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C17">
            <v>0</v>
          </cell>
          <cell r="D17">
            <v>0</v>
          </cell>
          <cell r="E17">
            <v>13500</v>
          </cell>
          <cell r="F17">
            <v>0</v>
          </cell>
          <cell r="G17">
            <v>125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C18">
            <v>457</v>
          </cell>
          <cell r="D18">
            <v>17362</v>
          </cell>
          <cell r="E18">
            <v>5125</v>
          </cell>
          <cell r="F18">
            <v>15934</v>
          </cell>
          <cell r="G18">
            <v>48193</v>
          </cell>
          <cell r="H18">
            <v>53848</v>
          </cell>
          <cell r="I18">
            <v>258</v>
          </cell>
          <cell r="J18">
            <v>1119</v>
          </cell>
          <cell r="K18">
            <v>2820</v>
          </cell>
          <cell r="L18">
            <v>816</v>
          </cell>
          <cell r="M18">
            <v>0</v>
          </cell>
          <cell r="N18">
            <v>36851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7497</v>
          </cell>
          <cell r="J19">
            <v>0</v>
          </cell>
          <cell r="K19">
            <v>1000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C20">
            <v>70800</v>
          </cell>
          <cell r="D20">
            <v>0</v>
          </cell>
          <cell r="E20">
            <v>0</v>
          </cell>
          <cell r="F20">
            <v>141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C21">
            <v>0</v>
          </cell>
          <cell r="D21">
            <v>0</v>
          </cell>
          <cell r="E21">
            <v>4195</v>
          </cell>
          <cell r="F21">
            <v>2468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519</v>
          </cell>
          <cell r="L21">
            <v>0</v>
          </cell>
          <cell r="M21">
            <v>178730</v>
          </cell>
          <cell r="N21">
            <v>18228</v>
          </cell>
          <cell r="O21">
            <v>0</v>
          </cell>
          <cell r="P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886698</v>
          </cell>
          <cell r="I22">
            <v>0</v>
          </cell>
          <cell r="J22">
            <v>1980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C23">
            <v>786</v>
          </cell>
          <cell r="D23">
            <v>1608</v>
          </cell>
          <cell r="E23">
            <v>275</v>
          </cell>
          <cell r="F23">
            <v>45513</v>
          </cell>
          <cell r="G23">
            <v>342174</v>
          </cell>
          <cell r="H23">
            <v>0</v>
          </cell>
          <cell r="I23">
            <v>82</v>
          </cell>
          <cell r="J23">
            <v>0</v>
          </cell>
          <cell r="K23">
            <v>2</v>
          </cell>
          <cell r="L23">
            <v>87</v>
          </cell>
          <cell r="M23">
            <v>0</v>
          </cell>
          <cell r="N23">
            <v>525849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C24">
            <v>0</v>
          </cell>
          <cell r="D24">
            <v>195562</v>
          </cell>
          <cell r="E24">
            <v>0</v>
          </cell>
          <cell r="F24">
            <v>190568</v>
          </cell>
          <cell r="G24">
            <v>303075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60012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C25">
            <v>58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47.36</v>
          </cell>
          <cell r="I25">
            <v>0</v>
          </cell>
          <cell r="J25">
            <v>0</v>
          </cell>
          <cell r="K25">
            <v>595.08000000000004</v>
          </cell>
          <cell r="L25">
            <v>0</v>
          </cell>
          <cell r="M25">
            <v>0</v>
          </cell>
          <cell r="N25">
            <v>1831318.72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</row>
        <row r="27">
          <cell r="C27">
            <v>289468</v>
          </cell>
          <cell r="D27">
            <v>1059614</v>
          </cell>
          <cell r="E27">
            <v>317403</v>
          </cell>
          <cell r="F27">
            <v>517809</v>
          </cell>
          <cell r="G27">
            <v>915816</v>
          </cell>
          <cell r="H27">
            <v>1176902.3600000001</v>
          </cell>
          <cell r="I27">
            <v>36708</v>
          </cell>
          <cell r="J27">
            <v>156674</v>
          </cell>
          <cell r="K27">
            <v>830361.08</v>
          </cell>
          <cell r="L27">
            <v>68059</v>
          </cell>
          <cell r="M27">
            <v>193427</v>
          </cell>
          <cell r="N27">
            <v>3117498.7199999997</v>
          </cell>
          <cell r="O27">
            <v>12541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</row>
        <row r="29">
          <cell r="G29">
            <v>0</v>
          </cell>
        </row>
        <row r="43">
          <cell r="S43">
            <v>0</v>
          </cell>
          <cell r="T43">
            <v>0</v>
          </cell>
        </row>
        <row r="44">
          <cell r="C44">
            <v>-457</v>
          </cell>
          <cell r="D44">
            <v>-17362</v>
          </cell>
          <cell r="E44">
            <v>-5125</v>
          </cell>
          <cell r="G44">
            <v>-48193</v>
          </cell>
          <cell r="H44">
            <v>113001</v>
          </cell>
          <cell r="I44">
            <v>-258</v>
          </cell>
          <cell r="J44">
            <v>-1119</v>
          </cell>
          <cell r="K44">
            <v>-2820</v>
          </cell>
          <cell r="L44">
            <v>-816</v>
          </cell>
          <cell r="M44">
            <v>0</v>
          </cell>
          <cell r="N44">
            <v>-36851</v>
          </cell>
          <cell r="O44">
            <v>0</v>
          </cell>
          <cell r="S44">
            <v>0</v>
          </cell>
          <cell r="T44">
            <v>0</v>
          </cell>
        </row>
        <row r="45">
          <cell r="S45">
            <v>0</v>
          </cell>
          <cell r="T45">
            <v>0</v>
          </cell>
        </row>
        <row r="46">
          <cell r="S46">
            <v>0</v>
          </cell>
          <cell r="T46">
            <v>0</v>
          </cell>
        </row>
        <row r="56">
          <cell r="C56">
            <v>-457</v>
          </cell>
          <cell r="D56">
            <v>-17362</v>
          </cell>
          <cell r="E56">
            <v>-5125</v>
          </cell>
          <cell r="G56">
            <v>-48193</v>
          </cell>
          <cell r="H56">
            <v>113001</v>
          </cell>
          <cell r="I56">
            <v>-258</v>
          </cell>
          <cell r="J56">
            <v>-1119</v>
          </cell>
          <cell r="K56">
            <v>-2820</v>
          </cell>
          <cell r="L56">
            <v>-816</v>
          </cell>
          <cell r="N56">
            <v>-36851</v>
          </cell>
          <cell r="S56">
            <v>0</v>
          </cell>
          <cell r="T56">
            <v>0</v>
          </cell>
        </row>
        <row r="58">
          <cell r="E58">
            <v>0</v>
          </cell>
          <cell r="F58">
            <v>-39947607.360000007</v>
          </cell>
          <cell r="I58" t="str">
            <v>Adjustments plus input = result</v>
          </cell>
        </row>
        <row r="59">
          <cell r="C59">
            <v>79286</v>
          </cell>
          <cell r="D59">
            <v>545682</v>
          </cell>
          <cell r="E59">
            <v>202703</v>
          </cell>
          <cell r="F59">
            <v>134206</v>
          </cell>
          <cell r="G59">
            <v>176536</v>
          </cell>
          <cell r="H59">
            <v>133067</v>
          </cell>
          <cell r="I59">
            <v>28499</v>
          </cell>
          <cell r="J59">
            <v>120206</v>
          </cell>
          <cell r="K59">
            <v>117231</v>
          </cell>
          <cell r="L59">
            <v>38215</v>
          </cell>
          <cell r="M59">
            <v>1965</v>
          </cell>
          <cell r="N59">
            <v>367247</v>
          </cell>
          <cell r="O59">
            <v>59314</v>
          </cell>
          <cell r="S59">
            <v>0</v>
          </cell>
          <cell r="T59">
            <v>0</v>
          </cell>
        </row>
        <row r="60">
          <cell r="C60">
            <v>2870</v>
          </cell>
          <cell r="D60">
            <v>11652</v>
          </cell>
          <cell r="E60">
            <v>30583</v>
          </cell>
          <cell r="F60">
            <v>12518</v>
          </cell>
          <cell r="G60">
            <v>3260</v>
          </cell>
          <cell r="H60">
            <v>2385</v>
          </cell>
          <cell r="I60">
            <v>394</v>
          </cell>
          <cell r="J60">
            <v>798</v>
          </cell>
          <cell r="K60">
            <v>5404</v>
          </cell>
          <cell r="L60">
            <v>4728</v>
          </cell>
          <cell r="M60">
            <v>314</v>
          </cell>
          <cell r="N60">
            <v>92762</v>
          </cell>
          <cell r="O60">
            <v>185</v>
          </cell>
          <cell r="S60">
            <v>0</v>
          </cell>
          <cell r="T60">
            <v>0</v>
          </cell>
        </row>
        <row r="61">
          <cell r="C61">
            <v>2351</v>
          </cell>
          <cell r="D61">
            <v>-1416</v>
          </cell>
          <cell r="E61">
            <v>1920</v>
          </cell>
          <cell r="F61">
            <v>5034</v>
          </cell>
          <cell r="G61">
            <v>7855</v>
          </cell>
          <cell r="H61">
            <v>1262</v>
          </cell>
          <cell r="I61">
            <v>26</v>
          </cell>
          <cell r="J61">
            <v>0</v>
          </cell>
          <cell r="K61">
            <v>2433</v>
          </cell>
          <cell r="L61">
            <v>-2668</v>
          </cell>
          <cell r="M61">
            <v>0</v>
          </cell>
          <cell r="N61">
            <v>9617</v>
          </cell>
          <cell r="O61">
            <v>635</v>
          </cell>
          <cell r="S61">
            <v>0</v>
          </cell>
          <cell r="T61">
            <v>0</v>
          </cell>
        </row>
        <row r="62">
          <cell r="C62">
            <v>33650</v>
          </cell>
          <cell r="D62">
            <v>6963</v>
          </cell>
          <cell r="E62">
            <v>413</v>
          </cell>
          <cell r="F62">
            <v>532</v>
          </cell>
          <cell r="G62">
            <v>-7088</v>
          </cell>
          <cell r="H62">
            <v>0</v>
          </cell>
          <cell r="I62">
            <v>0</v>
          </cell>
          <cell r="J62">
            <v>0</v>
          </cell>
          <cell r="K62">
            <v>10015</v>
          </cell>
          <cell r="L62">
            <v>0</v>
          </cell>
          <cell r="M62">
            <v>0</v>
          </cell>
          <cell r="N62">
            <v>35026</v>
          </cell>
          <cell r="O62">
            <v>0</v>
          </cell>
          <cell r="S62">
            <v>0</v>
          </cell>
          <cell r="T62">
            <v>0</v>
          </cell>
        </row>
        <row r="63">
          <cell r="C63">
            <v>0</v>
          </cell>
          <cell r="D63">
            <v>1623</v>
          </cell>
          <cell r="E63">
            <v>-345</v>
          </cell>
          <cell r="F63">
            <v>22211</v>
          </cell>
          <cell r="G63">
            <v>686</v>
          </cell>
          <cell r="H63">
            <v>-9060</v>
          </cell>
          <cell r="I63">
            <v>185</v>
          </cell>
          <cell r="J63">
            <v>0</v>
          </cell>
          <cell r="K63">
            <v>-150</v>
          </cell>
          <cell r="L63">
            <v>1216</v>
          </cell>
          <cell r="M63">
            <v>346</v>
          </cell>
          <cell r="N63">
            <v>1251</v>
          </cell>
          <cell r="O63">
            <v>105</v>
          </cell>
          <cell r="S63">
            <v>0</v>
          </cell>
          <cell r="T63">
            <v>0</v>
          </cell>
        </row>
        <row r="64">
          <cell r="C64">
            <v>26382</v>
          </cell>
          <cell r="D64">
            <v>15486</v>
          </cell>
          <cell r="E64">
            <v>3748</v>
          </cell>
          <cell r="F64">
            <v>12067</v>
          </cell>
          <cell r="G64">
            <v>5006</v>
          </cell>
          <cell r="H64">
            <v>29740</v>
          </cell>
          <cell r="I64">
            <v>789</v>
          </cell>
          <cell r="J64">
            <v>2265</v>
          </cell>
          <cell r="K64">
            <v>4909</v>
          </cell>
          <cell r="L64">
            <v>2135</v>
          </cell>
          <cell r="M64">
            <v>156</v>
          </cell>
          <cell r="N64">
            <v>15289</v>
          </cell>
          <cell r="O64">
            <v>474</v>
          </cell>
          <cell r="S64">
            <v>0</v>
          </cell>
          <cell r="T64">
            <v>0</v>
          </cell>
        </row>
        <row r="65">
          <cell r="C65">
            <v>-573</v>
          </cell>
          <cell r="D65">
            <v>14366</v>
          </cell>
          <cell r="E65">
            <v>746</v>
          </cell>
          <cell r="F65">
            <v>17481</v>
          </cell>
          <cell r="G65">
            <v>3149</v>
          </cell>
          <cell r="H65">
            <v>17787</v>
          </cell>
          <cell r="I65">
            <v>0</v>
          </cell>
          <cell r="J65">
            <v>0</v>
          </cell>
          <cell r="K65">
            <v>51550</v>
          </cell>
          <cell r="L65">
            <v>1745</v>
          </cell>
          <cell r="M65">
            <v>0</v>
          </cell>
          <cell r="N65">
            <v>26126</v>
          </cell>
          <cell r="O65">
            <v>0</v>
          </cell>
          <cell r="S65">
            <v>0</v>
          </cell>
          <cell r="T65">
            <v>0</v>
          </cell>
        </row>
        <row r="66">
          <cell r="C66">
            <v>250</v>
          </cell>
          <cell r="D66">
            <v>37372</v>
          </cell>
          <cell r="E66">
            <v>960</v>
          </cell>
          <cell r="F66">
            <v>4551</v>
          </cell>
          <cell r="G66">
            <v>1165</v>
          </cell>
          <cell r="H66">
            <v>27539</v>
          </cell>
          <cell r="I66">
            <v>169</v>
          </cell>
          <cell r="J66">
            <v>1455</v>
          </cell>
          <cell r="K66">
            <v>2747</v>
          </cell>
          <cell r="L66">
            <v>292</v>
          </cell>
          <cell r="M66">
            <v>159</v>
          </cell>
          <cell r="N66">
            <v>528</v>
          </cell>
          <cell r="O66">
            <v>1216</v>
          </cell>
          <cell r="S66">
            <v>0</v>
          </cell>
          <cell r="T66">
            <v>0</v>
          </cell>
        </row>
        <row r="67">
          <cell r="C67">
            <v>8479</v>
          </cell>
          <cell r="D67">
            <v>3824</v>
          </cell>
          <cell r="E67">
            <v>1217</v>
          </cell>
          <cell r="F67">
            <v>4589</v>
          </cell>
          <cell r="G67">
            <v>7</v>
          </cell>
          <cell r="H67">
            <v>1291</v>
          </cell>
          <cell r="I67">
            <v>114</v>
          </cell>
          <cell r="J67">
            <v>0</v>
          </cell>
          <cell r="K67">
            <v>153</v>
          </cell>
          <cell r="L67">
            <v>-9146</v>
          </cell>
          <cell r="M67">
            <v>217</v>
          </cell>
          <cell r="N67">
            <v>49142</v>
          </cell>
          <cell r="O67">
            <v>722</v>
          </cell>
          <cell r="S67">
            <v>0</v>
          </cell>
          <cell r="T67">
            <v>0</v>
          </cell>
        </row>
        <row r="68">
          <cell r="C68">
            <v>5000</v>
          </cell>
          <cell r="D68">
            <v>0</v>
          </cell>
          <cell r="E68">
            <v>0</v>
          </cell>
          <cell r="F68">
            <v>7765</v>
          </cell>
          <cell r="G68">
            <v>448</v>
          </cell>
          <cell r="H68">
            <v>0</v>
          </cell>
          <cell r="I68">
            <v>0</v>
          </cell>
          <cell r="J68">
            <v>0</v>
          </cell>
          <cell r="K68">
            <v>547295</v>
          </cell>
          <cell r="L68">
            <v>1000</v>
          </cell>
          <cell r="M68">
            <v>0</v>
          </cell>
          <cell r="N68">
            <v>6165</v>
          </cell>
          <cell r="O68">
            <v>0</v>
          </cell>
          <cell r="S68">
            <v>0</v>
          </cell>
          <cell r="T68">
            <v>0</v>
          </cell>
        </row>
        <row r="69">
          <cell r="C69">
            <v>0</v>
          </cell>
          <cell r="D69">
            <v>4475</v>
          </cell>
          <cell r="E69">
            <v>28552</v>
          </cell>
          <cell r="F69">
            <v>4038</v>
          </cell>
          <cell r="G69">
            <v>15498</v>
          </cell>
          <cell r="H69">
            <v>-20468</v>
          </cell>
          <cell r="I69">
            <v>110</v>
          </cell>
          <cell r="J69">
            <v>9368</v>
          </cell>
          <cell r="K69">
            <v>11515</v>
          </cell>
          <cell r="L69">
            <v>3430</v>
          </cell>
          <cell r="M69">
            <v>10704</v>
          </cell>
          <cell r="N69">
            <v>7732</v>
          </cell>
          <cell r="O69">
            <v>56332</v>
          </cell>
          <cell r="S69">
            <v>0</v>
          </cell>
          <cell r="T69">
            <v>0</v>
          </cell>
        </row>
        <row r="70">
          <cell r="C70">
            <v>9842</v>
          </cell>
          <cell r="D70">
            <v>40024</v>
          </cell>
          <cell r="E70">
            <v>23695</v>
          </cell>
          <cell r="F70">
            <v>0</v>
          </cell>
          <cell r="G70">
            <v>13002</v>
          </cell>
          <cell r="H70">
            <v>18435</v>
          </cell>
          <cell r="I70">
            <v>193</v>
          </cell>
          <cell r="J70">
            <v>1663</v>
          </cell>
          <cell r="K70">
            <v>73178</v>
          </cell>
          <cell r="L70">
            <v>603</v>
          </cell>
          <cell r="M70">
            <v>886</v>
          </cell>
          <cell r="N70">
            <v>19841</v>
          </cell>
          <cell r="O70">
            <v>6396</v>
          </cell>
          <cell r="S70">
            <v>0</v>
          </cell>
          <cell r="T70">
            <v>0</v>
          </cell>
        </row>
        <row r="71">
          <cell r="C71">
            <v>49307</v>
          </cell>
          <cell r="D71">
            <v>165031</v>
          </cell>
          <cell r="E71">
            <v>116</v>
          </cell>
          <cell r="F71">
            <v>14704</v>
          </cell>
          <cell r="G71">
            <v>1600</v>
          </cell>
          <cell r="H71">
            <v>34331</v>
          </cell>
          <cell r="I71">
            <v>-1608</v>
          </cell>
          <cell r="J71">
            <v>0</v>
          </cell>
          <cell r="K71">
            <v>-11855</v>
          </cell>
          <cell r="L71">
            <v>25606</v>
          </cell>
          <cell r="M71">
            <v>-50</v>
          </cell>
          <cell r="N71">
            <v>-85486</v>
          </cell>
          <cell r="O71">
            <v>31</v>
          </cell>
          <cell r="S71">
            <v>0</v>
          </cell>
          <cell r="T71">
            <v>0</v>
          </cell>
        </row>
        <row r="72">
          <cell r="C72">
            <v>0</v>
          </cell>
          <cell r="D72">
            <v>0</v>
          </cell>
          <cell r="E72">
            <v>13500</v>
          </cell>
          <cell r="F72">
            <v>0</v>
          </cell>
          <cell r="G72">
            <v>125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7497</v>
          </cell>
          <cell r="J73">
            <v>0</v>
          </cell>
          <cell r="K73">
            <v>1000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C74">
            <v>70800</v>
          </cell>
          <cell r="D74">
            <v>0</v>
          </cell>
          <cell r="E74">
            <v>0</v>
          </cell>
          <cell r="F74">
            <v>1417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15934</v>
          </cell>
          <cell r="G78">
            <v>0</v>
          </cell>
          <cell r="H78">
            <v>166849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S78">
            <v>0</v>
          </cell>
          <cell r="T78">
            <v>0</v>
          </cell>
        </row>
        <row r="80">
          <cell r="C80">
            <v>287644</v>
          </cell>
          <cell r="D80">
            <v>845082</v>
          </cell>
          <cell r="E80">
            <v>307808</v>
          </cell>
          <cell r="F80">
            <v>257047</v>
          </cell>
          <cell r="G80">
            <v>222374</v>
          </cell>
          <cell r="H80">
            <v>403158</v>
          </cell>
          <cell r="I80">
            <v>36368</v>
          </cell>
          <cell r="J80">
            <v>135755</v>
          </cell>
          <cell r="K80">
            <v>824425</v>
          </cell>
          <cell r="L80">
            <v>67156</v>
          </cell>
          <cell r="M80">
            <v>14697</v>
          </cell>
          <cell r="N80">
            <v>545240</v>
          </cell>
          <cell r="O80">
            <v>125410</v>
          </cell>
          <cell r="S80">
            <v>0</v>
          </cell>
          <cell r="T80">
            <v>0</v>
          </cell>
        </row>
        <row r="83">
          <cell r="C83">
            <v>0</v>
          </cell>
          <cell r="D83">
            <v>0</v>
          </cell>
          <cell r="E83">
            <v>4195</v>
          </cell>
          <cell r="F83">
            <v>2468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2519</v>
          </cell>
          <cell r="L83">
            <v>0</v>
          </cell>
          <cell r="M83">
            <v>178730</v>
          </cell>
          <cell r="N83">
            <v>18228</v>
          </cell>
          <cell r="O83">
            <v>0</v>
          </cell>
          <cell r="S83">
            <v>0</v>
          </cell>
          <cell r="T83">
            <v>0</v>
          </cell>
        </row>
        <row r="84">
          <cell r="C84">
            <v>287644</v>
          </cell>
          <cell r="D84">
            <v>845082</v>
          </cell>
          <cell r="E84">
            <v>312003</v>
          </cell>
          <cell r="F84">
            <v>281728</v>
          </cell>
          <cell r="G84">
            <v>222374</v>
          </cell>
          <cell r="H84">
            <v>403158</v>
          </cell>
          <cell r="I84">
            <v>36368</v>
          </cell>
          <cell r="J84">
            <v>135755</v>
          </cell>
          <cell r="K84">
            <v>826944</v>
          </cell>
          <cell r="L84">
            <v>67156</v>
          </cell>
          <cell r="M84">
            <v>193427</v>
          </cell>
          <cell r="N84">
            <v>563468</v>
          </cell>
          <cell r="O84">
            <v>125410</v>
          </cell>
          <cell r="S84">
            <v>0</v>
          </cell>
          <cell r="T84">
            <v>0</v>
          </cell>
        </row>
        <row r="87">
          <cell r="C87">
            <v>287644</v>
          </cell>
          <cell r="D87">
            <v>845082</v>
          </cell>
          <cell r="E87">
            <v>312003</v>
          </cell>
          <cell r="F87">
            <v>281728</v>
          </cell>
          <cell r="G87">
            <v>222374</v>
          </cell>
          <cell r="H87">
            <v>403158</v>
          </cell>
          <cell r="I87">
            <v>36368</v>
          </cell>
          <cell r="J87">
            <v>135755</v>
          </cell>
          <cell r="K87">
            <v>826944</v>
          </cell>
          <cell r="L87">
            <v>67156</v>
          </cell>
          <cell r="M87">
            <v>193427</v>
          </cell>
          <cell r="N87">
            <v>563468</v>
          </cell>
          <cell r="O87">
            <v>125410</v>
          </cell>
          <cell r="S87">
            <v>0</v>
          </cell>
          <cell r="T87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886698</v>
          </cell>
          <cell r="I89">
            <v>0</v>
          </cell>
          <cell r="J89">
            <v>1980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S89">
            <v>0</v>
          </cell>
          <cell r="T89">
            <v>0</v>
          </cell>
        </row>
        <row r="90">
          <cell r="C90">
            <v>786</v>
          </cell>
          <cell r="D90">
            <v>1608</v>
          </cell>
          <cell r="E90">
            <v>275</v>
          </cell>
          <cell r="F90">
            <v>45513</v>
          </cell>
          <cell r="G90">
            <v>342174</v>
          </cell>
          <cell r="H90">
            <v>0</v>
          </cell>
          <cell r="I90">
            <v>82</v>
          </cell>
          <cell r="J90">
            <v>0</v>
          </cell>
          <cell r="K90">
            <v>2</v>
          </cell>
          <cell r="L90">
            <v>87</v>
          </cell>
          <cell r="M90">
            <v>0</v>
          </cell>
          <cell r="N90">
            <v>525849</v>
          </cell>
          <cell r="O90">
            <v>0</v>
          </cell>
          <cell r="S90">
            <v>0</v>
          </cell>
          <cell r="T90">
            <v>0</v>
          </cell>
        </row>
        <row r="92">
          <cell r="C92">
            <v>288430</v>
          </cell>
          <cell r="D92">
            <v>846690</v>
          </cell>
          <cell r="E92">
            <v>312278</v>
          </cell>
          <cell r="F92">
            <v>327241</v>
          </cell>
          <cell r="G92">
            <v>564548</v>
          </cell>
          <cell r="H92">
            <v>1289856</v>
          </cell>
          <cell r="I92">
            <v>36450</v>
          </cell>
          <cell r="J92">
            <v>155555</v>
          </cell>
          <cell r="K92">
            <v>826946</v>
          </cell>
          <cell r="L92">
            <v>67243</v>
          </cell>
          <cell r="M92">
            <v>193427</v>
          </cell>
          <cell r="N92">
            <v>1089317</v>
          </cell>
          <cell r="O92">
            <v>125410</v>
          </cell>
          <cell r="S92">
            <v>0</v>
          </cell>
          <cell r="T92">
            <v>0</v>
          </cell>
        </row>
        <row r="94">
          <cell r="C94">
            <v>0</v>
          </cell>
          <cell r="D94">
            <v>195562</v>
          </cell>
          <cell r="E94">
            <v>0</v>
          </cell>
          <cell r="F94">
            <v>190568</v>
          </cell>
          <cell r="G94">
            <v>303075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60012</v>
          </cell>
          <cell r="O94">
            <v>0</v>
          </cell>
          <cell r="S94">
            <v>0</v>
          </cell>
          <cell r="T94">
            <v>0</v>
          </cell>
        </row>
        <row r="95">
          <cell r="C95">
            <v>581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47.36</v>
          </cell>
          <cell r="I95">
            <v>0</v>
          </cell>
          <cell r="J95">
            <v>0</v>
          </cell>
          <cell r="K95">
            <v>595.08000000000004</v>
          </cell>
          <cell r="L95">
            <v>0</v>
          </cell>
          <cell r="M95">
            <v>0</v>
          </cell>
          <cell r="N95">
            <v>1831318.72</v>
          </cell>
          <cell r="O95">
            <v>0</v>
          </cell>
          <cell r="S95">
            <v>0</v>
          </cell>
          <cell r="T95">
            <v>0</v>
          </cell>
        </row>
        <row r="97">
          <cell r="C97">
            <v>289011</v>
          </cell>
          <cell r="D97">
            <v>1042252</v>
          </cell>
          <cell r="E97">
            <v>312278</v>
          </cell>
          <cell r="F97">
            <v>517809</v>
          </cell>
          <cell r="G97">
            <v>867623</v>
          </cell>
          <cell r="H97">
            <v>1289903.3600000001</v>
          </cell>
          <cell r="I97">
            <v>36450</v>
          </cell>
          <cell r="J97">
            <v>155555</v>
          </cell>
          <cell r="K97">
            <v>827541.08</v>
          </cell>
          <cell r="L97">
            <v>67243</v>
          </cell>
          <cell r="M97">
            <v>193427</v>
          </cell>
          <cell r="N97">
            <v>3080647.7199999997</v>
          </cell>
          <cell r="O97">
            <v>125410</v>
          </cell>
          <cell r="S97">
            <v>0</v>
          </cell>
          <cell r="T97">
            <v>0</v>
          </cell>
        </row>
        <row r="100">
          <cell r="C100" t="str">
            <v>CE</v>
          </cell>
          <cell r="D100" t="str">
            <v>CS</v>
          </cell>
          <cell r="E100" t="str">
            <v>FI</v>
          </cell>
          <cell r="F100" t="str">
            <v>HL</v>
          </cell>
          <cell r="G100" t="str">
            <v>IM</v>
          </cell>
          <cell r="H100" t="str">
            <v>IS</v>
          </cell>
          <cell r="I100" t="str">
            <v>LE</v>
          </cell>
          <cell r="J100" t="str">
            <v>LN</v>
          </cell>
          <cell r="K100" t="str">
            <v>MK</v>
          </cell>
          <cell r="L100" t="str">
            <v>PE</v>
          </cell>
          <cell r="M100" t="str">
            <v>RN</v>
          </cell>
          <cell r="N100" t="str">
            <v>SA</v>
          </cell>
          <cell r="O100" t="str">
            <v>TR</v>
          </cell>
        </row>
        <row r="101">
          <cell r="C101">
            <v>53573</v>
          </cell>
          <cell r="D101">
            <v>561418.54</v>
          </cell>
          <cell r="E101">
            <v>217260</v>
          </cell>
          <cell r="F101">
            <v>170741</v>
          </cell>
          <cell r="G101">
            <v>207288</v>
          </cell>
          <cell r="H101">
            <v>160736</v>
          </cell>
          <cell r="I101">
            <v>37106</v>
          </cell>
          <cell r="J101">
            <v>14019</v>
          </cell>
          <cell r="K101">
            <v>183721</v>
          </cell>
          <cell r="L101">
            <v>48880</v>
          </cell>
          <cell r="M101">
            <v>0</v>
          </cell>
          <cell r="N101">
            <v>405406</v>
          </cell>
          <cell r="O101">
            <v>19604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C102">
            <v>2088</v>
          </cell>
          <cell r="D102">
            <v>9105</v>
          </cell>
          <cell r="E102">
            <v>3566</v>
          </cell>
          <cell r="F102">
            <v>16287</v>
          </cell>
          <cell r="G102">
            <v>5391</v>
          </cell>
          <cell r="H102">
            <v>630</v>
          </cell>
          <cell r="I102">
            <v>409</v>
          </cell>
          <cell r="J102">
            <v>0</v>
          </cell>
          <cell r="K102">
            <v>2919</v>
          </cell>
          <cell r="L102">
            <v>763</v>
          </cell>
          <cell r="M102">
            <v>0</v>
          </cell>
          <cell r="N102">
            <v>52712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C103">
            <v>2833</v>
          </cell>
          <cell r="D103">
            <v>333</v>
          </cell>
          <cell r="E103">
            <v>3325</v>
          </cell>
          <cell r="F103">
            <v>5646</v>
          </cell>
          <cell r="G103">
            <v>8333</v>
          </cell>
          <cell r="H103">
            <v>6400</v>
          </cell>
          <cell r="I103">
            <v>630</v>
          </cell>
          <cell r="J103">
            <v>0</v>
          </cell>
          <cell r="K103">
            <v>8888.8799999999992</v>
          </cell>
          <cell r="L103">
            <v>5136</v>
          </cell>
          <cell r="M103">
            <v>0</v>
          </cell>
          <cell r="N103">
            <v>29137.67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C104">
            <v>0</v>
          </cell>
          <cell r="D104">
            <v>6673</v>
          </cell>
          <cell r="E104">
            <v>15150</v>
          </cell>
          <cell r="F104">
            <v>3668</v>
          </cell>
          <cell r="G104">
            <v>11859</v>
          </cell>
          <cell r="H104">
            <v>19610</v>
          </cell>
          <cell r="I104">
            <v>467</v>
          </cell>
          <cell r="J104">
            <v>0</v>
          </cell>
          <cell r="K104">
            <v>3407.4</v>
          </cell>
          <cell r="L104">
            <v>15917</v>
          </cell>
          <cell r="M104">
            <v>0</v>
          </cell>
          <cell r="N104">
            <v>53656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C105">
            <v>955</v>
          </cell>
          <cell r="D105">
            <v>3247</v>
          </cell>
          <cell r="E105">
            <v>417</v>
          </cell>
          <cell r="F105">
            <v>-3668</v>
          </cell>
          <cell r="G105">
            <v>1218</v>
          </cell>
          <cell r="H105">
            <v>19991</v>
          </cell>
          <cell r="I105">
            <v>254</v>
          </cell>
          <cell r="J105">
            <v>0</v>
          </cell>
          <cell r="K105">
            <v>44</v>
          </cell>
          <cell r="L105">
            <v>1342</v>
          </cell>
          <cell r="M105">
            <v>0</v>
          </cell>
          <cell r="N105">
            <v>1839</v>
          </cell>
          <cell r="O105">
            <v>0</v>
          </cell>
          <cell r="P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C106">
            <v>7473</v>
          </cell>
          <cell r="D106">
            <v>19790</v>
          </cell>
          <cell r="E106">
            <v>3400</v>
          </cell>
          <cell r="F106">
            <v>9417</v>
          </cell>
          <cell r="G106">
            <v>4724</v>
          </cell>
          <cell r="H106">
            <v>2516.67</v>
          </cell>
          <cell r="I106">
            <v>637</v>
          </cell>
          <cell r="J106">
            <v>0</v>
          </cell>
          <cell r="K106">
            <v>6248</v>
          </cell>
          <cell r="L106">
            <v>2438</v>
          </cell>
          <cell r="M106">
            <v>0</v>
          </cell>
          <cell r="N106">
            <v>16652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C107">
            <v>308</v>
          </cell>
          <cell r="D107">
            <v>14551</v>
          </cell>
          <cell r="E107">
            <v>2967</v>
          </cell>
          <cell r="F107">
            <v>10930</v>
          </cell>
          <cell r="G107">
            <v>2385</v>
          </cell>
          <cell r="H107">
            <v>1681</v>
          </cell>
          <cell r="I107">
            <v>263</v>
          </cell>
          <cell r="J107">
            <v>0</v>
          </cell>
          <cell r="K107">
            <v>42407.22</v>
          </cell>
          <cell r="L107">
            <v>2292</v>
          </cell>
          <cell r="M107">
            <v>0</v>
          </cell>
          <cell r="N107">
            <v>1569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C108">
            <v>742</v>
          </cell>
          <cell r="D108">
            <v>36943</v>
          </cell>
          <cell r="E108">
            <v>1233</v>
          </cell>
          <cell r="F108">
            <v>15167</v>
          </cell>
          <cell r="G108">
            <v>2782</v>
          </cell>
          <cell r="H108">
            <v>10183</v>
          </cell>
          <cell r="I108">
            <v>382</v>
          </cell>
          <cell r="J108">
            <v>0</v>
          </cell>
          <cell r="K108">
            <v>9010</v>
          </cell>
          <cell r="L108">
            <v>433</v>
          </cell>
          <cell r="M108">
            <v>0</v>
          </cell>
          <cell r="N108">
            <v>25263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C109">
            <v>4208</v>
          </cell>
          <cell r="D109">
            <v>1525</v>
          </cell>
          <cell r="E109">
            <v>417</v>
          </cell>
          <cell r="F109">
            <v>1876</v>
          </cell>
          <cell r="G109">
            <v>1567</v>
          </cell>
          <cell r="H109">
            <v>1143</v>
          </cell>
          <cell r="I109">
            <v>135</v>
          </cell>
          <cell r="J109">
            <v>0</v>
          </cell>
          <cell r="K109">
            <v>4984</v>
          </cell>
          <cell r="L109">
            <v>2958</v>
          </cell>
          <cell r="M109">
            <v>0</v>
          </cell>
          <cell r="N109">
            <v>99494.67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27942</v>
          </cell>
          <cell r="G110">
            <v>3376</v>
          </cell>
          <cell r="H110">
            <v>0</v>
          </cell>
          <cell r="I110">
            <v>0</v>
          </cell>
          <cell r="J110">
            <v>0</v>
          </cell>
          <cell r="K110">
            <v>590398.07999999996</v>
          </cell>
          <cell r="L110">
            <v>1000</v>
          </cell>
          <cell r="M110">
            <v>0</v>
          </cell>
          <cell r="N110">
            <v>10207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C111">
            <v>2500</v>
          </cell>
          <cell r="D111">
            <v>250</v>
          </cell>
          <cell r="E111">
            <v>17708</v>
          </cell>
          <cell r="F111">
            <v>1667</v>
          </cell>
          <cell r="G111">
            <v>1557</v>
          </cell>
          <cell r="H111">
            <v>4416</v>
          </cell>
          <cell r="I111">
            <v>0</v>
          </cell>
          <cell r="J111">
            <v>0</v>
          </cell>
          <cell r="K111">
            <v>1500</v>
          </cell>
          <cell r="L111">
            <v>4167</v>
          </cell>
          <cell r="M111">
            <v>0</v>
          </cell>
          <cell r="N111">
            <v>11484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C112">
            <v>7697</v>
          </cell>
          <cell r="D112">
            <v>18849.330000000002</v>
          </cell>
          <cell r="E112">
            <v>9844</v>
          </cell>
          <cell r="F112">
            <v>0</v>
          </cell>
          <cell r="G112">
            <v>8879</v>
          </cell>
          <cell r="H112">
            <v>21833</v>
          </cell>
          <cell r="I112">
            <v>2839</v>
          </cell>
          <cell r="J112">
            <v>0</v>
          </cell>
          <cell r="K112">
            <v>83496</v>
          </cell>
          <cell r="L112">
            <v>5978</v>
          </cell>
          <cell r="M112">
            <v>0</v>
          </cell>
          <cell r="N112">
            <v>34626</v>
          </cell>
          <cell r="O112">
            <v>1389</v>
          </cell>
          <cell r="P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C113">
            <v>50283</v>
          </cell>
          <cell r="D113">
            <v>58151.33</v>
          </cell>
          <cell r="E113">
            <v>3155</v>
          </cell>
          <cell r="F113">
            <v>13819</v>
          </cell>
          <cell r="G113">
            <v>6469</v>
          </cell>
          <cell r="H113">
            <v>52467</v>
          </cell>
          <cell r="I113">
            <v>1683</v>
          </cell>
          <cell r="J113">
            <v>0</v>
          </cell>
          <cell r="K113">
            <v>4243</v>
          </cell>
          <cell r="L113">
            <v>7258</v>
          </cell>
          <cell r="M113">
            <v>0</v>
          </cell>
          <cell r="N113">
            <v>22829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C114">
            <v>0</v>
          </cell>
          <cell r="D114">
            <v>375</v>
          </cell>
          <cell r="E114">
            <v>21125</v>
          </cell>
          <cell r="F114">
            <v>0</v>
          </cell>
          <cell r="G114">
            <v>1833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C115">
            <v>280</v>
          </cell>
          <cell r="D115">
            <v>30589</v>
          </cell>
          <cell r="E115">
            <v>5794</v>
          </cell>
          <cell r="F115">
            <v>18665</v>
          </cell>
          <cell r="G115">
            <v>27651</v>
          </cell>
          <cell r="H115">
            <v>128853</v>
          </cell>
          <cell r="I115">
            <v>94</v>
          </cell>
          <cell r="J115">
            <v>539</v>
          </cell>
          <cell r="K115">
            <v>0</v>
          </cell>
          <cell r="L115">
            <v>347</v>
          </cell>
          <cell r="M115">
            <v>0</v>
          </cell>
          <cell r="N115">
            <v>43783</v>
          </cell>
          <cell r="O115">
            <v>0</v>
          </cell>
          <cell r="P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834</v>
          </cell>
          <cell r="G116">
            <v>7984</v>
          </cell>
          <cell r="H116">
            <v>0</v>
          </cell>
          <cell r="I116">
            <v>1883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2083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C117">
            <v>70833</v>
          </cell>
          <cell r="D117">
            <v>0</v>
          </cell>
          <cell r="E117">
            <v>0</v>
          </cell>
          <cell r="F117">
            <v>458</v>
          </cell>
          <cell r="G117">
            <v>1833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C118">
            <v>0</v>
          </cell>
          <cell r="D118">
            <v>4450</v>
          </cell>
          <cell r="E118">
            <v>0</v>
          </cell>
          <cell r="F118">
            <v>24167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99885.01</v>
          </cell>
          <cell r="N118">
            <v>1425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9175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45512.55</v>
          </cell>
          <cell r="G120">
            <v>352673.57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574988.35</v>
          </cell>
          <cell r="O120">
            <v>0</v>
          </cell>
          <cell r="P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C121">
            <v>0</v>
          </cell>
          <cell r="D121">
            <v>355800</v>
          </cell>
          <cell r="E121">
            <v>0</v>
          </cell>
          <cell r="F121">
            <v>0</v>
          </cell>
          <cell r="G121">
            <v>5917877</v>
          </cell>
          <cell r="H121">
            <v>0</v>
          </cell>
          <cell r="I121">
            <v>0</v>
          </cell>
          <cell r="J121">
            <v>398218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0</v>
          </cell>
          <cell r="T122">
            <v>0</v>
          </cell>
        </row>
        <row r="124">
          <cell r="C124">
            <v>203773</v>
          </cell>
          <cell r="D124">
            <v>1122050.2</v>
          </cell>
          <cell r="E124">
            <v>305361</v>
          </cell>
          <cell r="G124">
            <v>6575679.5700000003</v>
          </cell>
          <cell r="H124">
            <v>1322209.67</v>
          </cell>
          <cell r="I124">
            <v>63732</v>
          </cell>
          <cell r="J124">
            <v>3996738</v>
          </cell>
          <cell r="K124">
            <v>941266.58</v>
          </cell>
          <cell r="L124">
            <v>98909</v>
          </cell>
          <cell r="N124">
            <v>1414100.69</v>
          </cell>
          <cell r="S124">
            <v>0</v>
          </cell>
          <cell r="T124">
            <v>0</v>
          </cell>
        </row>
        <row r="126">
          <cell r="G126">
            <v>0</v>
          </cell>
        </row>
        <row r="140">
          <cell r="S140">
            <v>0</v>
          </cell>
          <cell r="T140">
            <v>0</v>
          </cell>
        </row>
        <row r="141">
          <cell r="C141">
            <v>-280</v>
          </cell>
          <cell r="D141">
            <v>-30589</v>
          </cell>
          <cell r="E141">
            <v>-5794</v>
          </cell>
          <cell r="G141">
            <v>-27651</v>
          </cell>
          <cell r="H141">
            <v>109077</v>
          </cell>
          <cell r="I141">
            <v>-94</v>
          </cell>
          <cell r="J141">
            <v>-539</v>
          </cell>
          <cell r="K141">
            <v>0</v>
          </cell>
          <cell r="L141">
            <v>-347</v>
          </cell>
          <cell r="N141">
            <v>-43783</v>
          </cell>
          <cell r="O141">
            <v>0</v>
          </cell>
          <cell r="S141">
            <v>0</v>
          </cell>
          <cell r="T141">
            <v>0</v>
          </cell>
        </row>
        <row r="142">
          <cell r="S142">
            <v>0</v>
          </cell>
          <cell r="T142">
            <v>0</v>
          </cell>
        </row>
        <row r="143">
          <cell r="S143">
            <v>0</v>
          </cell>
          <cell r="T143">
            <v>0</v>
          </cell>
        </row>
        <row r="150">
          <cell r="C150">
            <v>-280</v>
          </cell>
          <cell r="D150">
            <v>-30589</v>
          </cell>
          <cell r="E150">
            <v>-5794</v>
          </cell>
          <cell r="G150">
            <v>-27651</v>
          </cell>
          <cell r="H150">
            <v>109077</v>
          </cell>
          <cell r="I150">
            <v>-94</v>
          </cell>
          <cell r="J150">
            <v>-539</v>
          </cell>
          <cell r="K150">
            <v>0</v>
          </cell>
          <cell r="L150">
            <v>-347</v>
          </cell>
          <cell r="N150">
            <v>-43783</v>
          </cell>
          <cell r="S150">
            <v>0</v>
          </cell>
          <cell r="T150">
            <v>0</v>
          </cell>
        </row>
        <row r="152">
          <cell r="E152">
            <v>0</v>
          </cell>
          <cell r="I152" t="str">
            <v>Adjustments plus input = result</v>
          </cell>
        </row>
        <row r="153">
          <cell r="C153">
            <v>53573</v>
          </cell>
          <cell r="D153">
            <v>561418.54</v>
          </cell>
          <cell r="E153">
            <v>217260</v>
          </cell>
          <cell r="F153">
            <v>170741</v>
          </cell>
          <cell r="G153">
            <v>207288</v>
          </cell>
          <cell r="H153">
            <v>160736</v>
          </cell>
          <cell r="I153">
            <v>37106</v>
          </cell>
          <cell r="J153">
            <v>14019</v>
          </cell>
          <cell r="K153">
            <v>183721</v>
          </cell>
          <cell r="L153">
            <v>48880</v>
          </cell>
          <cell r="M153">
            <v>0</v>
          </cell>
          <cell r="N153">
            <v>405406</v>
          </cell>
          <cell r="O153">
            <v>19604</v>
          </cell>
          <cell r="S153">
            <v>0</v>
          </cell>
          <cell r="T153">
            <v>0</v>
          </cell>
        </row>
        <row r="154">
          <cell r="C154">
            <v>2088</v>
          </cell>
          <cell r="D154">
            <v>9105</v>
          </cell>
          <cell r="E154">
            <v>3566</v>
          </cell>
          <cell r="F154">
            <v>16287</v>
          </cell>
          <cell r="G154">
            <v>5391</v>
          </cell>
          <cell r="H154">
            <v>630</v>
          </cell>
          <cell r="I154">
            <v>409</v>
          </cell>
          <cell r="J154">
            <v>0</v>
          </cell>
          <cell r="K154">
            <v>2919</v>
          </cell>
          <cell r="L154">
            <v>763</v>
          </cell>
          <cell r="M154">
            <v>0</v>
          </cell>
          <cell r="N154">
            <v>52712</v>
          </cell>
          <cell r="O154">
            <v>0</v>
          </cell>
          <cell r="S154">
            <v>0</v>
          </cell>
          <cell r="T154">
            <v>0</v>
          </cell>
        </row>
        <row r="155">
          <cell r="C155">
            <v>2833</v>
          </cell>
          <cell r="D155">
            <v>333</v>
          </cell>
          <cell r="E155">
            <v>3325</v>
          </cell>
          <cell r="F155">
            <v>5646</v>
          </cell>
          <cell r="G155">
            <v>8333</v>
          </cell>
          <cell r="H155">
            <v>6400</v>
          </cell>
          <cell r="I155">
            <v>630</v>
          </cell>
          <cell r="J155">
            <v>0</v>
          </cell>
          <cell r="K155">
            <v>8888.8799999999992</v>
          </cell>
          <cell r="L155">
            <v>5136</v>
          </cell>
          <cell r="M155">
            <v>0</v>
          </cell>
          <cell r="N155">
            <v>29137.67</v>
          </cell>
          <cell r="O155">
            <v>0</v>
          </cell>
          <cell r="S155">
            <v>0</v>
          </cell>
          <cell r="T155">
            <v>0</v>
          </cell>
        </row>
        <row r="156">
          <cell r="C156">
            <v>0</v>
          </cell>
          <cell r="D156">
            <v>6673</v>
          </cell>
          <cell r="E156">
            <v>15150</v>
          </cell>
          <cell r="F156">
            <v>3668</v>
          </cell>
          <cell r="G156">
            <v>11859</v>
          </cell>
          <cell r="H156">
            <v>19610</v>
          </cell>
          <cell r="I156">
            <v>467</v>
          </cell>
          <cell r="J156">
            <v>0</v>
          </cell>
          <cell r="K156">
            <v>3407.4</v>
          </cell>
          <cell r="L156">
            <v>15917</v>
          </cell>
          <cell r="M156">
            <v>0</v>
          </cell>
          <cell r="N156">
            <v>53656</v>
          </cell>
          <cell r="O156">
            <v>0</v>
          </cell>
          <cell r="S156">
            <v>0</v>
          </cell>
          <cell r="T156">
            <v>0</v>
          </cell>
        </row>
        <row r="157">
          <cell r="C157">
            <v>955</v>
          </cell>
          <cell r="D157">
            <v>3247</v>
          </cell>
          <cell r="E157">
            <v>417</v>
          </cell>
          <cell r="F157">
            <v>-3668</v>
          </cell>
          <cell r="G157">
            <v>1218</v>
          </cell>
          <cell r="H157">
            <v>19991</v>
          </cell>
          <cell r="I157">
            <v>254</v>
          </cell>
          <cell r="J157">
            <v>0</v>
          </cell>
          <cell r="K157">
            <v>44</v>
          </cell>
          <cell r="L157">
            <v>1342</v>
          </cell>
          <cell r="M157">
            <v>0</v>
          </cell>
          <cell r="N157">
            <v>1839</v>
          </cell>
          <cell r="O157">
            <v>0</v>
          </cell>
          <cell r="S157">
            <v>0</v>
          </cell>
          <cell r="T157">
            <v>0</v>
          </cell>
        </row>
        <row r="158">
          <cell r="C158">
            <v>7473</v>
          </cell>
          <cell r="D158">
            <v>19790</v>
          </cell>
          <cell r="E158">
            <v>3400</v>
          </cell>
          <cell r="F158">
            <v>9417</v>
          </cell>
          <cell r="G158">
            <v>4724</v>
          </cell>
          <cell r="H158">
            <v>2516.67</v>
          </cell>
          <cell r="I158">
            <v>637</v>
          </cell>
          <cell r="J158">
            <v>0</v>
          </cell>
          <cell r="K158">
            <v>6248</v>
          </cell>
          <cell r="L158">
            <v>2438</v>
          </cell>
          <cell r="M158">
            <v>0</v>
          </cell>
          <cell r="N158">
            <v>16652</v>
          </cell>
          <cell r="O158">
            <v>0</v>
          </cell>
          <cell r="S158">
            <v>0</v>
          </cell>
          <cell r="T158">
            <v>0</v>
          </cell>
        </row>
        <row r="159">
          <cell r="C159">
            <v>308</v>
          </cell>
          <cell r="D159">
            <v>14551</v>
          </cell>
          <cell r="E159">
            <v>2967</v>
          </cell>
          <cell r="F159">
            <v>10930</v>
          </cell>
          <cell r="G159">
            <v>2385</v>
          </cell>
          <cell r="H159">
            <v>1681</v>
          </cell>
          <cell r="I159">
            <v>263</v>
          </cell>
          <cell r="J159">
            <v>0</v>
          </cell>
          <cell r="K159">
            <v>42407.22</v>
          </cell>
          <cell r="L159">
            <v>2292</v>
          </cell>
          <cell r="M159">
            <v>0</v>
          </cell>
          <cell r="N159">
            <v>15690</v>
          </cell>
          <cell r="O159">
            <v>0</v>
          </cell>
          <cell r="S159">
            <v>0</v>
          </cell>
          <cell r="T159">
            <v>0</v>
          </cell>
        </row>
        <row r="160">
          <cell r="C160">
            <v>742</v>
          </cell>
          <cell r="D160">
            <v>36943</v>
          </cell>
          <cell r="E160">
            <v>1233</v>
          </cell>
          <cell r="F160">
            <v>15167</v>
          </cell>
          <cell r="G160">
            <v>2782</v>
          </cell>
          <cell r="H160">
            <v>10183</v>
          </cell>
          <cell r="I160">
            <v>382</v>
          </cell>
          <cell r="J160">
            <v>0</v>
          </cell>
          <cell r="K160">
            <v>9010</v>
          </cell>
          <cell r="L160">
            <v>433</v>
          </cell>
          <cell r="M160">
            <v>0</v>
          </cell>
          <cell r="N160">
            <v>25263</v>
          </cell>
          <cell r="O160">
            <v>0</v>
          </cell>
          <cell r="S160">
            <v>0</v>
          </cell>
          <cell r="T160">
            <v>0</v>
          </cell>
        </row>
        <row r="161">
          <cell r="C161">
            <v>4208</v>
          </cell>
          <cell r="D161">
            <v>1525</v>
          </cell>
          <cell r="E161">
            <v>417</v>
          </cell>
          <cell r="F161">
            <v>1876</v>
          </cell>
          <cell r="G161">
            <v>1567</v>
          </cell>
          <cell r="H161">
            <v>1143</v>
          </cell>
          <cell r="I161">
            <v>135</v>
          </cell>
          <cell r="J161">
            <v>0</v>
          </cell>
          <cell r="K161">
            <v>4984</v>
          </cell>
          <cell r="L161">
            <v>2958</v>
          </cell>
          <cell r="M161">
            <v>0</v>
          </cell>
          <cell r="N161">
            <v>99494.67</v>
          </cell>
          <cell r="O161">
            <v>0</v>
          </cell>
          <cell r="S161">
            <v>0</v>
          </cell>
          <cell r="T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27942</v>
          </cell>
          <cell r="G162">
            <v>3376</v>
          </cell>
          <cell r="H162">
            <v>0</v>
          </cell>
          <cell r="I162">
            <v>0</v>
          </cell>
          <cell r="J162">
            <v>0</v>
          </cell>
          <cell r="K162">
            <v>590398.07999999996</v>
          </cell>
          <cell r="L162">
            <v>1000</v>
          </cell>
          <cell r="M162">
            <v>0</v>
          </cell>
          <cell r="N162">
            <v>10207</v>
          </cell>
          <cell r="O162">
            <v>0</v>
          </cell>
          <cell r="S162">
            <v>0</v>
          </cell>
          <cell r="T162">
            <v>0</v>
          </cell>
        </row>
        <row r="163">
          <cell r="C163">
            <v>2500</v>
          </cell>
          <cell r="D163">
            <v>250</v>
          </cell>
          <cell r="E163">
            <v>17708</v>
          </cell>
          <cell r="F163">
            <v>1667</v>
          </cell>
          <cell r="G163">
            <v>1557</v>
          </cell>
          <cell r="H163">
            <v>4416</v>
          </cell>
          <cell r="I163">
            <v>0</v>
          </cell>
          <cell r="J163">
            <v>0</v>
          </cell>
          <cell r="K163">
            <v>1500</v>
          </cell>
          <cell r="L163">
            <v>4167</v>
          </cell>
          <cell r="M163">
            <v>0</v>
          </cell>
          <cell r="N163">
            <v>11484</v>
          </cell>
          <cell r="O163">
            <v>0</v>
          </cell>
          <cell r="S163">
            <v>0</v>
          </cell>
          <cell r="T163">
            <v>0</v>
          </cell>
        </row>
        <row r="164">
          <cell r="C164">
            <v>7697</v>
          </cell>
          <cell r="D164">
            <v>18849.330000000002</v>
          </cell>
          <cell r="E164">
            <v>9844</v>
          </cell>
          <cell r="F164">
            <v>0</v>
          </cell>
          <cell r="G164">
            <v>8879</v>
          </cell>
          <cell r="H164">
            <v>21833</v>
          </cell>
          <cell r="I164">
            <v>2839</v>
          </cell>
          <cell r="J164">
            <v>0</v>
          </cell>
          <cell r="K164">
            <v>83496</v>
          </cell>
          <cell r="L164">
            <v>5978</v>
          </cell>
          <cell r="M164">
            <v>0</v>
          </cell>
          <cell r="N164">
            <v>34626</v>
          </cell>
          <cell r="O164">
            <v>1389</v>
          </cell>
          <cell r="S164">
            <v>0</v>
          </cell>
          <cell r="T164">
            <v>0</v>
          </cell>
        </row>
        <row r="165">
          <cell r="C165">
            <v>50283</v>
          </cell>
          <cell r="D165">
            <v>58151.33</v>
          </cell>
          <cell r="E165">
            <v>3155</v>
          </cell>
          <cell r="F165">
            <v>13819</v>
          </cell>
          <cell r="G165">
            <v>6469</v>
          </cell>
          <cell r="H165">
            <v>52467</v>
          </cell>
          <cell r="I165">
            <v>1683</v>
          </cell>
          <cell r="J165">
            <v>0</v>
          </cell>
          <cell r="K165">
            <v>4243</v>
          </cell>
          <cell r="L165">
            <v>7258</v>
          </cell>
          <cell r="M165">
            <v>0</v>
          </cell>
          <cell r="N165">
            <v>22829</v>
          </cell>
          <cell r="O165">
            <v>0</v>
          </cell>
          <cell r="S165">
            <v>0</v>
          </cell>
          <cell r="T165">
            <v>0</v>
          </cell>
        </row>
        <row r="166">
          <cell r="C166">
            <v>0</v>
          </cell>
          <cell r="D166">
            <v>375</v>
          </cell>
          <cell r="E166">
            <v>21125</v>
          </cell>
          <cell r="F166">
            <v>0</v>
          </cell>
          <cell r="G166">
            <v>1833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S166">
            <v>0</v>
          </cell>
          <cell r="T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834</v>
          </cell>
          <cell r="G167">
            <v>7984</v>
          </cell>
          <cell r="H167">
            <v>0</v>
          </cell>
          <cell r="I167">
            <v>18833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2083</v>
          </cell>
          <cell r="O167">
            <v>0</v>
          </cell>
          <cell r="S167">
            <v>0</v>
          </cell>
          <cell r="T167">
            <v>0</v>
          </cell>
        </row>
        <row r="168">
          <cell r="C168">
            <v>70833</v>
          </cell>
          <cell r="D168">
            <v>0</v>
          </cell>
          <cell r="E168">
            <v>0</v>
          </cell>
          <cell r="F168">
            <v>458</v>
          </cell>
          <cell r="G168">
            <v>1833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S168">
            <v>0</v>
          </cell>
          <cell r="T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18665</v>
          </cell>
          <cell r="G169">
            <v>0</v>
          </cell>
          <cell r="H169">
            <v>23793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S169">
            <v>0</v>
          </cell>
          <cell r="T169">
            <v>0</v>
          </cell>
        </row>
        <row r="171">
          <cell r="C171">
            <v>203493</v>
          </cell>
          <cell r="D171">
            <v>731211.2</v>
          </cell>
          <cell r="E171">
            <v>299567</v>
          </cell>
          <cell r="F171">
            <v>293449</v>
          </cell>
          <cell r="G171">
            <v>277478</v>
          </cell>
          <cell r="H171">
            <v>539536.67000000004</v>
          </cell>
          <cell r="I171">
            <v>63638</v>
          </cell>
          <cell r="J171">
            <v>14019</v>
          </cell>
          <cell r="K171">
            <v>941266.58</v>
          </cell>
          <cell r="L171">
            <v>98562</v>
          </cell>
          <cell r="M171">
            <v>0</v>
          </cell>
          <cell r="N171">
            <v>781079.34</v>
          </cell>
          <cell r="O171">
            <v>20993</v>
          </cell>
          <cell r="S171">
            <v>0</v>
          </cell>
          <cell r="T171">
            <v>0</v>
          </cell>
        </row>
        <row r="173">
          <cell r="C173">
            <v>0</v>
          </cell>
          <cell r="D173">
            <v>4450</v>
          </cell>
          <cell r="E173">
            <v>0</v>
          </cell>
          <cell r="F173">
            <v>24167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99885.01</v>
          </cell>
          <cell r="N173">
            <v>14250</v>
          </cell>
          <cell r="O173">
            <v>0</v>
          </cell>
          <cell r="S173">
            <v>0</v>
          </cell>
          <cell r="T173">
            <v>0</v>
          </cell>
        </row>
        <row r="175">
          <cell r="C175">
            <v>203493</v>
          </cell>
          <cell r="D175">
            <v>735661.2</v>
          </cell>
          <cell r="E175">
            <v>299567</v>
          </cell>
          <cell r="F175">
            <v>317616</v>
          </cell>
          <cell r="G175">
            <v>277478</v>
          </cell>
          <cell r="H175">
            <v>539536.67000000004</v>
          </cell>
          <cell r="I175">
            <v>63638</v>
          </cell>
          <cell r="J175">
            <v>14019</v>
          </cell>
          <cell r="K175">
            <v>941266.58</v>
          </cell>
          <cell r="L175">
            <v>98562</v>
          </cell>
          <cell r="M175">
            <v>199885.01</v>
          </cell>
          <cell r="N175">
            <v>795329.34</v>
          </cell>
          <cell r="O175">
            <v>20993</v>
          </cell>
          <cell r="S175">
            <v>0</v>
          </cell>
          <cell r="T175">
            <v>0</v>
          </cell>
        </row>
        <row r="178">
          <cell r="C178">
            <v>203493</v>
          </cell>
          <cell r="D178">
            <v>735661.2</v>
          </cell>
          <cell r="E178">
            <v>299567</v>
          </cell>
          <cell r="F178">
            <v>317616</v>
          </cell>
          <cell r="G178">
            <v>277478</v>
          </cell>
          <cell r="H178">
            <v>539536.67000000004</v>
          </cell>
          <cell r="I178">
            <v>63638</v>
          </cell>
          <cell r="J178">
            <v>14019</v>
          </cell>
          <cell r="K178">
            <v>941266.58</v>
          </cell>
          <cell r="L178">
            <v>98562</v>
          </cell>
          <cell r="M178">
            <v>199885.01</v>
          </cell>
          <cell r="N178">
            <v>795329.34</v>
          </cell>
          <cell r="O178">
            <v>20993</v>
          </cell>
          <cell r="S178">
            <v>0</v>
          </cell>
          <cell r="T178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89175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S180">
            <v>0</v>
          </cell>
          <cell r="T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45512.55</v>
          </cell>
          <cell r="G181">
            <v>352673.57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574988.35</v>
          </cell>
          <cell r="O181">
            <v>0</v>
          </cell>
          <cell r="S181">
            <v>0</v>
          </cell>
          <cell r="T181">
            <v>0</v>
          </cell>
        </row>
        <row r="183">
          <cell r="C183">
            <v>203493</v>
          </cell>
          <cell r="D183">
            <v>735661.2</v>
          </cell>
          <cell r="E183">
            <v>299567</v>
          </cell>
          <cell r="F183">
            <v>363128.55</v>
          </cell>
          <cell r="G183">
            <v>630151.57000000007</v>
          </cell>
          <cell r="H183">
            <v>1431286.67</v>
          </cell>
          <cell r="I183">
            <v>63638</v>
          </cell>
          <cell r="J183">
            <v>14019</v>
          </cell>
          <cell r="K183">
            <v>941266.58</v>
          </cell>
          <cell r="L183">
            <v>98562</v>
          </cell>
          <cell r="M183">
            <v>199885.01</v>
          </cell>
          <cell r="N183">
            <v>1370317.69</v>
          </cell>
          <cell r="O183">
            <v>20993</v>
          </cell>
          <cell r="S183">
            <v>0</v>
          </cell>
          <cell r="T183">
            <v>0</v>
          </cell>
        </row>
        <row r="185">
          <cell r="C185">
            <v>0</v>
          </cell>
          <cell r="D185">
            <v>355800</v>
          </cell>
          <cell r="E185">
            <v>0</v>
          </cell>
          <cell r="F185">
            <v>0</v>
          </cell>
          <cell r="G185">
            <v>5917877</v>
          </cell>
          <cell r="H185">
            <v>0</v>
          </cell>
          <cell r="I185">
            <v>0</v>
          </cell>
          <cell r="J185">
            <v>398218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S185">
            <v>0</v>
          </cell>
          <cell r="T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S186">
            <v>0</v>
          </cell>
          <cell r="T186">
            <v>0</v>
          </cell>
        </row>
        <row r="188">
          <cell r="C188">
            <v>203493</v>
          </cell>
          <cell r="D188">
            <v>1091461.2</v>
          </cell>
          <cell r="E188">
            <v>299567</v>
          </cell>
          <cell r="F188">
            <v>363128.55</v>
          </cell>
          <cell r="G188">
            <v>6548028.5700000003</v>
          </cell>
          <cell r="H188">
            <v>1431286.67</v>
          </cell>
          <cell r="I188">
            <v>63638</v>
          </cell>
          <cell r="J188">
            <v>3996199</v>
          </cell>
          <cell r="K188">
            <v>941266.58</v>
          </cell>
          <cell r="L188">
            <v>98562</v>
          </cell>
          <cell r="M188">
            <v>199885.01</v>
          </cell>
          <cell r="N188">
            <v>1370317.69</v>
          </cell>
          <cell r="O188">
            <v>20993</v>
          </cell>
          <cell r="S188">
            <v>0</v>
          </cell>
          <cell r="T188">
            <v>0</v>
          </cell>
        </row>
        <row r="191">
          <cell r="C191" t="str">
            <v>CE</v>
          </cell>
          <cell r="D191" t="str">
            <v>CS</v>
          </cell>
          <cell r="E191" t="str">
            <v>FI</v>
          </cell>
          <cell r="F191" t="str">
            <v>HL</v>
          </cell>
          <cell r="G191" t="str">
            <v>IM</v>
          </cell>
          <cell r="H191" t="str">
            <v>IS</v>
          </cell>
          <cell r="I191" t="str">
            <v>LE</v>
          </cell>
          <cell r="J191" t="str">
            <v>LN</v>
          </cell>
          <cell r="K191" t="str">
            <v>MK</v>
          </cell>
          <cell r="L191" t="str">
            <v>PE</v>
          </cell>
          <cell r="M191" t="str">
            <v>RN</v>
          </cell>
          <cell r="N191" t="str">
            <v>SA</v>
          </cell>
          <cell r="O191" t="str">
            <v>TR</v>
          </cell>
          <cell r="P191" t="str">
            <v>unknown</v>
          </cell>
        </row>
        <row r="192">
          <cell r="C192">
            <v>640678.5</v>
          </cell>
          <cell r="D192">
            <v>6744831.8099999996</v>
          </cell>
          <cell r="E192">
            <v>2682000</v>
          </cell>
          <cell r="F192">
            <v>1285172</v>
          </cell>
          <cell r="G192">
            <v>2448709.66</v>
          </cell>
          <cell r="H192">
            <v>1897066</v>
          </cell>
          <cell r="I192">
            <v>474893</v>
          </cell>
          <cell r="J192">
            <v>165074</v>
          </cell>
          <cell r="K192">
            <v>2261350</v>
          </cell>
          <cell r="L192">
            <v>515805.31</v>
          </cell>
          <cell r="M192">
            <v>0</v>
          </cell>
          <cell r="N192">
            <v>5302734.18</v>
          </cell>
          <cell r="O192">
            <v>233333.33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C193">
            <v>25010</v>
          </cell>
          <cell r="D193">
            <v>136965</v>
          </cell>
          <cell r="E193">
            <v>42100</v>
          </cell>
          <cell r="F193">
            <v>195428</v>
          </cell>
          <cell r="G193">
            <v>64689.95</v>
          </cell>
          <cell r="H193">
            <v>7550</v>
          </cell>
          <cell r="I193">
            <v>11421</v>
          </cell>
          <cell r="J193">
            <v>0</v>
          </cell>
          <cell r="K193">
            <v>35043</v>
          </cell>
          <cell r="L193">
            <v>23072.92</v>
          </cell>
          <cell r="M193">
            <v>0</v>
          </cell>
          <cell r="N193">
            <v>679201.24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C194">
            <v>79000</v>
          </cell>
          <cell r="D194">
            <v>43300</v>
          </cell>
          <cell r="E194">
            <v>39900</v>
          </cell>
          <cell r="F194">
            <v>67750</v>
          </cell>
          <cell r="G194">
            <v>100000</v>
          </cell>
          <cell r="H194">
            <v>76784</v>
          </cell>
          <cell r="I194">
            <v>7500</v>
          </cell>
          <cell r="J194">
            <v>0</v>
          </cell>
          <cell r="K194">
            <v>106666.56</v>
          </cell>
          <cell r="L194">
            <v>61631</v>
          </cell>
          <cell r="M194">
            <v>0</v>
          </cell>
          <cell r="N194">
            <v>415463.82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C195">
            <v>1800</v>
          </cell>
          <cell r="D195">
            <v>146975</v>
          </cell>
          <cell r="E195">
            <v>181800</v>
          </cell>
          <cell r="F195">
            <v>44000</v>
          </cell>
          <cell r="G195">
            <v>142300</v>
          </cell>
          <cell r="H195">
            <v>235305</v>
          </cell>
          <cell r="I195">
            <v>5500</v>
          </cell>
          <cell r="J195">
            <v>0</v>
          </cell>
          <cell r="K195">
            <v>133333.25</v>
          </cell>
          <cell r="L195">
            <v>141000</v>
          </cell>
          <cell r="M195">
            <v>0</v>
          </cell>
          <cell r="N195">
            <v>641937.5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C196">
            <v>11510</v>
          </cell>
          <cell r="D196">
            <v>46253</v>
          </cell>
          <cell r="E196">
            <v>5000</v>
          </cell>
          <cell r="F196">
            <v>-44000</v>
          </cell>
          <cell r="G196">
            <v>14639.71</v>
          </cell>
          <cell r="H196">
            <v>239900</v>
          </cell>
          <cell r="I196">
            <v>3000</v>
          </cell>
          <cell r="J196">
            <v>0</v>
          </cell>
          <cell r="K196">
            <v>2524</v>
          </cell>
          <cell r="L196">
            <v>16100</v>
          </cell>
          <cell r="M196">
            <v>0</v>
          </cell>
          <cell r="N196">
            <v>2308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C197">
            <v>89684</v>
          </cell>
          <cell r="D197">
            <v>240869</v>
          </cell>
          <cell r="E197">
            <v>40800</v>
          </cell>
          <cell r="F197">
            <v>113000</v>
          </cell>
          <cell r="G197">
            <v>56665.01</v>
          </cell>
          <cell r="H197">
            <v>30200.04</v>
          </cell>
          <cell r="I197">
            <v>7500</v>
          </cell>
          <cell r="J197">
            <v>0</v>
          </cell>
          <cell r="K197">
            <v>75000</v>
          </cell>
          <cell r="L197">
            <v>29250</v>
          </cell>
          <cell r="M197">
            <v>0</v>
          </cell>
          <cell r="N197">
            <v>207391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C198">
            <v>3900</v>
          </cell>
          <cell r="D198">
            <v>191770</v>
          </cell>
          <cell r="E198">
            <v>35600</v>
          </cell>
          <cell r="F198">
            <v>131150</v>
          </cell>
          <cell r="G198">
            <v>28600</v>
          </cell>
          <cell r="H198">
            <v>20150</v>
          </cell>
          <cell r="I198">
            <v>3100</v>
          </cell>
          <cell r="J198">
            <v>0</v>
          </cell>
          <cell r="K198">
            <v>508888.87</v>
          </cell>
          <cell r="L198">
            <v>27500</v>
          </cell>
          <cell r="M198">
            <v>0</v>
          </cell>
          <cell r="N198">
            <v>18825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C199">
            <v>8900</v>
          </cell>
          <cell r="D199">
            <v>442895</v>
          </cell>
          <cell r="E199">
            <v>14800</v>
          </cell>
          <cell r="F199">
            <v>182000</v>
          </cell>
          <cell r="G199">
            <v>33362.800000000003</v>
          </cell>
          <cell r="H199">
            <v>122190</v>
          </cell>
          <cell r="I199">
            <v>4500</v>
          </cell>
          <cell r="J199">
            <v>0</v>
          </cell>
          <cell r="K199">
            <v>108111.11</v>
          </cell>
          <cell r="L199">
            <v>5200</v>
          </cell>
          <cell r="M199">
            <v>0</v>
          </cell>
          <cell r="N199">
            <v>303105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C200">
            <v>55500</v>
          </cell>
          <cell r="D200">
            <v>32830</v>
          </cell>
          <cell r="E200">
            <v>5000</v>
          </cell>
          <cell r="F200">
            <v>22500</v>
          </cell>
          <cell r="G200">
            <v>18800</v>
          </cell>
          <cell r="H200">
            <v>13700</v>
          </cell>
          <cell r="I200">
            <v>1600</v>
          </cell>
          <cell r="J200">
            <v>0</v>
          </cell>
          <cell r="K200">
            <v>61900</v>
          </cell>
          <cell r="L200">
            <v>35500</v>
          </cell>
          <cell r="M200">
            <v>0</v>
          </cell>
          <cell r="N200">
            <v>1150071.1599999999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C201">
            <v>1700</v>
          </cell>
          <cell r="D201">
            <v>0</v>
          </cell>
          <cell r="E201">
            <v>0</v>
          </cell>
          <cell r="F201">
            <v>335300</v>
          </cell>
          <cell r="G201">
            <v>40500</v>
          </cell>
          <cell r="H201">
            <v>0</v>
          </cell>
          <cell r="I201">
            <v>0</v>
          </cell>
          <cell r="J201">
            <v>0</v>
          </cell>
          <cell r="K201">
            <v>1341222.29</v>
          </cell>
          <cell r="L201">
            <v>1000</v>
          </cell>
          <cell r="M201">
            <v>0</v>
          </cell>
          <cell r="N201">
            <v>12875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C202">
            <v>130000</v>
          </cell>
          <cell r="D202">
            <v>93000</v>
          </cell>
          <cell r="E202">
            <v>212500</v>
          </cell>
          <cell r="F202">
            <v>20000</v>
          </cell>
          <cell r="G202">
            <v>18684.38</v>
          </cell>
          <cell r="H202">
            <v>53000</v>
          </cell>
          <cell r="I202">
            <v>0</v>
          </cell>
          <cell r="J202">
            <v>0</v>
          </cell>
          <cell r="K202">
            <v>18000</v>
          </cell>
          <cell r="L202">
            <v>50000</v>
          </cell>
          <cell r="M202">
            <v>0</v>
          </cell>
          <cell r="N202">
            <v>137802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C203">
            <v>55868</v>
          </cell>
          <cell r="D203">
            <v>258238.96</v>
          </cell>
          <cell r="E203">
            <v>118133</v>
          </cell>
          <cell r="F203">
            <v>0</v>
          </cell>
          <cell r="G203">
            <v>106537.13</v>
          </cell>
          <cell r="H203">
            <v>261989</v>
          </cell>
          <cell r="I203">
            <v>34786</v>
          </cell>
          <cell r="J203">
            <v>0</v>
          </cell>
          <cell r="K203">
            <v>292985</v>
          </cell>
          <cell r="L203">
            <v>56843</v>
          </cell>
          <cell r="M203">
            <v>0</v>
          </cell>
          <cell r="N203">
            <v>433506</v>
          </cell>
          <cell r="O203">
            <v>16668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C204">
            <v>159894</v>
          </cell>
          <cell r="D204">
            <v>694017.96</v>
          </cell>
          <cell r="E204">
            <v>37867</v>
          </cell>
          <cell r="F204">
            <v>165800</v>
          </cell>
          <cell r="G204">
            <v>77576.759999999995</v>
          </cell>
          <cell r="H204">
            <v>629600</v>
          </cell>
          <cell r="I204">
            <v>20200</v>
          </cell>
          <cell r="J204">
            <v>0</v>
          </cell>
          <cell r="K204">
            <v>54900</v>
          </cell>
          <cell r="L204">
            <v>87100</v>
          </cell>
          <cell r="M204">
            <v>0</v>
          </cell>
          <cell r="N204">
            <v>276907.5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C205">
            <v>0</v>
          </cell>
          <cell r="D205">
            <v>5100</v>
          </cell>
          <cell r="E205">
            <v>253500</v>
          </cell>
          <cell r="F205">
            <v>38000</v>
          </cell>
          <cell r="G205">
            <v>2200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C206">
            <v>3369</v>
          </cell>
          <cell r="D206">
            <v>367043</v>
          </cell>
          <cell r="E206">
            <v>69522</v>
          </cell>
          <cell r="F206">
            <v>239400</v>
          </cell>
          <cell r="G206">
            <v>331820</v>
          </cell>
          <cell r="H206">
            <v>1546234</v>
          </cell>
          <cell r="I206">
            <v>1131</v>
          </cell>
          <cell r="J206">
            <v>6474</v>
          </cell>
          <cell r="K206">
            <v>0</v>
          </cell>
          <cell r="L206">
            <v>4159</v>
          </cell>
          <cell r="M206">
            <v>0</v>
          </cell>
          <cell r="N206">
            <v>525357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10000</v>
          </cell>
          <cell r="G207">
            <v>95800</v>
          </cell>
          <cell r="H207">
            <v>0</v>
          </cell>
          <cell r="I207">
            <v>22600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2500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C208">
            <v>850000</v>
          </cell>
          <cell r="D208">
            <v>0</v>
          </cell>
          <cell r="E208">
            <v>0</v>
          </cell>
          <cell r="F208">
            <v>5500</v>
          </cell>
          <cell r="G208">
            <v>2200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C209">
            <v>0</v>
          </cell>
          <cell r="D209">
            <v>53400</v>
          </cell>
          <cell r="E209">
            <v>0</v>
          </cell>
          <cell r="F209">
            <v>29000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2200000</v>
          </cell>
          <cell r="N209">
            <v>17100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1070100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414765.97</v>
          </cell>
          <cell r="G211">
            <v>4051782.98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6745177.3099999996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C212">
            <v>0</v>
          </cell>
          <cell r="D212">
            <v>355800</v>
          </cell>
          <cell r="E212">
            <v>0</v>
          </cell>
          <cell r="F212">
            <v>0</v>
          </cell>
          <cell r="G212">
            <v>5917877</v>
          </cell>
          <cell r="H212">
            <v>0</v>
          </cell>
          <cell r="I212">
            <v>0</v>
          </cell>
          <cell r="J212">
            <v>398218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S213">
            <v>0</v>
          </cell>
          <cell r="T213">
            <v>0</v>
          </cell>
        </row>
        <row r="215">
          <cell r="C215">
            <v>2116813.5</v>
          </cell>
          <cell r="D215">
            <v>9853288.7300000004</v>
          </cell>
          <cell r="E215">
            <v>3738522</v>
          </cell>
          <cell r="G215">
            <v>13592345.379999999</v>
          </cell>
          <cell r="H215">
            <v>15834668.039999999</v>
          </cell>
          <cell r="I215">
            <v>801131</v>
          </cell>
          <cell r="J215">
            <v>4153728</v>
          </cell>
          <cell r="K215">
            <v>4999924.08</v>
          </cell>
          <cell r="L215">
            <v>1054161.23</v>
          </cell>
          <cell r="N215">
            <v>17354736.710000001</v>
          </cell>
          <cell r="S215">
            <v>0</v>
          </cell>
          <cell r="T215">
            <v>0</v>
          </cell>
        </row>
        <row r="217">
          <cell r="G217">
            <v>0</v>
          </cell>
        </row>
        <row r="231">
          <cell r="S231">
            <v>0</v>
          </cell>
          <cell r="T231">
            <v>0</v>
          </cell>
        </row>
        <row r="232">
          <cell r="C232">
            <v>-3369</v>
          </cell>
          <cell r="D232">
            <v>-367043</v>
          </cell>
          <cell r="E232">
            <v>-69522</v>
          </cell>
          <cell r="G232">
            <v>-331820</v>
          </cell>
          <cell r="H232">
            <v>1308875</v>
          </cell>
          <cell r="I232">
            <v>-1131</v>
          </cell>
          <cell r="J232">
            <v>-6474</v>
          </cell>
          <cell r="K232">
            <v>0</v>
          </cell>
          <cell r="L232">
            <v>-4159</v>
          </cell>
          <cell r="N232">
            <v>-525357</v>
          </cell>
          <cell r="O232">
            <v>0</v>
          </cell>
          <cell r="S232">
            <v>0</v>
          </cell>
          <cell r="T232">
            <v>0</v>
          </cell>
        </row>
        <row r="233">
          <cell r="S233">
            <v>0</v>
          </cell>
          <cell r="T233">
            <v>0</v>
          </cell>
        </row>
        <row r="234">
          <cell r="S234">
            <v>0</v>
          </cell>
          <cell r="T234">
            <v>0</v>
          </cell>
        </row>
        <row r="241">
          <cell r="C241">
            <v>-3369</v>
          </cell>
          <cell r="D241">
            <v>-367043</v>
          </cell>
          <cell r="E241">
            <v>-69522</v>
          </cell>
          <cell r="G241">
            <v>-331820</v>
          </cell>
          <cell r="H241">
            <v>1308875</v>
          </cell>
          <cell r="I241">
            <v>-1131</v>
          </cell>
          <cell r="J241">
            <v>-6474</v>
          </cell>
          <cell r="K241">
            <v>0</v>
          </cell>
          <cell r="L241">
            <v>-4159</v>
          </cell>
          <cell r="N241">
            <v>-525357</v>
          </cell>
          <cell r="S241">
            <v>0</v>
          </cell>
          <cell r="T241">
            <v>0</v>
          </cell>
        </row>
        <row r="243">
          <cell r="E243">
            <v>0</v>
          </cell>
          <cell r="I243" t="str">
            <v>Adjustments plus input = result</v>
          </cell>
        </row>
        <row r="244">
          <cell r="C244">
            <v>640678.5</v>
          </cell>
          <cell r="D244">
            <v>6744831.8099999996</v>
          </cell>
          <cell r="E244">
            <v>2682000</v>
          </cell>
          <cell r="F244">
            <v>1285172</v>
          </cell>
          <cell r="G244">
            <v>2448709.66</v>
          </cell>
          <cell r="H244">
            <v>1897066</v>
          </cell>
          <cell r="I244">
            <v>474893</v>
          </cell>
          <cell r="J244">
            <v>165074</v>
          </cell>
          <cell r="K244">
            <v>2261350</v>
          </cell>
          <cell r="L244">
            <v>515805.31</v>
          </cell>
          <cell r="M244">
            <v>0</v>
          </cell>
          <cell r="N244">
            <v>5302734.18</v>
          </cell>
          <cell r="O244">
            <v>233333.33</v>
          </cell>
          <cell r="S244">
            <v>0</v>
          </cell>
          <cell r="T244">
            <v>0</v>
          </cell>
        </row>
        <row r="245">
          <cell r="C245">
            <v>25010</v>
          </cell>
          <cell r="D245">
            <v>136965</v>
          </cell>
          <cell r="E245">
            <v>42100</v>
          </cell>
          <cell r="F245">
            <v>195428</v>
          </cell>
          <cell r="G245">
            <v>64689.95</v>
          </cell>
          <cell r="H245">
            <v>7550</v>
          </cell>
          <cell r="I245">
            <v>11421</v>
          </cell>
          <cell r="J245">
            <v>0</v>
          </cell>
          <cell r="K245">
            <v>35043</v>
          </cell>
          <cell r="L245">
            <v>23072.92</v>
          </cell>
          <cell r="M245">
            <v>0</v>
          </cell>
          <cell r="N245">
            <v>679201.24</v>
          </cell>
          <cell r="O245">
            <v>0</v>
          </cell>
          <cell r="S245">
            <v>0</v>
          </cell>
          <cell r="T245">
            <v>0</v>
          </cell>
        </row>
        <row r="246">
          <cell r="C246">
            <v>79000</v>
          </cell>
          <cell r="D246">
            <v>43300</v>
          </cell>
          <cell r="E246">
            <v>39900</v>
          </cell>
          <cell r="F246">
            <v>67750</v>
          </cell>
          <cell r="G246">
            <v>100000</v>
          </cell>
          <cell r="H246">
            <v>76784</v>
          </cell>
          <cell r="I246">
            <v>7500</v>
          </cell>
          <cell r="J246">
            <v>0</v>
          </cell>
          <cell r="K246">
            <v>106666.56</v>
          </cell>
          <cell r="L246">
            <v>61631</v>
          </cell>
          <cell r="M246">
            <v>0</v>
          </cell>
          <cell r="N246">
            <v>415463.82</v>
          </cell>
          <cell r="O246">
            <v>0</v>
          </cell>
          <cell r="S246">
            <v>0</v>
          </cell>
          <cell r="T246">
            <v>0</v>
          </cell>
        </row>
        <row r="247">
          <cell r="C247">
            <v>1800</v>
          </cell>
          <cell r="D247">
            <v>146975</v>
          </cell>
          <cell r="E247">
            <v>181800</v>
          </cell>
          <cell r="F247">
            <v>44000</v>
          </cell>
          <cell r="G247">
            <v>142300</v>
          </cell>
          <cell r="H247">
            <v>235305</v>
          </cell>
          <cell r="I247">
            <v>5500</v>
          </cell>
          <cell r="J247">
            <v>0</v>
          </cell>
          <cell r="K247">
            <v>133333.25</v>
          </cell>
          <cell r="L247">
            <v>141000</v>
          </cell>
          <cell r="M247">
            <v>0</v>
          </cell>
          <cell r="N247">
            <v>641937.5</v>
          </cell>
          <cell r="O247">
            <v>0</v>
          </cell>
          <cell r="S247">
            <v>0</v>
          </cell>
          <cell r="T247">
            <v>0</v>
          </cell>
        </row>
        <row r="248">
          <cell r="C248">
            <v>11510</v>
          </cell>
          <cell r="D248">
            <v>46253</v>
          </cell>
          <cell r="E248">
            <v>5000</v>
          </cell>
          <cell r="F248">
            <v>-44000</v>
          </cell>
          <cell r="G248">
            <v>14639.71</v>
          </cell>
          <cell r="H248">
            <v>239900</v>
          </cell>
          <cell r="I248">
            <v>3000</v>
          </cell>
          <cell r="J248">
            <v>0</v>
          </cell>
          <cell r="K248">
            <v>2524</v>
          </cell>
          <cell r="L248">
            <v>16100</v>
          </cell>
          <cell r="M248">
            <v>0</v>
          </cell>
          <cell r="N248">
            <v>23083</v>
          </cell>
          <cell r="O248">
            <v>0</v>
          </cell>
          <cell r="S248">
            <v>0</v>
          </cell>
          <cell r="T248">
            <v>0</v>
          </cell>
        </row>
        <row r="249">
          <cell r="C249">
            <v>89684</v>
          </cell>
          <cell r="D249">
            <v>240869</v>
          </cell>
          <cell r="E249">
            <v>40800</v>
          </cell>
          <cell r="F249">
            <v>113000</v>
          </cell>
          <cell r="G249">
            <v>56665.01</v>
          </cell>
          <cell r="H249">
            <v>30200.04</v>
          </cell>
          <cell r="I249">
            <v>7500</v>
          </cell>
          <cell r="J249">
            <v>0</v>
          </cell>
          <cell r="K249">
            <v>75000</v>
          </cell>
          <cell r="L249">
            <v>29250</v>
          </cell>
          <cell r="M249">
            <v>0</v>
          </cell>
          <cell r="N249">
            <v>207391</v>
          </cell>
          <cell r="O249">
            <v>0</v>
          </cell>
          <cell r="S249">
            <v>0</v>
          </cell>
          <cell r="T249">
            <v>0</v>
          </cell>
        </row>
        <row r="250">
          <cell r="C250">
            <v>3900</v>
          </cell>
          <cell r="D250">
            <v>191770</v>
          </cell>
          <cell r="E250">
            <v>35600</v>
          </cell>
          <cell r="F250">
            <v>131150</v>
          </cell>
          <cell r="G250">
            <v>28600</v>
          </cell>
          <cell r="H250">
            <v>20150</v>
          </cell>
          <cell r="I250">
            <v>3100</v>
          </cell>
          <cell r="J250">
            <v>0</v>
          </cell>
          <cell r="K250">
            <v>508888.87</v>
          </cell>
          <cell r="L250">
            <v>27500</v>
          </cell>
          <cell r="M250">
            <v>0</v>
          </cell>
          <cell r="N250">
            <v>188250</v>
          </cell>
          <cell r="O250">
            <v>0</v>
          </cell>
          <cell r="S250">
            <v>0</v>
          </cell>
          <cell r="T250">
            <v>0</v>
          </cell>
        </row>
        <row r="251">
          <cell r="C251">
            <v>8900</v>
          </cell>
          <cell r="D251">
            <v>442895</v>
          </cell>
          <cell r="E251">
            <v>14800</v>
          </cell>
          <cell r="F251">
            <v>182000</v>
          </cell>
          <cell r="G251">
            <v>33362.800000000003</v>
          </cell>
          <cell r="H251">
            <v>122190</v>
          </cell>
          <cell r="I251">
            <v>4500</v>
          </cell>
          <cell r="J251">
            <v>0</v>
          </cell>
          <cell r="K251">
            <v>108111.11</v>
          </cell>
          <cell r="L251">
            <v>5200</v>
          </cell>
          <cell r="M251">
            <v>0</v>
          </cell>
          <cell r="N251">
            <v>303105</v>
          </cell>
          <cell r="O251">
            <v>0</v>
          </cell>
          <cell r="S251">
            <v>0</v>
          </cell>
          <cell r="T251">
            <v>0</v>
          </cell>
        </row>
        <row r="252">
          <cell r="C252">
            <v>55500</v>
          </cell>
          <cell r="D252">
            <v>32830</v>
          </cell>
          <cell r="E252">
            <v>5000</v>
          </cell>
          <cell r="F252">
            <v>22500</v>
          </cell>
          <cell r="G252">
            <v>18800</v>
          </cell>
          <cell r="H252">
            <v>13700</v>
          </cell>
          <cell r="I252">
            <v>1600</v>
          </cell>
          <cell r="J252">
            <v>0</v>
          </cell>
          <cell r="K252">
            <v>61900</v>
          </cell>
          <cell r="L252">
            <v>35500</v>
          </cell>
          <cell r="M252">
            <v>0</v>
          </cell>
          <cell r="N252">
            <v>1150071.1599999999</v>
          </cell>
          <cell r="O252">
            <v>0</v>
          </cell>
          <cell r="S252">
            <v>0</v>
          </cell>
          <cell r="T252">
            <v>0</v>
          </cell>
        </row>
        <row r="253">
          <cell r="C253">
            <v>1700</v>
          </cell>
          <cell r="D253">
            <v>0</v>
          </cell>
          <cell r="E253">
            <v>0</v>
          </cell>
          <cell r="F253">
            <v>335300</v>
          </cell>
          <cell r="G253">
            <v>40500</v>
          </cell>
          <cell r="H253">
            <v>0</v>
          </cell>
          <cell r="I253">
            <v>0</v>
          </cell>
          <cell r="J253">
            <v>0</v>
          </cell>
          <cell r="K253">
            <v>1341222.29</v>
          </cell>
          <cell r="L253">
            <v>1000</v>
          </cell>
          <cell r="M253">
            <v>0</v>
          </cell>
          <cell r="N253">
            <v>128750</v>
          </cell>
          <cell r="O253">
            <v>0</v>
          </cell>
          <cell r="S253">
            <v>0</v>
          </cell>
          <cell r="T253">
            <v>0</v>
          </cell>
        </row>
        <row r="254">
          <cell r="C254">
            <v>130000</v>
          </cell>
          <cell r="D254">
            <v>93000</v>
          </cell>
          <cell r="E254">
            <v>212500</v>
          </cell>
          <cell r="F254">
            <v>20000</v>
          </cell>
          <cell r="G254">
            <v>18684.38</v>
          </cell>
          <cell r="H254">
            <v>53000</v>
          </cell>
          <cell r="I254">
            <v>0</v>
          </cell>
          <cell r="J254">
            <v>0</v>
          </cell>
          <cell r="K254">
            <v>18000</v>
          </cell>
          <cell r="L254">
            <v>50000</v>
          </cell>
          <cell r="M254">
            <v>0</v>
          </cell>
          <cell r="N254">
            <v>137802</v>
          </cell>
          <cell r="O254">
            <v>0</v>
          </cell>
          <cell r="S254">
            <v>0</v>
          </cell>
          <cell r="T254">
            <v>0</v>
          </cell>
        </row>
        <row r="255">
          <cell r="C255">
            <v>55868</v>
          </cell>
          <cell r="D255">
            <v>258238.96</v>
          </cell>
          <cell r="E255">
            <v>118133</v>
          </cell>
          <cell r="F255">
            <v>0</v>
          </cell>
          <cell r="G255">
            <v>106537.13</v>
          </cell>
          <cell r="H255">
            <v>261989</v>
          </cell>
          <cell r="I255">
            <v>34786</v>
          </cell>
          <cell r="J255">
            <v>0</v>
          </cell>
          <cell r="K255">
            <v>292985</v>
          </cell>
          <cell r="L255">
            <v>56843</v>
          </cell>
          <cell r="M255">
            <v>0</v>
          </cell>
          <cell r="N255">
            <v>433506</v>
          </cell>
          <cell r="O255">
            <v>16668</v>
          </cell>
          <cell r="S255">
            <v>0</v>
          </cell>
          <cell r="T255">
            <v>0</v>
          </cell>
        </row>
        <row r="256">
          <cell r="C256">
            <v>159894</v>
          </cell>
          <cell r="D256">
            <v>694017.96</v>
          </cell>
          <cell r="E256">
            <v>37867</v>
          </cell>
          <cell r="F256">
            <v>165800</v>
          </cell>
          <cell r="G256">
            <v>77576.759999999995</v>
          </cell>
          <cell r="H256">
            <v>629600</v>
          </cell>
          <cell r="I256">
            <v>20200</v>
          </cell>
          <cell r="J256">
            <v>0</v>
          </cell>
          <cell r="K256">
            <v>54900</v>
          </cell>
          <cell r="L256">
            <v>87100</v>
          </cell>
          <cell r="M256">
            <v>0</v>
          </cell>
          <cell r="N256">
            <v>276907.5</v>
          </cell>
          <cell r="O256">
            <v>0</v>
          </cell>
          <cell r="S256">
            <v>0</v>
          </cell>
          <cell r="T256">
            <v>0</v>
          </cell>
        </row>
        <row r="257">
          <cell r="C257">
            <v>0</v>
          </cell>
          <cell r="D257">
            <v>5100</v>
          </cell>
          <cell r="E257">
            <v>253500</v>
          </cell>
          <cell r="F257">
            <v>38000</v>
          </cell>
          <cell r="G257">
            <v>220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S257">
            <v>0</v>
          </cell>
          <cell r="T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10000</v>
          </cell>
          <cell r="G258">
            <v>95800</v>
          </cell>
          <cell r="H258">
            <v>0</v>
          </cell>
          <cell r="I258">
            <v>22600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25000</v>
          </cell>
          <cell r="O258">
            <v>0</v>
          </cell>
          <cell r="S258">
            <v>0</v>
          </cell>
          <cell r="T258">
            <v>0</v>
          </cell>
        </row>
        <row r="259">
          <cell r="C259">
            <v>850000</v>
          </cell>
          <cell r="D259">
            <v>0</v>
          </cell>
          <cell r="E259">
            <v>0</v>
          </cell>
          <cell r="F259">
            <v>5500</v>
          </cell>
          <cell r="G259">
            <v>2200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S259">
            <v>0</v>
          </cell>
          <cell r="T259">
            <v>0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239400</v>
          </cell>
          <cell r="G260">
            <v>0</v>
          </cell>
          <cell r="H260">
            <v>2855109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S260">
            <v>0</v>
          </cell>
          <cell r="T260">
            <v>0</v>
          </cell>
        </row>
        <row r="262">
          <cell r="C262">
            <v>2113444.5</v>
          </cell>
          <cell r="D262">
            <v>9077045.7300000004</v>
          </cell>
          <cell r="E262">
            <v>3669000</v>
          </cell>
          <cell r="F262">
            <v>2811000</v>
          </cell>
          <cell r="G262">
            <v>3290865.3999999994</v>
          </cell>
          <cell r="H262">
            <v>6442543.04</v>
          </cell>
          <cell r="I262">
            <v>800000</v>
          </cell>
          <cell r="J262">
            <v>165074</v>
          </cell>
          <cell r="K262">
            <v>4999924.08</v>
          </cell>
          <cell r="L262">
            <v>1050002.23</v>
          </cell>
          <cell r="M262">
            <v>0</v>
          </cell>
          <cell r="N262">
            <v>9913202.4000000004</v>
          </cell>
          <cell r="O262">
            <v>250001.33</v>
          </cell>
          <cell r="S262">
            <v>0</v>
          </cell>
          <cell r="T262">
            <v>0</v>
          </cell>
        </row>
        <row r="264">
          <cell r="C264">
            <v>0</v>
          </cell>
          <cell r="D264">
            <v>53400</v>
          </cell>
          <cell r="E264">
            <v>0</v>
          </cell>
          <cell r="F264">
            <v>29000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2200000</v>
          </cell>
          <cell r="N264">
            <v>171000</v>
          </cell>
          <cell r="O264">
            <v>0</v>
          </cell>
          <cell r="S264">
            <v>0</v>
          </cell>
          <cell r="T264">
            <v>0</v>
          </cell>
        </row>
        <row r="266">
          <cell r="C266">
            <v>2113444.5</v>
          </cell>
          <cell r="D266">
            <v>9130445.7300000004</v>
          </cell>
          <cell r="E266">
            <v>3669000</v>
          </cell>
          <cell r="F266">
            <v>3101000</v>
          </cell>
          <cell r="G266">
            <v>3290865.3999999994</v>
          </cell>
          <cell r="H266">
            <v>6442543.04</v>
          </cell>
          <cell r="I266">
            <v>800000</v>
          </cell>
          <cell r="J266">
            <v>165074</v>
          </cell>
          <cell r="K266">
            <v>4999924.08</v>
          </cell>
          <cell r="L266">
            <v>1050002.23</v>
          </cell>
          <cell r="M266">
            <v>2200000</v>
          </cell>
          <cell r="N266">
            <v>10084202.4</v>
          </cell>
          <cell r="O266">
            <v>250001.33</v>
          </cell>
          <cell r="S266">
            <v>0</v>
          </cell>
          <cell r="T266">
            <v>0</v>
          </cell>
        </row>
        <row r="269">
          <cell r="C269">
            <v>2113444.5</v>
          </cell>
          <cell r="D269">
            <v>9130445.7300000004</v>
          </cell>
          <cell r="E269">
            <v>3669000</v>
          </cell>
          <cell r="F269">
            <v>3101000</v>
          </cell>
          <cell r="G269">
            <v>3290865.3999999994</v>
          </cell>
          <cell r="H269">
            <v>6442543.04</v>
          </cell>
          <cell r="I269">
            <v>800000</v>
          </cell>
          <cell r="J269">
            <v>165074</v>
          </cell>
          <cell r="K269">
            <v>4999924.08</v>
          </cell>
          <cell r="L269">
            <v>1050002.23</v>
          </cell>
          <cell r="M269">
            <v>2200000</v>
          </cell>
          <cell r="N269">
            <v>10084202.4</v>
          </cell>
          <cell r="O269">
            <v>250001.33</v>
          </cell>
          <cell r="S269">
            <v>0</v>
          </cell>
          <cell r="T269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1070100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S271">
            <v>0</v>
          </cell>
          <cell r="T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414765.97</v>
          </cell>
          <cell r="G272">
            <v>4051782.98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6745177.3099999996</v>
          </cell>
          <cell r="O272">
            <v>0</v>
          </cell>
          <cell r="S272">
            <v>0</v>
          </cell>
          <cell r="T272">
            <v>0</v>
          </cell>
        </row>
        <row r="274">
          <cell r="C274">
            <v>2113444.5</v>
          </cell>
          <cell r="D274">
            <v>9130445.7300000004</v>
          </cell>
          <cell r="E274">
            <v>3669000</v>
          </cell>
          <cell r="F274">
            <v>3515765.9699999997</v>
          </cell>
          <cell r="G274">
            <v>7342648.379999999</v>
          </cell>
          <cell r="H274">
            <v>17143543.039999999</v>
          </cell>
          <cell r="I274">
            <v>800000</v>
          </cell>
          <cell r="J274">
            <v>165074</v>
          </cell>
          <cell r="K274">
            <v>4999924.08</v>
          </cell>
          <cell r="L274">
            <v>1050002.23</v>
          </cell>
          <cell r="M274">
            <v>2200000</v>
          </cell>
          <cell r="N274">
            <v>16829379.710000001</v>
          </cell>
          <cell r="O274">
            <v>250001.33</v>
          </cell>
          <cell r="S274">
            <v>0</v>
          </cell>
          <cell r="T274">
            <v>0</v>
          </cell>
        </row>
        <row r="276">
          <cell r="C276">
            <v>0</v>
          </cell>
          <cell r="D276">
            <v>355800</v>
          </cell>
          <cell r="E276">
            <v>0</v>
          </cell>
          <cell r="F276">
            <v>0</v>
          </cell>
          <cell r="G276">
            <v>5917877</v>
          </cell>
          <cell r="H276">
            <v>0</v>
          </cell>
          <cell r="I276">
            <v>0</v>
          </cell>
          <cell r="J276">
            <v>398218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S276">
            <v>0</v>
          </cell>
          <cell r="T276">
            <v>0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S277">
            <v>0</v>
          </cell>
          <cell r="T277">
            <v>0</v>
          </cell>
        </row>
        <row r="279">
          <cell r="C279">
            <v>2113444.5</v>
          </cell>
          <cell r="D279">
            <v>9486245.7300000004</v>
          </cell>
          <cell r="E279">
            <v>3669000</v>
          </cell>
          <cell r="F279">
            <v>3515765.9699999997</v>
          </cell>
          <cell r="G279">
            <v>13260525.379999999</v>
          </cell>
          <cell r="H279">
            <v>17143543.039999999</v>
          </cell>
          <cell r="I279">
            <v>800000</v>
          </cell>
          <cell r="J279">
            <v>4147254</v>
          </cell>
          <cell r="K279">
            <v>4999924.08</v>
          </cell>
          <cell r="L279">
            <v>1050002.23</v>
          </cell>
          <cell r="M279">
            <v>2200000</v>
          </cell>
          <cell r="N279">
            <v>16829379.710000001</v>
          </cell>
          <cell r="O279">
            <v>250001.33</v>
          </cell>
          <cell r="S279">
            <v>0</v>
          </cell>
          <cell r="T279">
            <v>0</v>
          </cell>
        </row>
        <row r="281">
          <cell r="C281" t="str">
            <v>Costs below less dump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S282">
            <v>0</v>
          </cell>
          <cell r="T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S283">
            <v>0</v>
          </cell>
          <cell r="T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S284">
            <v>0</v>
          </cell>
          <cell r="T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S285">
            <v>0</v>
          </cell>
          <cell r="T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S286">
            <v>0</v>
          </cell>
          <cell r="T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S287">
            <v>0</v>
          </cell>
          <cell r="T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S288">
            <v>0</v>
          </cell>
          <cell r="T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S289">
            <v>0</v>
          </cell>
          <cell r="T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S290">
            <v>0</v>
          </cell>
          <cell r="T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S291">
            <v>0</v>
          </cell>
          <cell r="T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S292">
            <v>0</v>
          </cell>
          <cell r="T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S293">
            <v>0</v>
          </cell>
          <cell r="T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S294">
            <v>0</v>
          </cell>
          <cell r="T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S295">
            <v>0</v>
          </cell>
          <cell r="T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S296">
            <v>0</v>
          </cell>
          <cell r="T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S297">
            <v>0</v>
          </cell>
          <cell r="T297">
            <v>0</v>
          </cell>
        </row>
        <row r="298"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S298">
            <v>0</v>
          </cell>
          <cell r="T298">
            <v>0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S299">
            <v>0</v>
          </cell>
          <cell r="T299">
            <v>0</v>
          </cell>
        </row>
        <row r="300"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S300">
            <v>0</v>
          </cell>
          <cell r="T300">
            <v>0</v>
          </cell>
        </row>
        <row r="301"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S301">
            <v>0</v>
          </cell>
          <cell r="T301">
            <v>0</v>
          </cell>
        </row>
        <row r="302"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S302">
            <v>0</v>
          </cell>
          <cell r="T302">
            <v>0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S303">
            <v>0</v>
          </cell>
          <cell r="T303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S305">
            <v>0</v>
          </cell>
          <cell r="T305">
            <v>0</v>
          </cell>
        </row>
        <row r="307">
          <cell r="G307">
            <v>0</v>
          </cell>
        </row>
        <row r="321">
          <cell r="S321">
            <v>0</v>
          </cell>
          <cell r="T321">
            <v>0</v>
          </cell>
        </row>
        <row r="323">
          <cell r="S323">
            <v>0</v>
          </cell>
          <cell r="T323">
            <v>0</v>
          </cell>
        </row>
        <row r="324">
          <cell r="S324">
            <v>0</v>
          </cell>
          <cell r="T324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N331">
            <v>0</v>
          </cell>
          <cell r="S331">
            <v>0</v>
          </cell>
          <cell r="T331">
            <v>0</v>
          </cell>
        </row>
        <row r="333">
          <cell r="E333">
            <v>0</v>
          </cell>
          <cell r="I333" t="str">
            <v>Adjustments plus input = result</v>
          </cell>
        </row>
        <row r="334"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S334">
            <v>0</v>
          </cell>
          <cell r="T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S335">
            <v>0</v>
          </cell>
          <cell r="T335">
            <v>0</v>
          </cell>
        </row>
        <row r="336"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S336">
            <v>0</v>
          </cell>
          <cell r="T336">
            <v>0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S337">
            <v>0</v>
          </cell>
          <cell r="T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S338">
            <v>0</v>
          </cell>
          <cell r="T338">
            <v>0</v>
          </cell>
        </row>
        <row r="339"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S339">
            <v>0</v>
          </cell>
          <cell r="T339">
            <v>0</v>
          </cell>
        </row>
        <row r="340"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S340">
            <v>0</v>
          </cell>
          <cell r="T340">
            <v>0</v>
          </cell>
        </row>
        <row r="341"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S341">
            <v>0</v>
          </cell>
          <cell r="T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S342">
            <v>0</v>
          </cell>
          <cell r="T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S343">
            <v>0</v>
          </cell>
          <cell r="T343">
            <v>0</v>
          </cell>
        </row>
        <row r="344"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S344">
            <v>0</v>
          </cell>
          <cell r="T344">
            <v>0</v>
          </cell>
        </row>
        <row r="345"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S345">
            <v>0</v>
          </cell>
          <cell r="T345">
            <v>0</v>
          </cell>
        </row>
        <row r="346"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S346">
            <v>0</v>
          </cell>
          <cell r="T346">
            <v>0</v>
          </cell>
        </row>
        <row r="347"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S347">
            <v>0</v>
          </cell>
          <cell r="T347">
            <v>0</v>
          </cell>
        </row>
        <row r="348"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S348">
            <v>0</v>
          </cell>
          <cell r="T348">
            <v>0</v>
          </cell>
        </row>
        <row r="349"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S349">
            <v>0</v>
          </cell>
          <cell r="T349">
            <v>0</v>
          </cell>
        </row>
        <row r="350"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S350">
            <v>0</v>
          </cell>
          <cell r="T350">
            <v>0</v>
          </cell>
        </row>
        <row r="352"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S352">
            <v>0</v>
          </cell>
          <cell r="T352">
            <v>0</v>
          </cell>
        </row>
        <row r="354"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S354">
            <v>0</v>
          </cell>
          <cell r="T354">
            <v>0</v>
          </cell>
        </row>
        <row r="356"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S356">
            <v>0</v>
          </cell>
          <cell r="T356">
            <v>0</v>
          </cell>
        </row>
        <row r="359"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S359">
            <v>0</v>
          </cell>
          <cell r="T359">
            <v>0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S361">
            <v>0</v>
          </cell>
          <cell r="T361">
            <v>0</v>
          </cell>
        </row>
        <row r="362"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S362">
            <v>0</v>
          </cell>
          <cell r="T362">
            <v>0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S364">
            <v>0</v>
          </cell>
          <cell r="T364">
            <v>0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S366">
            <v>0</v>
          </cell>
          <cell r="T366">
            <v>0</v>
          </cell>
        </row>
        <row r="367"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S367">
            <v>0</v>
          </cell>
          <cell r="T367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S369">
            <v>0</v>
          </cell>
          <cell r="T369">
            <v>0</v>
          </cell>
        </row>
      </sheetData>
      <sheetData sheetId="36" refreshError="1"/>
      <sheetData sheetId="37" refreshError="1">
        <row r="2">
          <cell r="A2">
            <v>800100</v>
          </cell>
          <cell r="B2" t="str">
            <v>Salaries</v>
          </cell>
          <cell r="C2" t="str">
            <v>SAL</v>
          </cell>
        </row>
        <row r="3">
          <cell r="A3">
            <v>800105</v>
          </cell>
          <cell r="B3" t="str">
            <v>Salaries-Other</v>
          </cell>
          <cell r="C3" t="str">
            <v>SAL</v>
          </cell>
        </row>
        <row r="4">
          <cell r="A4">
            <v>800109</v>
          </cell>
          <cell r="B4" t="str">
            <v>Salaries-Ex Gratia Payments</v>
          </cell>
          <cell r="C4" t="str">
            <v>SAL</v>
          </cell>
        </row>
        <row r="5">
          <cell r="A5">
            <v>800110</v>
          </cell>
          <cell r="B5" t="str">
            <v>Salaries-Casual Staff</v>
          </cell>
          <cell r="C5" t="str">
            <v>SAL</v>
          </cell>
        </row>
        <row r="6">
          <cell r="A6">
            <v>800112</v>
          </cell>
          <cell r="B6" t="str">
            <v>Salaries-Permanent Part-time</v>
          </cell>
          <cell r="C6" t="str">
            <v>SAL</v>
          </cell>
        </row>
        <row r="7">
          <cell r="A7">
            <v>800120</v>
          </cell>
          <cell r="B7" t="str">
            <v>Salaries-Flexible Remun</v>
          </cell>
          <cell r="C7" t="str">
            <v>SAL</v>
          </cell>
        </row>
        <row r="8">
          <cell r="A8">
            <v>800122</v>
          </cell>
          <cell r="B8" t="str">
            <v>Salaries-FlexRem Prof Assoc</v>
          </cell>
          <cell r="C8" t="str">
            <v>SON</v>
          </cell>
        </row>
        <row r="9">
          <cell r="A9">
            <v>800124</v>
          </cell>
          <cell r="B9" t="str">
            <v>Salaries - Flex Rem Telephone</v>
          </cell>
          <cell r="C9" t="str">
            <v>SAL</v>
          </cell>
        </row>
        <row r="10">
          <cell r="A10">
            <v>800126</v>
          </cell>
          <cell r="B10" t="str">
            <v>Salaries-FlexRem Health Insur</v>
          </cell>
          <cell r="C10" t="str">
            <v>SAL</v>
          </cell>
        </row>
        <row r="11">
          <cell r="A11">
            <v>800150</v>
          </cell>
          <cell r="B11" t="str">
            <v>Salaries-Overtime</v>
          </cell>
          <cell r="C11" t="str">
            <v>SAL</v>
          </cell>
        </row>
        <row r="12">
          <cell r="A12">
            <v>800151</v>
          </cell>
          <cell r="B12" t="str">
            <v>Salaries-Shift Allowance</v>
          </cell>
          <cell r="C12" t="str">
            <v>SAL</v>
          </cell>
        </row>
        <row r="13">
          <cell r="A13">
            <v>800160</v>
          </cell>
          <cell r="B13" t="str">
            <v>Incentive Plan-Annual</v>
          </cell>
          <cell r="C13" t="str">
            <v>SAL</v>
          </cell>
        </row>
        <row r="14">
          <cell r="A14">
            <v>800161</v>
          </cell>
          <cell r="B14" t="str">
            <v>Staff Bonus-Indoor (cash)</v>
          </cell>
          <cell r="C14" t="str">
            <v>SAL</v>
          </cell>
        </row>
        <row r="15">
          <cell r="A15">
            <v>800167</v>
          </cell>
          <cell r="B15" t="str">
            <v>Bonus</v>
          </cell>
          <cell r="C15" t="str">
            <v>SAL</v>
          </cell>
        </row>
        <row r="16">
          <cell r="A16">
            <v>800191</v>
          </cell>
          <cell r="B16" t="str">
            <v>Salaries-EOY Adj</v>
          </cell>
          <cell r="C16" t="str">
            <v>SAL</v>
          </cell>
        </row>
        <row r="17">
          <cell r="A17">
            <v>800220</v>
          </cell>
          <cell r="B17" t="str">
            <v>Allowance- Training</v>
          </cell>
          <cell r="C17" t="str">
            <v>SAL</v>
          </cell>
        </row>
        <row r="18">
          <cell r="A18">
            <v>800240</v>
          </cell>
          <cell r="B18" t="str">
            <v>Incentives</v>
          </cell>
          <cell r="C18" t="str">
            <v>SAL</v>
          </cell>
        </row>
        <row r="19">
          <cell r="A19">
            <v>800510</v>
          </cell>
          <cell r="B19" t="str">
            <v>Allowance-Exp</v>
          </cell>
          <cell r="C19" t="str">
            <v>SAL</v>
          </cell>
        </row>
        <row r="20">
          <cell r="A20">
            <v>800515</v>
          </cell>
          <cell r="B20" t="str">
            <v>Allowance-Tea Money</v>
          </cell>
          <cell r="C20" t="str">
            <v>SAL</v>
          </cell>
        </row>
        <row r="21">
          <cell r="A21">
            <v>800610</v>
          </cell>
          <cell r="B21" t="str">
            <v>Staff Share Plan</v>
          </cell>
          <cell r="C21" t="str">
            <v>SAL</v>
          </cell>
        </row>
        <row r="22">
          <cell r="A22">
            <v>800613</v>
          </cell>
          <cell r="B22" t="str">
            <v>Employee Share Plan-Tax Exempt</v>
          </cell>
          <cell r="C22" t="str">
            <v>SAL</v>
          </cell>
        </row>
        <row r="23">
          <cell r="A23">
            <v>800614</v>
          </cell>
          <cell r="B23" t="str">
            <v>Contra-Emp Share Plan-Exempt</v>
          </cell>
          <cell r="C23" t="str">
            <v>SAL</v>
          </cell>
        </row>
        <row r="24">
          <cell r="A24">
            <v>800626</v>
          </cell>
          <cell r="B24" t="str">
            <v>Staff Benefits-Minor &lt;$100</v>
          </cell>
          <cell r="C24" t="str">
            <v>SAL</v>
          </cell>
        </row>
        <row r="25">
          <cell r="A25">
            <v>800627</v>
          </cell>
          <cell r="B25" t="str">
            <v>Staff Benefits-Non-Minor &gt;$100</v>
          </cell>
          <cell r="C25" t="str">
            <v>SAL</v>
          </cell>
        </row>
        <row r="26">
          <cell r="A26">
            <v>800640</v>
          </cell>
          <cell r="B26" t="str">
            <v>Awards-Suggestion/Recognition</v>
          </cell>
          <cell r="C26" t="str">
            <v>SAL</v>
          </cell>
        </row>
        <row r="27">
          <cell r="A27">
            <v>800642</v>
          </cell>
          <cell r="B27" t="str">
            <v>Awards-Quality Service</v>
          </cell>
          <cell r="C27" t="str">
            <v>SAL</v>
          </cell>
        </row>
        <row r="28">
          <cell r="A28">
            <v>800660</v>
          </cell>
          <cell r="B28" t="str">
            <v>Sundry Staff Exp (FBT)</v>
          </cell>
          <cell r="C28" t="str">
            <v>SON</v>
          </cell>
        </row>
        <row r="29">
          <cell r="A29">
            <v>800675</v>
          </cell>
          <cell r="B29" t="str">
            <v>Subsidies-Staff Loan Interest</v>
          </cell>
          <cell r="C29" t="str">
            <v>SAL</v>
          </cell>
        </row>
        <row r="30">
          <cell r="A30">
            <v>801100</v>
          </cell>
          <cell r="B30" t="str">
            <v>Annual Leave</v>
          </cell>
          <cell r="C30" t="str">
            <v>SAL</v>
          </cell>
        </row>
        <row r="31">
          <cell r="A31">
            <v>801110</v>
          </cell>
          <cell r="B31" t="str">
            <v>Annual Leave Loading</v>
          </cell>
          <cell r="C31" t="str">
            <v>SAL</v>
          </cell>
        </row>
        <row r="32">
          <cell r="A32">
            <v>801120</v>
          </cell>
          <cell r="B32" t="str">
            <v>Annual Leave-Term Payment</v>
          </cell>
          <cell r="C32" t="str">
            <v>SAL</v>
          </cell>
        </row>
        <row r="33">
          <cell r="A33">
            <v>801191</v>
          </cell>
          <cell r="B33" t="str">
            <v>Annual Leave Accrual</v>
          </cell>
          <cell r="C33" t="str">
            <v>SAL</v>
          </cell>
        </row>
        <row r="34">
          <cell r="A34">
            <v>801192</v>
          </cell>
          <cell r="B34" t="str">
            <v>Annual Leave Loading Accrual</v>
          </cell>
          <cell r="C34" t="str">
            <v>SAL</v>
          </cell>
        </row>
        <row r="35">
          <cell r="A35">
            <v>801201</v>
          </cell>
          <cell r="B35" t="str">
            <v>Superannuation-SRC</v>
          </cell>
          <cell r="C35" t="str">
            <v>SAL</v>
          </cell>
        </row>
        <row r="36">
          <cell r="A36">
            <v>801205</v>
          </cell>
          <cell r="B36" t="str">
            <v>Superannuation-Staff SRC</v>
          </cell>
          <cell r="C36" t="str">
            <v>SAL</v>
          </cell>
        </row>
        <row r="37">
          <cell r="A37">
            <v>801210</v>
          </cell>
          <cell r="B37" t="str">
            <v>Superannuation-FlexRem SRC</v>
          </cell>
          <cell r="C37" t="str">
            <v>SAL</v>
          </cell>
        </row>
        <row r="38">
          <cell r="A38">
            <v>801215</v>
          </cell>
          <cell r="B38" t="str">
            <v>Superannuation-Indexed SRC</v>
          </cell>
          <cell r="C38" t="str">
            <v>SAL</v>
          </cell>
        </row>
        <row r="39">
          <cell r="A39">
            <v>801300</v>
          </cell>
          <cell r="B39" t="str">
            <v>Long Service Leave</v>
          </cell>
          <cell r="C39" t="str">
            <v>SAL</v>
          </cell>
        </row>
        <row r="40">
          <cell r="A40">
            <v>801391</v>
          </cell>
          <cell r="B40" t="str">
            <v>Long Service Leave Accrual</v>
          </cell>
          <cell r="C40" t="str">
            <v>SAL</v>
          </cell>
        </row>
        <row r="41">
          <cell r="A41">
            <v>801410</v>
          </cell>
          <cell r="B41" t="str">
            <v>LSL Paid on term</v>
          </cell>
          <cell r="C41" t="str">
            <v>SAL</v>
          </cell>
        </row>
        <row r="42">
          <cell r="A42">
            <v>802110</v>
          </cell>
          <cell r="B42" t="str">
            <v>Payroll Tax SRC Other</v>
          </cell>
          <cell r="C42" t="str">
            <v>SON</v>
          </cell>
        </row>
        <row r="43">
          <cell r="A43">
            <v>802120</v>
          </cell>
          <cell r="B43" t="str">
            <v>Payroll Tax Mot Veh SRC</v>
          </cell>
          <cell r="C43" t="str">
            <v>SON</v>
          </cell>
        </row>
        <row r="44">
          <cell r="A44">
            <v>802200</v>
          </cell>
          <cell r="B44" t="str">
            <v>Fringe Benefits Tax-Other</v>
          </cell>
          <cell r="C44" t="str">
            <v>SON</v>
          </cell>
        </row>
        <row r="45">
          <cell r="A45">
            <v>802207</v>
          </cell>
          <cell r="B45" t="str">
            <v>FBT-Health Benefits</v>
          </cell>
          <cell r="C45" t="str">
            <v>SON</v>
          </cell>
        </row>
        <row r="46">
          <cell r="A46">
            <v>802210</v>
          </cell>
          <cell r="B46" t="str">
            <v>FBT-Field Staff Loan Int</v>
          </cell>
          <cell r="C46" t="str">
            <v>SON</v>
          </cell>
        </row>
        <row r="47">
          <cell r="A47">
            <v>802220</v>
          </cell>
          <cell r="B47" t="str">
            <v>FBT-ADL Working Capital</v>
          </cell>
          <cell r="C47" t="str">
            <v>SON</v>
          </cell>
        </row>
        <row r="48">
          <cell r="A48">
            <v>802230</v>
          </cell>
          <cell r="B48" t="str">
            <v>FBT-Exp</v>
          </cell>
          <cell r="C48" t="str">
            <v>SON</v>
          </cell>
        </row>
        <row r="49">
          <cell r="A49">
            <v>802231</v>
          </cell>
          <cell r="B49" t="str">
            <v>FBT-Prizes/Other</v>
          </cell>
          <cell r="C49" t="str">
            <v>SON</v>
          </cell>
        </row>
        <row r="50">
          <cell r="A50">
            <v>802240</v>
          </cell>
          <cell r="B50" t="str">
            <v>FBT-Motor Vehicles</v>
          </cell>
          <cell r="C50" t="str">
            <v>SON</v>
          </cell>
        </row>
        <row r="51">
          <cell r="A51">
            <v>802241</v>
          </cell>
          <cell r="B51" t="str">
            <v>FBT-Parking</v>
          </cell>
          <cell r="C51" t="str">
            <v>SON</v>
          </cell>
        </row>
        <row r="52">
          <cell r="A52">
            <v>802300</v>
          </cell>
          <cell r="B52" t="str">
            <v>SRC-Worker Compensation</v>
          </cell>
          <cell r="C52" t="str">
            <v>SON</v>
          </cell>
        </row>
        <row r="53">
          <cell r="A53">
            <v>802330</v>
          </cell>
          <cell r="B53" t="str">
            <v>Occ Health &amp; Safety Costs</v>
          </cell>
          <cell r="C53" t="str">
            <v>SON</v>
          </cell>
        </row>
        <row r="54">
          <cell r="A54">
            <v>802400</v>
          </cell>
          <cell r="B54" t="str">
            <v>SRC-Health Premiums</v>
          </cell>
          <cell r="C54" t="str">
            <v>SON</v>
          </cell>
        </row>
        <row r="55">
          <cell r="A55">
            <v>803100</v>
          </cell>
          <cell r="B55" t="str">
            <v>Directors Fees</v>
          </cell>
          <cell r="C55" t="str">
            <v>SAL</v>
          </cell>
        </row>
        <row r="56">
          <cell r="A56">
            <v>803110</v>
          </cell>
          <cell r="B56" t="str">
            <v>Directors Exepnses</v>
          </cell>
          <cell r="C56" t="str">
            <v>CON</v>
          </cell>
        </row>
        <row r="57">
          <cell r="A57">
            <v>803150</v>
          </cell>
          <cell r="B57" t="str">
            <v>Directors Retirement Benefits</v>
          </cell>
          <cell r="C57" t="str">
            <v>SAL</v>
          </cell>
        </row>
        <row r="58">
          <cell r="A58">
            <v>803300</v>
          </cell>
          <cell r="B58" t="str">
            <v>Ex Gratia Payments</v>
          </cell>
          <cell r="C58" t="str">
            <v>SON</v>
          </cell>
        </row>
        <row r="59">
          <cell r="A59">
            <v>804100</v>
          </cell>
          <cell r="B59" t="str">
            <v>Agency Staff</v>
          </cell>
          <cell r="C59" t="str">
            <v>SAL</v>
          </cell>
        </row>
        <row r="60">
          <cell r="A60">
            <v>804120</v>
          </cell>
          <cell r="B60" t="str">
            <v>Contract Personnel (SRC)</v>
          </cell>
          <cell r="C60" t="str">
            <v>SAL</v>
          </cell>
        </row>
        <row r="61">
          <cell r="A61">
            <v>804130</v>
          </cell>
          <cell r="B61" t="str">
            <v>Contract Personnel (no SRC)</v>
          </cell>
          <cell r="C61" t="str">
            <v>SAL</v>
          </cell>
        </row>
        <row r="62">
          <cell r="A62">
            <v>805100</v>
          </cell>
          <cell r="B62" t="str">
            <v>Staff Training &amp; Dev</v>
          </cell>
          <cell r="C62" t="str">
            <v>TRN</v>
          </cell>
        </row>
        <row r="63">
          <cell r="A63">
            <v>805110</v>
          </cell>
          <cell r="B63" t="str">
            <v>Courses &amp; Seminars</v>
          </cell>
          <cell r="C63" t="str">
            <v>TRN</v>
          </cell>
        </row>
        <row r="64">
          <cell r="A64">
            <v>805130</v>
          </cell>
          <cell r="B64" t="str">
            <v>Study Bonus &amp; Fees</v>
          </cell>
          <cell r="C64" t="str">
            <v>TRN</v>
          </cell>
        </row>
        <row r="65">
          <cell r="A65">
            <v>805135</v>
          </cell>
          <cell r="B65" t="str">
            <v>Staff Training-Reference Mate</v>
          </cell>
          <cell r="C65" t="str">
            <v>TRN</v>
          </cell>
        </row>
        <row r="66">
          <cell r="A66">
            <v>805140</v>
          </cell>
          <cell r="B66" t="str">
            <v>Staff Training-Materials</v>
          </cell>
          <cell r="C66" t="str">
            <v>TRN</v>
          </cell>
        </row>
        <row r="67">
          <cell r="A67">
            <v>805150</v>
          </cell>
          <cell r="B67" t="str">
            <v>Staff Training-Non Deductible</v>
          </cell>
          <cell r="C67" t="str">
            <v>TRN</v>
          </cell>
        </row>
        <row r="68">
          <cell r="A68">
            <v>805163</v>
          </cell>
          <cell r="B68" t="str">
            <v>Staff Welfare</v>
          </cell>
          <cell r="C68" t="str">
            <v>SON</v>
          </cell>
        </row>
        <row r="69">
          <cell r="A69">
            <v>805170</v>
          </cell>
          <cell r="B69" t="str">
            <v>Staff Training &amp; Dev -External</v>
          </cell>
          <cell r="C69" t="str">
            <v>TRN</v>
          </cell>
        </row>
        <row r="70">
          <cell r="A70">
            <v>805200</v>
          </cell>
          <cell r="B70" t="str">
            <v>Recruitment-Advert</v>
          </cell>
          <cell r="C70" t="str">
            <v>TRN</v>
          </cell>
        </row>
        <row r="71">
          <cell r="A71">
            <v>805210</v>
          </cell>
          <cell r="B71" t="str">
            <v>Recruitment-Placement Fees</v>
          </cell>
          <cell r="C71" t="str">
            <v>TRN</v>
          </cell>
        </row>
        <row r="72">
          <cell r="A72">
            <v>805215</v>
          </cell>
          <cell r="B72" t="str">
            <v>Recruitment-Other Consulting</v>
          </cell>
          <cell r="C72" t="str">
            <v>TRN</v>
          </cell>
        </row>
        <row r="73">
          <cell r="A73">
            <v>805300</v>
          </cell>
          <cell r="B73" t="str">
            <v>Staff Costs-HR</v>
          </cell>
          <cell r="C73" t="str">
            <v>SON</v>
          </cell>
        </row>
        <row r="74">
          <cell r="A74">
            <v>805320</v>
          </cell>
          <cell r="B74" t="str">
            <v>Staff Costs-Relocation</v>
          </cell>
          <cell r="C74" t="str">
            <v>SON</v>
          </cell>
        </row>
        <row r="75">
          <cell r="A75">
            <v>805325</v>
          </cell>
          <cell r="B75" t="str">
            <v>Staff Costs-25 year club</v>
          </cell>
          <cell r="C75" t="str">
            <v>SON</v>
          </cell>
        </row>
        <row r="76">
          <cell r="A76">
            <v>805345</v>
          </cell>
          <cell r="B76" t="str">
            <v>Staff Costs-Staff Assoc Subs</v>
          </cell>
          <cell r="C76" t="str">
            <v>SON</v>
          </cell>
        </row>
        <row r="77">
          <cell r="A77">
            <v>805350</v>
          </cell>
          <cell r="B77" t="str">
            <v>Staff Costs-Medical Exam</v>
          </cell>
          <cell r="C77" t="str">
            <v>SON</v>
          </cell>
        </row>
        <row r="78">
          <cell r="A78">
            <v>805360</v>
          </cell>
          <cell r="B78" t="str">
            <v>Staff Costs-Corp Wardrobe</v>
          </cell>
          <cell r="C78" t="str">
            <v>SON</v>
          </cell>
        </row>
        <row r="79">
          <cell r="A79">
            <v>805390</v>
          </cell>
          <cell r="B79" t="str">
            <v>Staff Costs-General</v>
          </cell>
          <cell r="C79" t="str">
            <v>SON</v>
          </cell>
        </row>
        <row r="80">
          <cell r="A80">
            <v>815051</v>
          </cell>
          <cell r="B80" t="str">
            <v>Agent Travel Reimburse</v>
          </cell>
          <cell r="C80" t="str">
            <v>TRA</v>
          </cell>
        </row>
        <row r="81">
          <cell r="A81">
            <v>820135</v>
          </cell>
          <cell r="B81" t="str">
            <v>Bonus-Field Staff Recruitment</v>
          </cell>
          <cell r="C81" t="str">
            <v>TRA</v>
          </cell>
        </row>
        <row r="82">
          <cell r="A82">
            <v>820150</v>
          </cell>
          <cell r="B82" t="str">
            <v>Agent Vouchers</v>
          </cell>
          <cell r="C82" t="str">
            <v>OTH</v>
          </cell>
        </row>
        <row r="83">
          <cell r="A83">
            <v>820160</v>
          </cell>
          <cell r="B83" t="str">
            <v>Awards-Field Staff</v>
          </cell>
          <cell r="C83" t="str">
            <v>OTH</v>
          </cell>
        </row>
        <row r="84">
          <cell r="A84">
            <v>821300</v>
          </cell>
          <cell r="B84" t="str">
            <v>Training-Agents</v>
          </cell>
          <cell r="C84" t="str">
            <v>TRN</v>
          </cell>
        </row>
        <row r="85">
          <cell r="A85">
            <v>821410</v>
          </cell>
          <cell r="B85" t="str">
            <v>Recruitment-Field Staff</v>
          </cell>
          <cell r="C85" t="str">
            <v>TRN</v>
          </cell>
        </row>
        <row r="86">
          <cell r="A86">
            <v>821420</v>
          </cell>
          <cell r="B86" t="str">
            <v>Selection-Field Staff</v>
          </cell>
          <cell r="C86" t="str">
            <v>TRN</v>
          </cell>
        </row>
        <row r="87">
          <cell r="A87">
            <v>821510</v>
          </cell>
          <cell r="B87" t="str">
            <v>Promotion-Corp. Calendars</v>
          </cell>
          <cell r="C87" t="str">
            <v>ADV</v>
          </cell>
        </row>
        <row r="88">
          <cell r="A88">
            <v>821520</v>
          </cell>
          <cell r="B88" t="str">
            <v>Promotion-Other</v>
          </cell>
          <cell r="C88" t="str">
            <v>ADV</v>
          </cell>
        </row>
        <row r="89">
          <cell r="A89">
            <v>821530</v>
          </cell>
          <cell r="B89" t="str">
            <v>Promotion-Xmas Hampers</v>
          </cell>
          <cell r="C89" t="str">
            <v>ADV</v>
          </cell>
        </row>
        <row r="90">
          <cell r="A90">
            <v>821550</v>
          </cell>
          <cell r="B90" t="str">
            <v>Promotion-Telemarketing</v>
          </cell>
          <cell r="C90" t="str">
            <v>ADV</v>
          </cell>
        </row>
        <row r="91">
          <cell r="A91">
            <v>821620</v>
          </cell>
          <cell r="B91" t="str">
            <v>Agent Lists</v>
          </cell>
          <cell r="C91" t="str">
            <v>OTH</v>
          </cell>
        </row>
        <row r="92">
          <cell r="A92">
            <v>821651</v>
          </cell>
          <cell r="B92" t="str">
            <v>Agent Exp-Workbench</v>
          </cell>
          <cell r="C92" t="str">
            <v>BUS</v>
          </cell>
        </row>
        <row r="93">
          <cell r="A93">
            <v>821652</v>
          </cell>
          <cell r="B93" t="str">
            <v>Agent Exp-Client Database</v>
          </cell>
          <cell r="C93" t="str">
            <v>BUS</v>
          </cell>
        </row>
        <row r="94">
          <cell r="A94">
            <v>821665</v>
          </cell>
          <cell r="B94" t="str">
            <v>Agent Exp-ADL Cashflow</v>
          </cell>
          <cell r="C94" t="str">
            <v>BUS</v>
          </cell>
        </row>
        <row r="95">
          <cell r="A95">
            <v>821670</v>
          </cell>
          <cell r="B95" t="str">
            <v>Agent Exp-Fees</v>
          </cell>
          <cell r="C95" t="str">
            <v>BUS</v>
          </cell>
        </row>
        <row r="96">
          <cell r="A96">
            <v>821820</v>
          </cell>
          <cell r="B96" t="str">
            <v>Doubtful Debts-Field Staff</v>
          </cell>
          <cell r="C96" t="str">
            <v>OTH</v>
          </cell>
        </row>
        <row r="97">
          <cell r="A97">
            <v>831000</v>
          </cell>
          <cell r="B97" t="str">
            <v>Entertainment</v>
          </cell>
          <cell r="C97" t="str">
            <v>ENT</v>
          </cell>
        </row>
        <row r="98">
          <cell r="A98">
            <v>831005</v>
          </cell>
          <cell r="B98" t="str">
            <v>Entertainment-Non-Meal-Employe</v>
          </cell>
          <cell r="C98" t="str">
            <v>ENT</v>
          </cell>
        </row>
        <row r="99">
          <cell r="A99">
            <v>831010</v>
          </cell>
          <cell r="B99" t="str">
            <v>Entertainment-Non-Meal-Non-Emp</v>
          </cell>
          <cell r="C99" t="str">
            <v>ENT</v>
          </cell>
        </row>
        <row r="100">
          <cell r="A100">
            <v>831020</v>
          </cell>
          <cell r="B100" t="str">
            <v>Corporate Box-Non Meal Costs</v>
          </cell>
          <cell r="C100" t="str">
            <v>ENT</v>
          </cell>
        </row>
        <row r="101">
          <cell r="A101">
            <v>831100</v>
          </cell>
          <cell r="B101" t="str">
            <v>Catering &amp; Supplies</v>
          </cell>
          <cell r="C101" t="str">
            <v>ENT</v>
          </cell>
        </row>
        <row r="102">
          <cell r="A102">
            <v>831205</v>
          </cell>
          <cell r="B102" t="str">
            <v>Ent-In House Meals-Employees</v>
          </cell>
          <cell r="C102" t="str">
            <v>ENT</v>
          </cell>
        </row>
        <row r="103">
          <cell r="A103">
            <v>831210</v>
          </cell>
          <cell r="B103" t="str">
            <v>In-House Tea, Coffee, Milk etc</v>
          </cell>
          <cell r="C103" t="str">
            <v>ENT</v>
          </cell>
        </row>
        <row r="104">
          <cell r="A104">
            <v>831215</v>
          </cell>
          <cell r="B104" t="str">
            <v>In-House Work'g Light Meals</v>
          </cell>
          <cell r="C104" t="str">
            <v>ENT</v>
          </cell>
        </row>
        <row r="105">
          <cell r="A105">
            <v>831220</v>
          </cell>
          <cell r="B105" t="str">
            <v>Ent-External Meals-Employees</v>
          </cell>
          <cell r="C105" t="str">
            <v>ENT</v>
          </cell>
        </row>
        <row r="106">
          <cell r="A106">
            <v>831310</v>
          </cell>
          <cell r="B106" t="str">
            <v>Ent-In Hse Meals-Non Employees</v>
          </cell>
          <cell r="C106" t="str">
            <v>ENT</v>
          </cell>
        </row>
        <row r="107">
          <cell r="A107">
            <v>831315</v>
          </cell>
          <cell r="B107" t="str">
            <v>Ent-External Meal-Non Employee</v>
          </cell>
          <cell r="C107" t="str">
            <v>ENT</v>
          </cell>
        </row>
        <row r="108">
          <cell r="A108">
            <v>831405</v>
          </cell>
          <cell r="B108" t="str">
            <v>In-House Staff Social Function</v>
          </cell>
          <cell r="C108" t="str">
            <v>ENT</v>
          </cell>
        </row>
        <row r="109">
          <cell r="A109">
            <v>831410</v>
          </cell>
          <cell r="B109" t="str">
            <v>External Staff Social Function</v>
          </cell>
          <cell r="C109" t="str">
            <v>ENT</v>
          </cell>
        </row>
        <row r="110">
          <cell r="A110">
            <v>831600</v>
          </cell>
          <cell r="B110" t="str">
            <v>Catering-Other Functions</v>
          </cell>
          <cell r="C110" t="str">
            <v>ENT</v>
          </cell>
        </row>
        <row r="111">
          <cell r="A111">
            <v>831900</v>
          </cell>
          <cell r="B111" t="str">
            <v>Entertainment-Non Deductible</v>
          </cell>
          <cell r="C111" t="str">
            <v>ENT</v>
          </cell>
        </row>
        <row r="112">
          <cell r="A112">
            <v>833000</v>
          </cell>
          <cell r="B112" t="str">
            <v>Travel &amp; Accom.-Overseas</v>
          </cell>
          <cell r="C112" t="str">
            <v>TRA</v>
          </cell>
        </row>
        <row r="113">
          <cell r="A113">
            <v>833010</v>
          </cell>
          <cell r="B113" t="str">
            <v>Travel &amp; Accom-Overseas AMEX</v>
          </cell>
          <cell r="C113" t="str">
            <v>TRA</v>
          </cell>
        </row>
        <row r="114">
          <cell r="A114">
            <v>833020</v>
          </cell>
          <cell r="B114" t="str">
            <v>Travel-AXA Training</v>
          </cell>
          <cell r="C114" t="str">
            <v>TRA</v>
          </cell>
        </row>
        <row r="115">
          <cell r="A115">
            <v>833250</v>
          </cell>
          <cell r="B115" t="str">
            <v>Allowance-Overseas</v>
          </cell>
          <cell r="C115" t="str">
            <v>TRA</v>
          </cell>
        </row>
        <row r="116">
          <cell r="A116">
            <v>833500</v>
          </cell>
          <cell r="B116" t="str">
            <v>Travel &amp; Accom.-Local</v>
          </cell>
          <cell r="C116" t="str">
            <v>TRA</v>
          </cell>
        </row>
        <row r="117">
          <cell r="A117">
            <v>833510</v>
          </cell>
          <cell r="B117" t="str">
            <v>Travel &amp; Accom.-Local AMEX</v>
          </cell>
          <cell r="C117" t="str">
            <v>TRA</v>
          </cell>
        </row>
        <row r="118">
          <cell r="A118">
            <v>834710</v>
          </cell>
          <cell r="B118" t="str">
            <v>Travel-Car Rental AMEX</v>
          </cell>
          <cell r="C118" t="str">
            <v>TRA</v>
          </cell>
        </row>
        <row r="119">
          <cell r="A119">
            <v>834800</v>
          </cell>
          <cell r="B119" t="str">
            <v>Travel-Home Transport</v>
          </cell>
          <cell r="C119" t="str">
            <v>TRA</v>
          </cell>
        </row>
        <row r="120">
          <cell r="A120">
            <v>834900</v>
          </cell>
          <cell r="B120" t="str">
            <v>Travel &amp; Accom.-Non Deductible</v>
          </cell>
          <cell r="C120" t="str">
            <v>TRA</v>
          </cell>
        </row>
        <row r="121">
          <cell r="A121">
            <v>837000</v>
          </cell>
          <cell r="B121" t="str">
            <v>Capital Ch-Motor Vehicles</v>
          </cell>
          <cell r="C121" t="str">
            <v>SON</v>
          </cell>
        </row>
        <row r="122">
          <cell r="A122">
            <v>838000</v>
          </cell>
          <cell r="B122" t="str">
            <v>Depreciation-Motor Vehicles</v>
          </cell>
          <cell r="C122" t="str">
            <v>SON</v>
          </cell>
        </row>
        <row r="123">
          <cell r="A123">
            <v>839010</v>
          </cell>
          <cell r="B123" t="str">
            <v>Motor Vehicle Registration</v>
          </cell>
          <cell r="C123" t="str">
            <v>SON</v>
          </cell>
        </row>
        <row r="124">
          <cell r="A124">
            <v>839020</v>
          </cell>
          <cell r="B124" t="str">
            <v>Motor Vehicle Ins</v>
          </cell>
          <cell r="C124" t="str">
            <v>SON</v>
          </cell>
        </row>
        <row r="125">
          <cell r="A125">
            <v>839030</v>
          </cell>
          <cell r="B125" t="str">
            <v>Rep &amp; Maint-Motor Vehicles</v>
          </cell>
          <cell r="C125" t="str">
            <v>SON</v>
          </cell>
        </row>
        <row r="126">
          <cell r="A126">
            <v>839040</v>
          </cell>
          <cell r="B126" t="str">
            <v>Petrol</v>
          </cell>
          <cell r="C126" t="str">
            <v>SON</v>
          </cell>
        </row>
        <row r="127">
          <cell r="A127">
            <v>839050</v>
          </cell>
          <cell r="B127" t="str">
            <v>Parking</v>
          </cell>
          <cell r="C127" t="str">
            <v>SON</v>
          </cell>
        </row>
        <row r="128">
          <cell r="A128">
            <v>839060</v>
          </cell>
          <cell r="B128" t="str">
            <v>Motor Vehicle Pool Costs</v>
          </cell>
          <cell r="C128" t="str">
            <v>SON</v>
          </cell>
        </row>
        <row r="129">
          <cell r="A129">
            <v>839070</v>
          </cell>
          <cell r="B129" t="str">
            <v>Other Motor Vehicle Exp</v>
          </cell>
          <cell r="C129" t="str">
            <v>SON</v>
          </cell>
        </row>
        <row r="130">
          <cell r="A130">
            <v>839090</v>
          </cell>
          <cell r="B130" t="str">
            <v>Lease Costs-Motor Vehicles</v>
          </cell>
          <cell r="C130" t="str">
            <v>SON</v>
          </cell>
        </row>
        <row r="131">
          <cell r="A131">
            <v>839500</v>
          </cell>
          <cell r="B131" t="str">
            <v>Profit on Disp-Motor Vehicle</v>
          </cell>
          <cell r="C131" t="str">
            <v>SON</v>
          </cell>
        </row>
        <row r="132">
          <cell r="A132">
            <v>839510</v>
          </cell>
          <cell r="B132" t="str">
            <v>Loss on Disposal-Motor Vehicle</v>
          </cell>
          <cell r="C132" t="str">
            <v>SON</v>
          </cell>
        </row>
        <row r="133">
          <cell r="A133">
            <v>841100</v>
          </cell>
          <cell r="B133" t="str">
            <v>Rent-Leased Premises</v>
          </cell>
          <cell r="C133" t="str">
            <v>RNT</v>
          </cell>
        </row>
        <row r="134">
          <cell r="A134">
            <v>841110</v>
          </cell>
          <cell r="B134" t="str">
            <v>Rent-Other</v>
          </cell>
          <cell r="C134" t="str">
            <v>RNT</v>
          </cell>
        </row>
        <row r="135">
          <cell r="A135">
            <v>841190</v>
          </cell>
          <cell r="B135" t="str">
            <v>Rent Recovery</v>
          </cell>
          <cell r="C135" t="str">
            <v>RNT</v>
          </cell>
        </row>
        <row r="136">
          <cell r="A136">
            <v>841220</v>
          </cell>
          <cell r="B136" t="str">
            <v>Hire Indoor Plants</v>
          </cell>
          <cell r="C136" t="str">
            <v>RNT</v>
          </cell>
        </row>
        <row r="137">
          <cell r="A137">
            <v>841300</v>
          </cell>
          <cell r="B137" t="str">
            <v>Hire-Furn/Fittings/Off Equip</v>
          </cell>
          <cell r="C137" t="str">
            <v>AST</v>
          </cell>
        </row>
        <row r="138">
          <cell r="A138">
            <v>841310</v>
          </cell>
          <cell r="B138" t="str">
            <v>Hire-Copier</v>
          </cell>
          <cell r="C138" t="str">
            <v>AST</v>
          </cell>
        </row>
        <row r="139">
          <cell r="A139">
            <v>842200</v>
          </cell>
          <cell r="B139" t="str">
            <v>Lease Costs-Furn&amp;Fittings</v>
          </cell>
          <cell r="C139" t="str">
            <v>AST</v>
          </cell>
        </row>
        <row r="140">
          <cell r="A140">
            <v>842300</v>
          </cell>
          <cell r="B140" t="str">
            <v>Lease Costs-Office Equipment</v>
          </cell>
          <cell r="C140" t="str">
            <v>AST</v>
          </cell>
        </row>
        <row r="141">
          <cell r="A141">
            <v>842500</v>
          </cell>
          <cell r="B141" t="str">
            <v>Lease Costs-Refurbishments</v>
          </cell>
          <cell r="C141" t="str">
            <v>RNT</v>
          </cell>
        </row>
        <row r="142">
          <cell r="A142">
            <v>843110</v>
          </cell>
          <cell r="B142" t="str">
            <v>Cleaning</v>
          </cell>
          <cell r="C142" t="str">
            <v>RNT</v>
          </cell>
        </row>
        <row r="143">
          <cell r="A143">
            <v>843210</v>
          </cell>
          <cell r="B143" t="str">
            <v>Electricity</v>
          </cell>
          <cell r="C143" t="str">
            <v>RNT</v>
          </cell>
        </row>
        <row r="144">
          <cell r="A144">
            <v>843220</v>
          </cell>
          <cell r="B144" t="str">
            <v>Gas</v>
          </cell>
          <cell r="C144" t="str">
            <v>RNT</v>
          </cell>
        </row>
        <row r="145">
          <cell r="A145">
            <v>843400</v>
          </cell>
          <cell r="B145" t="str">
            <v>Occupancy Costs</v>
          </cell>
          <cell r="C145" t="str">
            <v>RNN</v>
          </cell>
        </row>
        <row r="146">
          <cell r="A146">
            <v>843410</v>
          </cell>
          <cell r="B146" t="str">
            <v>Occupancy Costs-Other</v>
          </cell>
          <cell r="C146" t="str">
            <v>RNN</v>
          </cell>
        </row>
        <row r="147">
          <cell r="A147">
            <v>843500</v>
          </cell>
          <cell r="B147" t="str">
            <v>Rates &amp; Land Taxes</v>
          </cell>
          <cell r="C147" t="str">
            <v>RNT</v>
          </cell>
        </row>
        <row r="148">
          <cell r="A148">
            <v>843600</v>
          </cell>
          <cell r="B148" t="str">
            <v>Rep &amp; Maint-Premises</v>
          </cell>
          <cell r="C148" t="str">
            <v>RNT</v>
          </cell>
        </row>
        <row r="149">
          <cell r="A149">
            <v>843640</v>
          </cell>
          <cell r="B149" t="str">
            <v>Rep &amp; Maint-Equipment</v>
          </cell>
          <cell r="C149" t="str">
            <v>AST</v>
          </cell>
        </row>
        <row r="150">
          <cell r="A150">
            <v>843710</v>
          </cell>
          <cell r="B150" t="str">
            <v>Security</v>
          </cell>
          <cell r="C150" t="str">
            <v>RNT</v>
          </cell>
        </row>
        <row r="151">
          <cell r="A151">
            <v>843810</v>
          </cell>
          <cell r="B151" t="str">
            <v>Document Storage Costs</v>
          </cell>
          <cell r="C151" t="str">
            <v>RNT</v>
          </cell>
        </row>
        <row r="152">
          <cell r="A152">
            <v>844000</v>
          </cell>
          <cell r="B152" t="str">
            <v>Removal/Relocation Costs</v>
          </cell>
          <cell r="C152" t="str">
            <v>RNT</v>
          </cell>
        </row>
        <row r="153">
          <cell r="A153">
            <v>847200</v>
          </cell>
          <cell r="B153" t="str">
            <v>Capital Ch-Furn&amp;Fittings</v>
          </cell>
          <cell r="C153" t="str">
            <v>AST</v>
          </cell>
        </row>
        <row r="154">
          <cell r="A154">
            <v>847300</v>
          </cell>
          <cell r="B154" t="str">
            <v>Capital Ch-Office Equip</v>
          </cell>
          <cell r="C154" t="str">
            <v>AST</v>
          </cell>
        </row>
        <row r="155">
          <cell r="A155">
            <v>847500</v>
          </cell>
          <cell r="B155" t="str">
            <v>Capital Ch-Refurbishments</v>
          </cell>
          <cell r="C155" t="str">
            <v>AST</v>
          </cell>
        </row>
        <row r="156">
          <cell r="A156">
            <v>848000</v>
          </cell>
          <cell r="B156" t="str">
            <v>Depreciation-Other Assets</v>
          </cell>
          <cell r="C156" t="str">
            <v>AST</v>
          </cell>
        </row>
        <row r="157">
          <cell r="A157">
            <v>848100</v>
          </cell>
          <cell r="B157" t="str">
            <v>Depreciation-Buildings</v>
          </cell>
          <cell r="C157" t="str">
            <v>AST</v>
          </cell>
        </row>
        <row r="158">
          <cell r="A158">
            <v>848120</v>
          </cell>
          <cell r="B158" t="str">
            <v>Depreciation-Buildings Invest</v>
          </cell>
          <cell r="C158" t="str">
            <v>AST</v>
          </cell>
        </row>
        <row r="159">
          <cell r="A159">
            <v>848200</v>
          </cell>
          <cell r="B159" t="str">
            <v>Depreciation-Furn&amp;Fittings</v>
          </cell>
          <cell r="C159" t="str">
            <v>AST</v>
          </cell>
        </row>
        <row r="160">
          <cell r="A160">
            <v>848220</v>
          </cell>
          <cell r="B160" t="str">
            <v>Depreciation-Refurbishments</v>
          </cell>
          <cell r="C160" t="str">
            <v>AST</v>
          </cell>
        </row>
        <row r="161">
          <cell r="A161">
            <v>848300</v>
          </cell>
          <cell r="B161" t="str">
            <v>Depreciation-Office Equip</v>
          </cell>
          <cell r="C161" t="str">
            <v>AST</v>
          </cell>
        </row>
        <row r="162">
          <cell r="A162">
            <v>848400</v>
          </cell>
          <cell r="B162" t="str">
            <v>Depreciation-Plant&amp;Equip</v>
          </cell>
          <cell r="C162" t="str">
            <v>AST</v>
          </cell>
        </row>
        <row r="163">
          <cell r="A163">
            <v>848900</v>
          </cell>
          <cell r="B163" t="str">
            <v>Amortisation-Leased Assets</v>
          </cell>
          <cell r="C163" t="str">
            <v>AST</v>
          </cell>
        </row>
        <row r="164">
          <cell r="A164">
            <v>848905</v>
          </cell>
          <cell r="B164" t="str">
            <v>Amortisation-LH Improvements</v>
          </cell>
          <cell r="C164" t="str">
            <v>AST</v>
          </cell>
        </row>
        <row r="165">
          <cell r="A165">
            <v>849000</v>
          </cell>
          <cell r="B165" t="str">
            <v>Asset Write-Offs</v>
          </cell>
          <cell r="C165" t="str">
            <v>AST</v>
          </cell>
        </row>
        <row r="166">
          <cell r="A166">
            <v>849010</v>
          </cell>
          <cell r="B166" t="str">
            <v>Large Asset Write-Offs</v>
          </cell>
          <cell r="C166" t="str">
            <v>AST</v>
          </cell>
        </row>
        <row r="167">
          <cell r="A167">
            <v>851000</v>
          </cell>
          <cell r="B167" t="str">
            <v>Advert-General</v>
          </cell>
          <cell r="C167" t="str">
            <v>ADV</v>
          </cell>
        </row>
        <row r="168">
          <cell r="A168">
            <v>851100</v>
          </cell>
          <cell r="B168" t="str">
            <v>Advert-Newspapers</v>
          </cell>
          <cell r="C168" t="str">
            <v>ADV</v>
          </cell>
        </row>
        <row r="169">
          <cell r="A169">
            <v>851200</v>
          </cell>
          <cell r="B169" t="str">
            <v>Advert-Radio</v>
          </cell>
          <cell r="C169" t="str">
            <v>ADV</v>
          </cell>
        </row>
        <row r="170">
          <cell r="A170">
            <v>851400</v>
          </cell>
          <cell r="B170" t="str">
            <v>Advert-TV</v>
          </cell>
          <cell r="C170" t="str">
            <v>ADV</v>
          </cell>
        </row>
        <row r="171">
          <cell r="A171">
            <v>851500</v>
          </cell>
          <cell r="B171" t="str">
            <v>Advert-Other Media</v>
          </cell>
          <cell r="C171" t="str">
            <v>ADV</v>
          </cell>
        </row>
        <row r="172">
          <cell r="A172">
            <v>851515</v>
          </cell>
          <cell r="B172" t="str">
            <v>Advertising-Outdoor</v>
          </cell>
          <cell r="C172" t="str">
            <v>ADV</v>
          </cell>
        </row>
        <row r="173">
          <cell r="A173">
            <v>851520</v>
          </cell>
          <cell r="B173" t="str">
            <v>Advertising-Directories</v>
          </cell>
          <cell r="C173" t="str">
            <v>ADV</v>
          </cell>
        </row>
        <row r="174">
          <cell r="A174">
            <v>852000</v>
          </cell>
          <cell r="B174" t="str">
            <v>Marketing Promotion Costs</v>
          </cell>
          <cell r="C174" t="str">
            <v>ADV</v>
          </cell>
        </row>
        <row r="175">
          <cell r="A175">
            <v>852100</v>
          </cell>
          <cell r="B175" t="str">
            <v>Direct Marketing</v>
          </cell>
          <cell r="C175" t="str">
            <v>ADV</v>
          </cell>
        </row>
        <row r="176">
          <cell r="A176">
            <v>852200</v>
          </cell>
          <cell r="B176" t="str">
            <v>Sales Support Costs</v>
          </cell>
          <cell r="C176" t="str">
            <v>ADV</v>
          </cell>
        </row>
        <row r="177">
          <cell r="A177">
            <v>852210</v>
          </cell>
          <cell r="B177" t="str">
            <v>Agent Award-Sales Campaign</v>
          </cell>
          <cell r="C177" t="str">
            <v>ADV</v>
          </cell>
        </row>
        <row r="178">
          <cell r="A178">
            <v>852400</v>
          </cell>
          <cell r="B178" t="str">
            <v>Sponsorship</v>
          </cell>
          <cell r="C178" t="str">
            <v>ADV</v>
          </cell>
        </row>
        <row r="179">
          <cell r="A179">
            <v>852420</v>
          </cell>
          <cell r="B179" t="str">
            <v>Sponsorship-Regional</v>
          </cell>
          <cell r="C179" t="str">
            <v>ADV</v>
          </cell>
        </row>
        <row r="180">
          <cell r="A180">
            <v>852500</v>
          </cell>
          <cell r="B180" t="str">
            <v>Promotion Costs-General</v>
          </cell>
          <cell r="C180" t="str">
            <v>ADV</v>
          </cell>
        </row>
        <row r="181">
          <cell r="A181">
            <v>852510</v>
          </cell>
          <cell r="B181" t="str">
            <v>Promotion Costs-Events</v>
          </cell>
          <cell r="C181" t="str">
            <v>ADV</v>
          </cell>
        </row>
        <row r="182">
          <cell r="A182">
            <v>852520</v>
          </cell>
          <cell r="B182" t="str">
            <v>Promotion Costs-Functions</v>
          </cell>
          <cell r="C182" t="str">
            <v>ADV</v>
          </cell>
        </row>
        <row r="183">
          <cell r="A183">
            <v>853010</v>
          </cell>
          <cell r="B183" t="str">
            <v>Public Relations Costs</v>
          </cell>
          <cell r="C183" t="str">
            <v>ADV</v>
          </cell>
        </row>
        <row r="184">
          <cell r="A184">
            <v>854000</v>
          </cell>
          <cell r="B184" t="str">
            <v>Market Research-General</v>
          </cell>
          <cell r="C184" t="str">
            <v>ADV</v>
          </cell>
        </row>
        <row r="185">
          <cell r="A185">
            <v>855000</v>
          </cell>
          <cell r="B185" t="str">
            <v>Print &amp; Design-Sponsorship</v>
          </cell>
          <cell r="C185" t="str">
            <v>PRI</v>
          </cell>
        </row>
        <row r="186">
          <cell r="A186">
            <v>855005</v>
          </cell>
          <cell r="B186" t="str">
            <v>Print &amp; Design-Brochure/Flyers</v>
          </cell>
          <cell r="C186" t="str">
            <v>ADV</v>
          </cell>
        </row>
        <row r="187">
          <cell r="A187">
            <v>855010</v>
          </cell>
          <cell r="B187" t="str">
            <v>Print &amp; Design-Poster/POS/Sign</v>
          </cell>
          <cell r="C187" t="str">
            <v>PRI</v>
          </cell>
        </row>
        <row r="188">
          <cell r="A188">
            <v>855015</v>
          </cell>
          <cell r="B188" t="str">
            <v>Print &amp; Design-Direct Mail</v>
          </cell>
          <cell r="C188" t="str">
            <v>ADV</v>
          </cell>
        </row>
        <row r="189">
          <cell r="A189">
            <v>856000</v>
          </cell>
          <cell r="B189" t="str">
            <v>Direct Marketing-Postage</v>
          </cell>
          <cell r="C189" t="str">
            <v>ADV</v>
          </cell>
        </row>
        <row r="190">
          <cell r="A190">
            <v>856005</v>
          </cell>
          <cell r="B190" t="str">
            <v>Mailing House Services</v>
          </cell>
          <cell r="C190" t="str">
            <v>ADV</v>
          </cell>
        </row>
        <row r="191">
          <cell r="A191">
            <v>856010</v>
          </cell>
          <cell r="B191" t="str">
            <v>Hlth Sales Incent &amp; Prize-Nonp</v>
          </cell>
          <cell r="C191" t="str">
            <v>ADV</v>
          </cell>
        </row>
        <row r="192">
          <cell r="A192">
            <v>861060</v>
          </cell>
          <cell r="B192" t="str">
            <v>Hire-Computer Equipment</v>
          </cell>
          <cell r="C192" t="str">
            <v>IT</v>
          </cell>
        </row>
        <row r="193">
          <cell r="A193">
            <v>861070</v>
          </cell>
          <cell r="B193" t="str">
            <v>Computer Software Licenses</v>
          </cell>
          <cell r="C193" t="str">
            <v>IT</v>
          </cell>
        </row>
        <row r="194">
          <cell r="A194">
            <v>861090</v>
          </cell>
          <cell r="B194" t="str">
            <v>Hire-Data Line</v>
          </cell>
          <cell r="C194" t="str">
            <v>IT</v>
          </cell>
        </row>
        <row r="195">
          <cell r="A195">
            <v>862060</v>
          </cell>
          <cell r="B195" t="str">
            <v>Comp Hardware Leases/Rentals</v>
          </cell>
          <cell r="C195" t="str">
            <v>IT</v>
          </cell>
        </row>
        <row r="196">
          <cell r="A196">
            <v>862070</v>
          </cell>
          <cell r="B196" t="str">
            <v>Lease Costs-Software</v>
          </cell>
          <cell r="C196" t="str">
            <v>IT</v>
          </cell>
        </row>
        <row r="197">
          <cell r="A197">
            <v>863450</v>
          </cell>
          <cell r="B197" t="str">
            <v>DP Printing Costs</v>
          </cell>
          <cell r="C197" t="str">
            <v>IT</v>
          </cell>
        </row>
        <row r="198">
          <cell r="A198">
            <v>863500</v>
          </cell>
          <cell r="B198" t="str">
            <v>System Dev Costs</v>
          </cell>
          <cell r="C198" t="str">
            <v>IT</v>
          </cell>
        </row>
        <row r="199">
          <cell r="A199">
            <v>863600</v>
          </cell>
          <cell r="B199" t="str">
            <v>System Implementation Costs</v>
          </cell>
          <cell r="C199" t="str">
            <v>IT</v>
          </cell>
        </row>
        <row r="200">
          <cell r="A200">
            <v>863660</v>
          </cell>
          <cell r="B200" t="str">
            <v>Computer Hardware Maintenance</v>
          </cell>
          <cell r="C200" t="str">
            <v>IT</v>
          </cell>
        </row>
        <row r="201">
          <cell r="A201">
            <v>863680</v>
          </cell>
          <cell r="B201" t="str">
            <v>Rep &amp; Maint-Printing Equip</v>
          </cell>
          <cell r="C201" t="str">
            <v>IT</v>
          </cell>
        </row>
        <row r="202">
          <cell r="A202">
            <v>863700</v>
          </cell>
          <cell r="B202" t="str">
            <v>Software Costs</v>
          </cell>
          <cell r="C202" t="str">
            <v>IT</v>
          </cell>
        </row>
        <row r="203">
          <cell r="A203">
            <v>863710</v>
          </cell>
          <cell r="B203" t="str">
            <v>Computer Software Maintenance</v>
          </cell>
          <cell r="C203" t="str">
            <v>IT</v>
          </cell>
        </row>
        <row r="204">
          <cell r="A204">
            <v>863830</v>
          </cell>
          <cell r="B204" t="str">
            <v>Tape Media</v>
          </cell>
          <cell r="C204" t="str">
            <v>IT</v>
          </cell>
        </row>
        <row r="205">
          <cell r="A205">
            <v>863900</v>
          </cell>
          <cell r="B205" t="str">
            <v>DP Costs</v>
          </cell>
          <cell r="C205" t="str">
            <v>IT</v>
          </cell>
        </row>
        <row r="206">
          <cell r="A206">
            <v>863905</v>
          </cell>
          <cell r="B206" t="str">
            <v>IT Manuals</v>
          </cell>
          <cell r="C206" t="str">
            <v>IT</v>
          </cell>
        </row>
        <row r="207">
          <cell r="A207">
            <v>863990</v>
          </cell>
          <cell r="B207" t="str">
            <v>DP Cost Recov</v>
          </cell>
          <cell r="C207" t="str">
            <v>IT</v>
          </cell>
        </row>
        <row r="208">
          <cell r="A208">
            <v>864004</v>
          </cell>
          <cell r="B208" t="str">
            <v>Sundry Write Offs</v>
          </cell>
          <cell r="C208" t="str">
            <v>OTH</v>
          </cell>
        </row>
        <row r="209">
          <cell r="A209">
            <v>866100</v>
          </cell>
          <cell r="B209" t="str">
            <v>Telephone Costs-Overseas</v>
          </cell>
          <cell r="C209" t="str">
            <v>COM</v>
          </cell>
        </row>
        <row r="210">
          <cell r="A210">
            <v>866110</v>
          </cell>
          <cell r="B210" t="str">
            <v>Telephone Costs</v>
          </cell>
          <cell r="C210" t="str">
            <v>COM</v>
          </cell>
        </row>
        <row r="211">
          <cell r="A211">
            <v>866115</v>
          </cell>
          <cell r="B211" t="str">
            <v>Cellphone Costs</v>
          </cell>
          <cell r="C211" t="str">
            <v>COM</v>
          </cell>
        </row>
        <row r="212">
          <cell r="A212">
            <v>866120</v>
          </cell>
          <cell r="B212" t="str">
            <v>Telephone-Line Rental</v>
          </cell>
          <cell r="C212" t="str">
            <v>COM</v>
          </cell>
        </row>
        <row r="213">
          <cell r="A213">
            <v>866130</v>
          </cell>
          <cell r="B213" t="str">
            <v>Telephone - Recoveries</v>
          </cell>
          <cell r="C213" t="str">
            <v>COM</v>
          </cell>
        </row>
        <row r="214">
          <cell r="A214">
            <v>866190</v>
          </cell>
          <cell r="B214" t="str">
            <v>Telephone Costs-Recov</v>
          </cell>
          <cell r="C214" t="str">
            <v>COM</v>
          </cell>
        </row>
        <row r="215">
          <cell r="A215">
            <v>866210</v>
          </cell>
          <cell r="B215" t="str">
            <v>Telephone Costs-Service Costs</v>
          </cell>
          <cell r="C215" t="str">
            <v>COM</v>
          </cell>
        </row>
        <row r="216">
          <cell r="A216">
            <v>866420</v>
          </cell>
          <cell r="B216" t="str">
            <v>Other System Costs</v>
          </cell>
          <cell r="C216" t="str">
            <v>NMC</v>
          </cell>
        </row>
        <row r="217">
          <cell r="A217">
            <v>866500</v>
          </cell>
          <cell r="B217" t="str">
            <v>On-line Information Services</v>
          </cell>
          <cell r="C217" t="str">
            <v>IT</v>
          </cell>
        </row>
        <row r="218">
          <cell r="A218">
            <v>866600</v>
          </cell>
          <cell r="B218" t="str">
            <v>TP-Network</v>
          </cell>
          <cell r="C218" t="str">
            <v>ICH</v>
          </cell>
        </row>
        <row r="219">
          <cell r="A219">
            <v>867060</v>
          </cell>
          <cell r="B219" t="str">
            <v>Capital Ch-Computer Equip</v>
          </cell>
          <cell r="C219" t="str">
            <v>IT</v>
          </cell>
        </row>
        <row r="220">
          <cell r="A220">
            <v>867870</v>
          </cell>
          <cell r="B220" t="str">
            <v>Capital Ch-Software</v>
          </cell>
          <cell r="C220" t="str">
            <v>IT</v>
          </cell>
        </row>
        <row r="221">
          <cell r="A221">
            <v>868060</v>
          </cell>
          <cell r="B221" t="str">
            <v>Depreciation-DP Equipment</v>
          </cell>
          <cell r="C221" t="str">
            <v>IT</v>
          </cell>
        </row>
        <row r="222">
          <cell r="A222">
            <v>868068</v>
          </cell>
          <cell r="B222" t="str">
            <v>Depreciation-Laptops</v>
          </cell>
          <cell r="C222" t="str">
            <v>IT</v>
          </cell>
        </row>
        <row r="223">
          <cell r="A223">
            <v>868070</v>
          </cell>
          <cell r="B223" t="str">
            <v>Depreciation-Software post 90</v>
          </cell>
          <cell r="C223" t="str">
            <v>IT</v>
          </cell>
        </row>
        <row r="224">
          <cell r="A224">
            <v>869010</v>
          </cell>
          <cell r="B224" t="str">
            <v>Software Purchase (&lt;$300)</v>
          </cell>
          <cell r="C224" t="str">
            <v>IT</v>
          </cell>
        </row>
        <row r="225">
          <cell r="A225">
            <v>869070</v>
          </cell>
          <cell r="B225" t="str">
            <v>Software Write-Off (&lt;$5000)</v>
          </cell>
          <cell r="C225" t="str">
            <v>IT</v>
          </cell>
        </row>
        <row r="226">
          <cell r="A226">
            <v>871000</v>
          </cell>
          <cell r="B226" t="str">
            <v>Mgt Consulting Fees</v>
          </cell>
          <cell r="C226" t="str">
            <v>CON</v>
          </cell>
        </row>
        <row r="227">
          <cell r="A227">
            <v>871050</v>
          </cell>
          <cell r="B227" t="str">
            <v>Management Fees Paid-TMBS</v>
          </cell>
          <cell r="C227" t="str">
            <v>CON</v>
          </cell>
        </row>
        <row r="228">
          <cell r="A228">
            <v>871800</v>
          </cell>
          <cell r="B228" t="str">
            <v>Legal Fees-Mgt Exp</v>
          </cell>
          <cell r="C228" t="str">
            <v>LEG</v>
          </cell>
        </row>
        <row r="229">
          <cell r="A229">
            <v>871816</v>
          </cell>
          <cell r="B229" t="str">
            <v>Legal Fees Written Off</v>
          </cell>
          <cell r="C229" t="str">
            <v>LEG</v>
          </cell>
        </row>
        <row r="230">
          <cell r="A230">
            <v>871820</v>
          </cell>
          <cell r="B230" t="str">
            <v>Legal Fees-Litigation</v>
          </cell>
          <cell r="C230" t="str">
            <v>LEG</v>
          </cell>
        </row>
        <row r="231">
          <cell r="A231">
            <v>871840</v>
          </cell>
          <cell r="B231" t="str">
            <v>Legal Fees-Corporate</v>
          </cell>
          <cell r="C231" t="str">
            <v>LEG</v>
          </cell>
        </row>
        <row r="232">
          <cell r="A232">
            <v>871860</v>
          </cell>
          <cell r="B232" t="str">
            <v>Legal Fees-Litigation Prof In</v>
          </cell>
          <cell r="C232" t="str">
            <v>LEG</v>
          </cell>
        </row>
        <row r="233">
          <cell r="A233">
            <v>871870</v>
          </cell>
          <cell r="B233" t="str">
            <v>Legal Fees-Litigation PS</v>
          </cell>
          <cell r="C233" t="str">
            <v>LEG</v>
          </cell>
        </row>
        <row r="234">
          <cell r="A234">
            <v>871891</v>
          </cell>
          <cell r="B234" t="str">
            <v>Legal Fees-Accrual</v>
          </cell>
          <cell r="C234" t="str">
            <v>LEG</v>
          </cell>
        </row>
        <row r="235">
          <cell r="A235">
            <v>871893</v>
          </cell>
          <cell r="B235" t="str">
            <v>Legal Fee-Recov</v>
          </cell>
          <cell r="C235" t="str">
            <v>LEG</v>
          </cell>
        </row>
        <row r="236">
          <cell r="A236">
            <v>871900</v>
          </cell>
          <cell r="B236" t="str">
            <v>Audit Fees-Audit</v>
          </cell>
          <cell r="C236" t="str">
            <v>AUD</v>
          </cell>
        </row>
        <row r="237">
          <cell r="A237">
            <v>871910</v>
          </cell>
          <cell r="B237" t="str">
            <v>Audit Fees-Other Services</v>
          </cell>
          <cell r="C237" t="str">
            <v>AUD</v>
          </cell>
        </row>
        <row r="238">
          <cell r="A238">
            <v>871915</v>
          </cell>
          <cell r="B238" t="str">
            <v>Audit Fees - Other Auditors</v>
          </cell>
          <cell r="C238" t="str">
            <v>AUD</v>
          </cell>
        </row>
        <row r="239">
          <cell r="A239">
            <v>871920</v>
          </cell>
          <cell r="B239" t="str">
            <v>Other Services-Other Auditors</v>
          </cell>
          <cell r="C239" t="str">
            <v>AUD</v>
          </cell>
        </row>
        <row r="240">
          <cell r="A240">
            <v>872200</v>
          </cell>
          <cell r="B240" t="str">
            <v>Bad Debts Written Off</v>
          </cell>
          <cell r="C240" t="str">
            <v>BUS</v>
          </cell>
        </row>
        <row r="241">
          <cell r="A241">
            <v>872320</v>
          </cell>
          <cell r="B241" t="str">
            <v>Suppressed Income Write-Off</v>
          </cell>
          <cell r="C241" t="str">
            <v>OTH</v>
          </cell>
        </row>
        <row r="242">
          <cell r="A242">
            <v>872380</v>
          </cell>
          <cell r="B242" t="str">
            <v>IPS Manual Premium Write-Off</v>
          </cell>
          <cell r="C242" t="str">
            <v>BUS</v>
          </cell>
        </row>
        <row r="243">
          <cell r="A243">
            <v>872381</v>
          </cell>
          <cell r="B243" t="str">
            <v>Vogue Premium Write-Off</v>
          </cell>
          <cell r="C243" t="str">
            <v>BUS</v>
          </cell>
        </row>
        <row r="244">
          <cell r="A244">
            <v>872400</v>
          </cell>
          <cell r="B244" t="str">
            <v>Bad Debts Recovered</v>
          </cell>
          <cell r="C244" t="str">
            <v>OTH</v>
          </cell>
        </row>
        <row r="245">
          <cell r="A245">
            <v>872582</v>
          </cell>
          <cell r="B245" t="str">
            <v>Uncollectable Premiums</v>
          </cell>
          <cell r="C245" t="str">
            <v>BUS</v>
          </cell>
        </row>
        <row r="246">
          <cell r="A246">
            <v>872785</v>
          </cell>
          <cell r="B246" t="str">
            <v>Collection Fees-Premiums</v>
          </cell>
          <cell r="C246" t="str">
            <v>BUS</v>
          </cell>
        </row>
        <row r="247">
          <cell r="A247">
            <v>872800</v>
          </cell>
          <cell r="B247" t="str">
            <v>Credit References</v>
          </cell>
          <cell r="C247" t="str">
            <v>BUS</v>
          </cell>
        </row>
        <row r="248">
          <cell r="A248">
            <v>873100</v>
          </cell>
          <cell r="B248" t="str">
            <v>Bank Ch-Mgt Exp</v>
          </cell>
          <cell r="C248" t="str">
            <v>OTH</v>
          </cell>
        </row>
        <row r="249">
          <cell r="A249">
            <v>873105</v>
          </cell>
          <cell r="B249" t="str">
            <v>Bank Ch-Other</v>
          </cell>
          <cell r="C249" t="str">
            <v>OTH</v>
          </cell>
        </row>
        <row r="250">
          <cell r="A250">
            <v>873110</v>
          </cell>
          <cell r="B250" t="str">
            <v>Ch-Bank Debits</v>
          </cell>
          <cell r="C250" t="str">
            <v>OTH</v>
          </cell>
        </row>
        <row r="251">
          <cell r="A251">
            <v>873120</v>
          </cell>
          <cell r="B251" t="str">
            <v>Ch-Finl Inst Duty</v>
          </cell>
          <cell r="C251" t="str">
            <v>OTH</v>
          </cell>
        </row>
        <row r="252">
          <cell r="A252">
            <v>873140</v>
          </cell>
          <cell r="B252" t="str">
            <v>Bank Ch-Cards</v>
          </cell>
          <cell r="C252" t="str">
            <v>OTH</v>
          </cell>
        </row>
        <row r="253">
          <cell r="A253">
            <v>873200</v>
          </cell>
          <cell r="B253" t="str">
            <v>Bank Charges-NAB</v>
          </cell>
          <cell r="C253" t="str">
            <v>OTH</v>
          </cell>
        </row>
        <row r="254">
          <cell r="A254">
            <v>873201</v>
          </cell>
          <cell r="B254" t="str">
            <v>Bank Charges-CBA</v>
          </cell>
          <cell r="C254" t="str">
            <v>OTH</v>
          </cell>
        </row>
        <row r="255">
          <cell r="A255">
            <v>873202</v>
          </cell>
          <cell r="B255" t="str">
            <v>Bank Charges-BSA</v>
          </cell>
          <cell r="C255" t="str">
            <v>OTH</v>
          </cell>
        </row>
        <row r="256">
          <cell r="A256">
            <v>873203</v>
          </cell>
          <cell r="B256" t="str">
            <v>Bank Charges-WBC</v>
          </cell>
          <cell r="C256" t="str">
            <v>OTH</v>
          </cell>
        </row>
        <row r="257">
          <cell r="A257">
            <v>873204</v>
          </cell>
          <cell r="B257" t="str">
            <v>Bank Charges-ANZ</v>
          </cell>
          <cell r="C257" t="str">
            <v>OTH</v>
          </cell>
        </row>
        <row r="258">
          <cell r="A258">
            <v>873310</v>
          </cell>
          <cell r="B258" t="str">
            <v>Subs-Publications</v>
          </cell>
          <cell r="C258" t="str">
            <v>OTH</v>
          </cell>
        </row>
        <row r="259">
          <cell r="A259">
            <v>873320</v>
          </cell>
          <cell r="B259" t="str">
            <v>Subs-Bus&amp;Prof</v>
          </cell>
          <cell r="C259" t="str">
            <v>OTH</v>
          </cell>
        </row>
        <row r="260">
          <cell r="A260">
            <v>873380</v>
          </cell>
          <cell r="B260" t="str">
            <v>Donations</v>
          </cell>
          <cell r="C260" t="str">
            <v>OTH</v>
          </cell>
        </row>
        <row r="261">
          <cell r="A261">
            <v>873500</v>
          </cell>
          <cell r="B261" t="str">
            <v>General Expense</v>
          </cell>
          <cell r="C261" t="str">
            <v>OTH</v>
          </cell>
        </row>
        <row r="262">
          <cell r="A262">
            <v>873550</v>
          </cell>
          <cell r="B262" t="str">
            <v>Admin Exp</v>
          </cell>
          <cell r="C262" t="str">
            <v>OTH</v>
          </cell>
        </row>
        <row r="263">
          <cell r="A263">
            <v>873558</v>
          </cell>
          <cell r="B263" t="str">
            <v>Cost of Living Mailout</v>
          </cell>
          <cell r="C263" t="str">
            <v>OTH</v>
          </cell>
        </row>
        <row r="264">
          <cell r="A264">
            <v>873600</v>
          </cell>
          <cell r="B264" t="str">
            <v>Conferences</v>
          </cell>
          <cell r="C264" t="str">
            <v>ENT</v>
          </cell>
        </row>
        <row r="265">
          <cell r="A265">
            <v>873730</v>
          </cell>
          <cell r="B265" t="str">
            <v>Registration &amp; Filing Fees</v>
          </cell>
          <cell r="C265" t="str">
            <v>OTH</v>
          </cell>
        </row>
        <row r="266">
          <cell r="A266">
            <v>874000</v>
          </cell>
          <cell r="B266" t="str">
            <v>Insurance</v>
          </cell>
          <cell r="C266" t="str">
            <v>INS</v>
          </cell>
        </row>
        <row r="267">
          <cell r="A267">
            <v>874080</v>
          </cell>
          <cell r="B267" t="str">
            <v>Ins-Computer Equipment</v>
          </cell>
          <cell r="C267" t="str">
            <v>OTH</v>
          </cell>
        </row>
        <row r="268">
          <cell r="A268">
            <v>874100</v>
          </cell>
          <cell r="B268" t="str">
            <v>Gst</v>
          </cell>
          <cell r="C268" t="str">
            <v>GST</v>
          </cell>
        </row>
        <row r="269">
          <cell r="A269">
            <v>874120</v>
          </cell>
          <cell r="B269" t="str">
            <v>GST-Recov</v>
          </cell>
          <cell r="C269" t="str">
            <v>GST</v>
          </cell>
        </row>
        <row r="270">
          <cell r="A270">
            <v>874130</v>
          </cell>
          <cell r="B270" t="str">
            <v>GST on Exp (Non Recov)</v>
          </cell>
          <cell r="C270" t="str">
            <v>GST</v>
          </cell>
        </row>
        <row r="271">
          <cell r="A271">
            <v>874220</v>
          </cell>
          <cell r="B271" t="str">
            <v>Stamp Duty Cheques</v>
          </cell>
          <cell r="C271" t="str">
            <v>OTH</v>
          </cell>
        </row>
        <row r="272">
          <cell r="A272">
            <v>875000</v>
          </cell>
          <cell r="B272" t="str">
            <v>Contract Services</v>
          </cell>
          <cell r="C272" t="str">
            <v>RNT</v>
          </cell>
        </row>
        <row r="273">
          <cell r="A273">
            <v>876000</v>
          </cell>
          <cell r="B273" t="str">
            <v>Printing</v>
          </cell>
          <cell r="C273" t="str">
            <v>PRI</v>
          </cell>
        </row>
        <row r="274">
          <cell r="A274">
            <v>876001</v>
          </cell>
          <cell r="B274" t="str">
            <v>Printing Recov</v>
          </cell>
          <cell r="C274" t="str">
            <v>PRI</v>
          </cell>
        </row>
        <row r="275">
          <cell r="A275">
            <v>876070</v>
          </cell>
          <cell r="B275" t="str">
            <v>Promotional Items</v>
          </cell>
          <cell r="C275" t="str">
            <v>PRI</v>
          </cell>
        </row>
        <row r="276">
          <cell r="A276">
            <v>876080</v>
          </cell>
          <cell r="B276" t="str">
            <v>Photocopy Ch</v>
          </cell>
          <cell r="C276" t="str">
            <v>PRI</v>
          </cell>
        </row>
        <row r="277">
          <cell r="A277">
            <v>876089</v>
          </cell>
          <cell r="B277" t="str">
            <v>Microfiche Ch</v>
          </cell>
          <cell r="C277" t="str">
            <v>PRI</v>
          </cell>
        </row>
        <row r="278">
          <cell r="A278">
            <v>876113</v>
          </cell>
          <cell r="B278" t="str">
            <v>Tar Prod</v>
          </cell>
          <cell r="C278" t="str">
            <v>PRI</v>
          </cell>
        </row>
        <row r="279">
          <cell r="A279">
            <v>876115</v>
          </cell>
          <cell r="B279" t="str">
            <v>Tape Media Accessories</v>
          </cell>
          <cell r="C279" t="str">
            <v>PRI</v>
          </cell>
        </row>
        <row r="280">
          <cell r="A280">
            <v>876119</v>
          </cell>
          <cell r="B280" t="str">
            <v>Printing Consumables</v>
          </cell>
          <cell r="C280" t="str">
            <v>PRI</v>
          </cell>
        </row>
        <row r="281">
          <cell r="A281">
            <v>876120</v>
          </cell>
          <cell r="B281" t="str">
            <v>Printing &amp; Design</v>
          </cell>
          <cell r="C281" t="str">
            <v>PRI</v>
          </cell>
        </row>
        <row r="282">
          <cell r="A282">
            <v>876500</v>
          </cell>
          <cell r="B282" t="str">
            <v>Stationery</v>
          </cell>
          <cell r="C282" t="str">
            <v>PRI</v>
          </cell>
        </row>
        <row r="283">
          <cell r="A283">
            <v>877000</v>
          </cell>
          <cell r="B283" t="str">
            <v>Freight</v>
          </cell>
          <cell r="C283" t="str">
            <v>OTH</v>
          </cell>
        </row>
        <row r="284">
          <cell r="A284">
            <v>877010</v>
          </cell>
          <cell r="B284" t="str">
            <v>Air Freight</v>
          </cell>
          <cell r="C284" t="str">
            <v>OTH</v>
          </cell>
        </row>
        <row r="285">
          <cell r="A285">
            <v>877020</v>
          </cell>
          <cell r="B285" t="str">
            <v>Courier Costs</v>
          </cell>
          <cell r="C285" t="str">
            <v>OTH</v>
          </cell>
        </row>
        <row r="286">
          <cell r="A286">
            <v>877200</v>
          </cell>
          <cell r="B286" t="str">
            <v>Postage</v>
          </cell>
          <cell r="C286" t="str">
            <v>OTH</v>
          </cell>
        </row>
        <row r="287">
          <cell r="A287">
            <v>877230</v>
          </cell>
          <cell r="B287" t="str">
            <v>Post Office Box Fees</v>
          </cell>
          <cell r="C287" t="str">
            <v>OTH</v>
          </cell>
        </row>
        <row r="288">
          <cell r="A288">
            <v>877240</v>
          </cell>
          <cell r="B288" t="str">
            <v>Business Reply Costs</v>
          </cell>
          <cell r="C288" t="str">
            <v>OTH</v>
          </cell>
        </row>
        <row r="289">
          <cell r="A289">
            <v>877250</v>
          </cell>
          <cell r="B289" t="str">
            <v>Bulk Postage</v>
          </cell>
          <cell r="C289" t="str">
            <v>OTH</v>
          </cell>
        </row>
        <row r="290">
          <cell r="A290">
            <v>877260</v>
          </cell>
          <cell r="B290" t="str">
            <v>Franking Machine</v>
          </cell>
          <cell r="C290" t="str">
            <v>OTH</v>
          </cell>
        </row>
        <row r="291">
          <cell r="A291">
            <v>877270</v>
          </cell>
          <cell r="B291" t="str">
            <v>Box Link</v>
          </cell>
          <cell r="C291" t="str">
            <v>OTH</v>
          </cell>
        </row>
        <row r="292">
          <cell r="A292">
            <v>878010</v>
          </cell>
          <cell r="B292" t="str">
            <v>Recov-CU</v>
          </cell>
          <cell r="C292" t="str">
            <v>ICH</v>
          </cell>
        </row>
        <row r="293">
          <cell r="A293">
            <v>878011</v>
          </cell>
          <cell r="B293" t="str">
            <v>Identity &amp; Survival</v>
          </cell>
          <cell r="C293" t="str">
            <v>OTH</v>
          </cell>
        </row>
        <row r="294">
          <cell r="A294">
            <v>878012</v>
          </cell>
          <cell r="B294" t="str">
            <v>Misc Savings</v>
          </cell>
          <cell r="C294" t="str">
            <v>ICH</v>
          </cell>
        </row>
        <row r="295">
          <cell r="A295">
            <v>879120</v>
          </cell>
          <cell r="B295" t="str">
            <v>Other Mgt Exp</v>
          </cell>
          <cell r="C295" t="str">
            <v>OTH</v>
          </cell>
        </row>
        <row r="296">
          <cell r="A296">
            <v>879900</v>
          </cell>
          <cell r="B296" t="str">
            <v>Extraordinary Items</v>
          </cell>
          <cell r="C296" t="str">
            <v>BUS</v>
          </cell>
        </row>
        <row r="297">
          <cell r="A297">
            <v>880000</v>
          </cell>
          <cell r="B297" t="str">
            <v>Health Admin Allowance</v>
          </cell>
          <cell r="C297" t="str">
            <v>OTH</v>
          </cell>
        </row>
        <row r="298">
          <cell r="A298">
            <v>880005</v>
          </cell>
          <cell r="B298" t="str">
            <v>Health Management Offset</v>
          </cell>
          <cell r="C298" t="str">
            <v>ICH</v>
          </cell>
        </row>
        <row r="299">
          <cell r="A299">
            <v>881016</v>
          </cell>
          <cell r="B299" t="str">
            <v>Spread Manager Fees-Life</v>
          </cell>
          <cell r="C299" t="str">
            <v>BUS</v>
          </cell>
        </row>
        <row r="300">
          <cell r="A300">
            <v>881020</v>
          </cell>
          <cell r="B300" t="str">
            <v>Trustee Fees</v>
          </cell>
          <cell r="C300" t="str">
            <v>OTH</v>
          </cell>
        </row>
        <row r="301">
          <cell r="A301">
            <v>881048</v>
          </cell>
          <cell r="B301" t="str">
            <v>Fees-INSUROPE</v>
          </cell>
          <cell r="C301" t="str">
            <v>ICH</v>
          </cell>
        </row>
        <row r="302">
          <cell r="A302">
            <v>881051</v>
          </cell>
          <cell r="B302" t="str">
            <v>Upfront Fees</v>
          </cell>
          <cell r="C302" t="str">
            <v>OTH</v>
          </cell>
        </row>
        <row r="303">
          <cell r="A303">
            <v>881091</v>
          </cell>
          <cell r="B303" t="str">
            <v>Recov-Copy Policy Fees</v>
          </cell>
          <cell r="C303" t="str">
            <v>BUS</v>
          </cell>
        </row>
        <row r="304">
          <cell r="A304">
            <v>881092</v>
          </cell>
          <cell r="B304" t="str">
            <v>Recov-Other Policy Fees</v>
          </cell>
          <cell r="C304" t="str">
            <v>BUS</v>
          </cell>
        </row>
        <row r="305">
          <cell r="A305">
            <v>881096</v>
          </cell>
          <cell r="B305" t="str">
            <v>Blue Cross Second Recovery</v>
          </cell>
          <cell r="C305" t="str">
            <v>ICH</v>
          </cell>
        </row>
        <row r="306">
          <cell r="A306">
            <v>881097</v>
          </cell>
          <cell r="B306" t="str">
            <v>Recov-Blue Cross Legal</v>
          </cell>
          <cell r="C306" t="str">
            <v>ICH</v>
          </cell>
        </row>
        <row r="307">
          <cell r="A307">
            <v>882030</v>
          </cell>
          <cell r="B307" t="str">
            <v>Admin Fee-Swann</v>
          </cell>
          <cell r="C307" t="str">
            <v>BUS</v>
          </cell>
        </row>
        <row r="308">
          <cell r="A308">
            <v>883020</v>
          </cell>
          <cell r="B308" t="str">
            <v>Premium Waiver</v>
          </cell>
          <cell r="C308" t="str">
            <v>BUS</v>
          </cell>
        </row>
        <row r="309">
          <cell r="A309">
            <v>883033</v>
          </cell>
          <cell r="B309" t="str">
            <v>Premium Waiver-Mgt</v>
          </cell>
          <cell r="C309" t="str">
            <v>BUS</v>
          </cell>
        </row>
        <row r="310">
          <cell r="A310">
            <v>885000</v>
          </cell>
          <cell r="B310" t="str">
            <v>Inv Ch</v>
          </cell>
          <cell r="C310" t="str">
            <v>OTH</v>
          </cell>
        </row>
        <row r="311">
          <cell r="A311">
            <v>885055</v>
          </cell>
          <cell r="B311" t="str">
            <v>Manager Fees-GBS</v>
          </cell>
          <cell r="C311" t="str">
            <v>OTH</v>
          </cell>
        </row>
        <row r="312">
          <cell r="A312">
            <v>887000</v>
          </cell>
          <cell r="B312" t="str">
            <v>Investigation Exp</v>
          </cell>
          <cell r="C312" t="str">
            <v>BUS</v>
          </cell>
        </row>
        <row r="313">
          <cell r="A313">
            <v>887010</v>
          </cell>
          <cell r="B313" t="str">
            <v>Claims-Other Exp</v>
          </cell>
          <cell r="C313" t="str">
            <v>BUS</v>
          </cell>
        </row>
        <row r="314">
          <cell r="A314">
            <v>888014</v>
          </cell>
          <cell r="B314" t="str">
            <v>Recovery</v>
          </cell>
          <cell r="C314" t="str">
            <v>ICH</v>
          </cell>
        </row>
        <row r="315">
          <cell r="A315">
            <v>889020</v>
          </cell>
          <cell r="B315" t="str">
            <v>Comm Rebate</v>
          </cell>
          <cell r="C315" t="str">
            <v>BUS</v>
          </cell>
        </row>
        <row r="316">
          <cell r="A316">
            <v>889065</v>
          </cell>
          <cell r="B316" t="str">
            <v>Renewal Comm NM Health</v>
          </cell>
          <cell r="C316" t="str">
            <v>BUS</v>
          </cell>
        </row>
        <row r="317">
          <cell r="A317">
            <v>889075</v>
          </cell>
          <cell r="B317" t="str">
            <v>Ins Comm-Harcourts</v>
          </cell>
          <cell r="C317" t="str">
            <v>BUS</v>
          </cell>
        </row>
        <row r="318">
          <cell r="A318">
            <v>889090</v>
          </cell>
          <cell r="B318" t="str">
            <v>Recov-DCC Sal Comm</v>
          </cell>
          <cell r="C318" t="str">
            <v>ICH</v>
          </cell>
        </row>
        <row r="319">
          <cell r="A319">
            <v>890110</v>
          </cell>
          <cell r="B319" t="str">
            <v>Management Fees</v>
          </cell>
          <cell r="C319" t="str">
            <v>BUS</v>
          </cell>
        </row>
        <row r="320">
          <cell r="A320">
            <v>890160</v>
          </cell>
          <cell r="B320" t="str">
            <v>Spread Manager Fee</v>
          </cell>
          <cell r="C320" t="str">
            <v>BUS</v>
          </cell>
        </row>
        <row r="321">
          <cell r="A321">
            <v>890161</v>
          </cell>
          <cell r="B321" t="str">
            <v>NMFM Fees-Spread Managed</v>
          </cell>
          <cell r="C321" t="str">
            <v>BUS</v>
          </cell>
        </row>
        <row r="322">
          <cell r="A322">
            <v>890170</v>
          </cell>
          <cell r="B322" t="str">
            <v>Management Fee-Mortgages</v>
          </cell>
          <cell r="C322" t="str">
            <v>BUS</v>
          </cell>
        </row>
        <row r="323">
          <cell r="A323">
            <v>891010</v>
          </cell>
          <cell r="B323" t="str">
            <v>TP-NMH Int Audit</v>
          </cell>
          <cell r="C323" t="str">
            <v>ICH</v>
          </cell>
        </row>
        <row r="324">
          <cell r="A324">
            <v>891500</v>
          </cell>
          <cell r="B324" t="str">
            <v>TP-NMH Fee</v>
          </cell>
          <cell r="C324" t="str">
            <v>ICH</v>
          </cell>
        </row>
        <row r="325">
          <cell r="A325">
            <v>892180</v>
          </cell>
          <cell r="B325" t="str">
            <v>TP-Group Systems</v>
          </cell>
          <cell r="C325" t="str">
            <v>ICH</v>
          </cell>
        </row>
        <row r="326">
          <cell r="A326">
            <v>892300</v>
          </cell>
          <cell r="B326" t="str">
            <v>TP-Charges</v>
          </cell>
          <cell r="C326" t="str">
            <v>ICH</v>
          </cell>
        </row>
        <row r="327">
          <cell r="A327">
            <v>893100</v>
          </cell>
          <cell r="B327" t="str">
            <v>Self Charge Rent</v>
          </cell>
          <cell r="C327" t="str">
            <v>RNN</v>
          </cell>
        </row>
        <row r="328">
          <cell r="A328">
            <v>894210</v>
          </cell>
          <cell r="B328" t="str">
            <v>TP-Promotional Printing</v>
          </cell>
          <cell r="C328" t="str">
            <v>ICH</v>
          </cell>
        </row>
        <row r="329">
          <cell r="A329">
            <v>894600</v>
          </cell>
          <cell r="B329" t="str">
            <v>TP-Cafeteria</v>
          </cell>
          <cell r="C329" t="str">
            <v>ICH</v>
          </cell>
        </row>
        <row r="330">
          <cell r="A330">
            <v>895900</v>
          </cell>
          <cell r="B330" t="str">
            <v>Fees-Nmfm Global (Nmla)</v>
          </cell>
          <cell r="C330" t="str">
            <v>BUS</v>
          </cell>
        </row>
        <row r="331">
          <cell r="A331">
            <v>896003</v>
          </cell>
          <cell r="B331" t="str">
            <v>CIS User Based Fixed Charges</v>
          </cell>
          <cell r="C331" t="str">
            <v>ICH</v>
          </cell>
        </row>
        <row r="332">
          <cell r="A332">
            <v>896025</v>
          </cell>
          <cell r="B332" t="str">
            <v>ITTransfer Pricing</v>
          </cell>
          <cell r="C332" t="str">
            <v>ICH</v>
          </cell>
        </row>
        <row r="333">
          <cell r="A333">
            <v>896026</v>
          </cell>
          <cell r="B333" t="str">
            <v>TP Chgs/Recov-Projects</v>
          </cell>
          <cell r="C333" t="str">
            <v>ICH</v>
          </cell>
        </row>
        <row r="334">
          <cell r="A334">
            <v>896111</v>
          </cell>
          <cell r="B334" t="str">
            <v>TP Projects Recovs Salaries</v>
          </cell>
          <cell r="C334" t="str">
            <v>ICH</v>
          </cell>
        </row>
        <row r="335">
          <cell r="A335">
            <v>896200</v>
          </cell>
          <cell r="B335" t="str">
            <v>TP-Desktop</v>
          </cell>
          <cell r="C335" t="str">
            <v>NMC</v>
          </cell>
        </row>
        <row r="336">
          <cell r="A336">
            <v>896300</v>
          </cell>
          <cell r="B336" t="str">
            <v>TP-Mainframe</v>
          </cell>
          <cell r="C336" t="str">
            <v>NMC</v>
          </cell>
        </row>
        <row r="337">
          <cell r="A337">
            <v>896400</v>
          </cell>
          <cell r="B337" t="str">
            <v>TP-Disaster Recovery</v>
          </cell>
          <cell r="C337" t="str">
            <v>NMC</v>
          </cell>
        </row>
        <row r="338">
          <cell r="A338">
            <v>896600</v>
          </cell>
          <cell r="B338" t="str">
            <v>TP-Messaging/Data Distribution</v>
          </cell>
          <cell r="C338" t="str">
            <v>NMC</v>
          </cell>
        </row>
        <row r="339">
          <cell r="A339">
            <v>896710</v>
          </cell>
          <cell r="B339" t="str">
            <v>TP-Other Network &amp; Comms</v>
          </cell>
          <cell r="C339" t="str">
            <v>NMC</v>
          </cell>
        </row>
        <row r="340">
          <cell r="A340">
            <v>896720</v>
          </cell>
          <cell r="B340" t="str">
            <v>TP-Video Conferencing</v>
          </cell>
          <cell r="C340" t="str">
            <v>ICH</v>
          </cell>
        </row>
        <row r="341">
          <cell r="A341">
            <v>896800</v>
          </cell>
          <cell r="B341" t="str">
            <v>TP-Data Storage</v>
          </cell>
          <cell r="C341" t="str">
            <v>ICH</v>
          </cell>
        </row>
        <row r="342">
          <cell r="A342">
            <v>896850</v>
          </cell>
          <cell r="B342" t="str">
            <v>TP Chgs-Y2K</v>
          </cell>
          <cell r="C342" t="str">
            <v>ICH</v>
          </cell>
        </row>
        <row r="343">
          <cell r="A343">
            <v>896950</v>
          </cell>
          <cell r="B343" t="str">
            <v>TP Recov-Y2K</v>
          </cell>
          <cell r="C343" t="str">
            <v>ICH</v>
          </cell>
        </row>
        <row r="344">
          <cell r="A344">
            <v>897100</v>
          </cell>
          <cell r="B344" t="str">
            <v>TP-NZ Investment Fees</v>
          </cell>
          <cell r="C344" t="str">
            <v>ICH</v>
          </cell>
        </row>
        <row r="345">
          <cell r="A345">
            <v>897130</v>
          </cell>
          <cell r="B345" t="str">
            <v>TP-NZ Legal Charges</v>
          </cell>
          <cell r="C345" t="str">
            <v>ICH</v>
          </cell>
        </row>
        <row r="346">
          <cell r="A346">
            <v>897140</v>
          </cell>
          <cell r="B346" t="str">
            <v>TP-NZ Internal Audit</v>
          </cell>
          <cell r="C346" t="str">
            <v>ICH</v>
          </cell>
        </row>
        <row r="347">
          <cell r="A347">
            <v>897209</v>
          </cell>
          <cell r="B347" t="str">
            <v>TP-NZ Wordprocessing</v>
          </cell>
          <cell r="C347" t="str">
            <v>ICH</v>
          </cell>
        </row>
        <row r="348">
          <cell r="A348">
            <v>897210</v>
          </cell>
          <cell r="B348" t="str">
            <v>TP-NZ Accounting Services</v>
          </cell>
          <cell r="C348" t="str">
            <v>ICH</v>
          </cell>
        </row>
        <row r="349">
          <cell r="A349">
            <v>897230</v>
          </cell>
          <cell r="B349" t="str">
            <v>TP-NZ Document Centre</v>
          </cell>
          <cell r="C349" t="str">
            <v>ICH</v>
          </cell>
        </row>
        <row r="350">
          <cell r="A350">
            <v>897240</v>
          </cell>
          <cell r="B350" t="str">
            <v>TP-NZ Human Resources</v>
          </cell>
          <cell r="C350" t="str">
            <v>ICH</v>
          </cell>
        </row>
        <row r="351">
          <cell r="A351">
            <v>897245</v>
          </cell>
          <cell r="B351" t="str">
            <v>TP-NZ Payroll</v>
          </cell>
          <cell r="C351" t="str">
            <v>ICH</v>
          </cell>
        </row>
        <row r="352">
          <cell r="A352">
            <v>897250</v>
          </cell>
          <cell r="B352" t="str">
            <v>TP-NZ Management Fees</v>
          </cell>
          <cell r="C352" t="str">
            <v>ICH</v>
          </cell>
        </row>
        <row r="353">
          <cell r="A353">
            <v>897251</v>
          </cell>
          <cell r="B353" t="str">
            <v>TP-NZ Management Fees PIP</v>
          </cell>
          <cell r="C353" t="str">
            <v>BUS</v>
          </cell>
        </row>
        <row r="354">
          <cell r="A354">
            <v>897252</v>
          </cell>
          <cell r="B354" t="str">
            <v>TP-NZ Management Fees PRP</v>
          </cell>
          <cell r="C354" t="str">
            <v>BUS</v>
          </cell>
        </row>
        <row r="355">
          <cell r="A355">
            <v>897260</v>
          </cell>
          <cell r="B355" t="str">
            <v>TP-NZ Marketing</v>
          </cell>
          <cell r="C355" t="str">
            <v>ICH</v>
          </cell>
        </row>
        <row r="356">
          <cell r="A356">
            <v>897265</v>
          </cell>
          <cell r="B356" t="str">
            <v>TP-NZ Storage</v>
          </cell>
          <cell r="C356" t="str">
            <v>ICH</v>
          </cell>
        </row>
        <row r="357">
          <cell r="A357">
            <v>897270</v>
          </cell>
          <cell r="B357" t="str">
            <v>TP-NZ Outside Training Room</v>
          </cell>
          <cell r="C357" t="str">
            <v>ICH</v>
          </cell>
        </row>
        <row r="358">
          <cell r="A358">
            <v>897300</v>
          </cell>
          <cell r="B358" t="str">
            <v>TP-NZ Self-charge Rent</v>
          </cell>
          <cell r="C358" t="str">
            <v>RNN</v>
          </cell>
        </row>
        <row r="359">
          <cell r="A359">
            <v>897320</v>
          </cell>
          <cell r="B359" t="str">
            <v>TP-NZ Self-charge Parking</v>
          </cell>
          <cell r="C359" t="str">
            <v>ICH</v>
          </cell>
        </row>
        <row r="360">
          <cell r="A360">
            <v>897420</v>
          </cell>
          <cell r="B360" t="str">
            <v>TP-NZ Printing</v>
          </cell>
          <cell r="C360" t="str">
            <v>ICH</v>
          </cell>
        </row>
        <row r="361">
          <cell r="A361">
            <v>897424</v>
          </cell>
          <cell r="B361" t="str">
            <v>TP-NZ Photocopy Shop</v>
          </cell>
          <cell r="C361" t="str">
            <v>ICH</v>
          </cell>
        </row>
        <row r="362">
          <cell r="A362">
            <v>897427</v>
          </cell>
          <cell r="B362" t="str">
            <v>TP-NZ Print Consultant</v>
          </cell>
          <cell r="C362" t="str">
            <v>ICH</v>
          </cell>
        </row>
        <row r="363">
          <cell r="A363">
            <v>897460</v>
          </cell>
          <cell r="B363" t="str">
            <v>TP-NZ Cafeteria</v>
          </cell>
          <cell r="C363" t="str">
            <v>ICH</v>
          </cell>
        </row>
        <row r="364">
          <cell r="A364">
            <v>897470</v>
          </cell>
          <cell r="B364" t="str">
            <v>TP-NZ Comm Chgs</v>
          </cell>
          <cell r="C364" t="str">
            <v>ICH</v>
          </cell>
        </row>
        <row r="365">
          <cell r="A365">
            <v>897500</v>
          </cell>
          <cell r="B365" t="str">
            <v>TP-NZ NMFM Fees</v>
          </cell>
          <cell r="C365" t="str">
            <v>BUS</v>
          </cell>
        </row>
        <row r="366">
          <cell r="A366">
            <v>897565</v>
          </cell>
          <cell r="B366" t="str">
            <v>TP-Mail Distribution</v>
          </cell>
          <cell r="C366" t="str">
            <v>ICH</v>
          </cell>
        </row>
        <row r="367">
          <cell r="A367">
            <v>897630</v>
          </cell>
          <cell r="B367" t="str">
            <v>TP-NZ Communications Charges</v>
          </cell>
          <cell r="C367" t="str">
            <v>ICH</v>
          </cell>
        </row>
        <row r="368">
          <cell r="A368">
            <v>897650</v>
          </cell>
          <cell r="B368" t="str">
            <v>TP-NZ Telephone</v>
          </cell>
          <cell r="C368" t="str">
            <v>ICH</v>
          </cell>
        </row>
        <row r="369">
          <cell r="A369">
            <v>897655</v>
          </cell>
          <cell r="B369" t="str">
            <v>TP-NZ Workstation Support</v>
          </cell>
          <cell r="C369" t="str">
            <v>ICH</v>
          </cell>
        </row>
        <row r="370">
          <cell r="A370">
            <v>897661</v>
          </cell>
          <cell r="B370" t="str">
            <v>TP-NZ LAN Connection</v>
          </cell>
          <cell r="C370" t="str">
            <v>ICH</v>
          </cell>
        </row>
        <row r="371">
          <cell r="A371">
            <v>897662</v>
          </cell>
          <cell r="B371" t="str">
            <v>TP-NZ NMGC Charges</v>
          </cell>
          <cell r="C371" t="str">
            <v>ICH</v>
          </cell>
        </row>
        <row r="372">
          <cell r="A372">
            <v>897663</v>
          </cell>
          <cell r="B372" t="str">
            <v>TP-NZ IT Network Charges</v>
          </cell>
          <cell r="C372" t="str">
            <v>ICH</v>
          </cell>
        </row>
        <row r="373">
          <cell r="A373">
            <v>897664</v>
          </cell>
          <cell r="B373" t="str">
            <v>TP-NZ WAN Connection</v>
          </cell>
          <cell r="C373" t="str">
            <v>ICH</v>
          </cell>
        </row>
        <row r="374">
          <cell r="A374">
            <v>897665</v>
          </cell>
          <cell r="B374" t="str">
            <v>TP-NZ IT Printing</v>
          </cell>
          <cell r="C374" t="str">
            <v>ICH</v>
          </cell>
        </row>
        <row r="375">
          <cell r="A375">
            <v>897720</v>
          </cell>
          <cell r="B375" t="str">
            <v>TP-NZ Agency Fee</v>
          </cell>
          <cell r="C375" t="str">
            <v>ICH</v>
          </cell>
        </row>
        <row r="376">
          <cell r="A376">
            <v>897760</v>
          </cell>
          <cell r="B376" t="str">
            <v>TP-NZ Agency Fee</v>
          </cell>
          <cell r="C376" t="str">
            <v>ICH</v>
          </cell>
        </row>
        <row r="377">
          <cell r="A377">
            <v>897770</v>
          </cell>
          <cell r="B377" t="str">
            <v>TP-NZ Financial Advisors</v>
          </cell>
          <cell r="C377" t="str">
            <v>ICH</v>
          </cell>
        </row>
        <row r="378">
          <cell r="A378">
            <v>897900</v>
          </cell>
          <cell r="B378" t="str">
            <v>TP-NZ Recoveries</v>
          </cell>
          <cell r="C378" t="str">
            <v>ICH</v>
          </cell>
        </row>
        <row r="379">
          <cell r="A379">
            <v>910028</v>
          </cell>
          <cell r="B379" t="str">
            <v>Error</v>
          </cell>
          <cell r="C379" t="str">
            <v>ERR</v>
          </cell>
        </row>
        <row r="380">
          <cell r="A380">
            <v>970026</v>
          </cell>
          <cell r="B380" t="str">
            <v>Error</v>
          </cell>
          <cell r="C380" t="str">
            <v>ERR</v>
          </cell>
        </row>
        <row r="381">
          <cell r="A381">
            <v>985001</v>
          </cell>
          <cell r="B381" t="str">
            <v>Error</v>
          </cell>
          <cell r="C381" t="str">
            <v>ERR</v>
          </cell>
        </row>
      </sheetData>
      <sheetData sheetId="38" refreshError="1"/>
      <sheetData sheetId="39" refreshError="1">
        <row r="4">
          <cell r="A4" t="str">
            <v>FU</v>
          </cell>
          <cell r="B4" t="str">
            <v>acct</v>
          </cell>
          <cell r="C4" t="str">
            <v>SumOfactual</v>
          </cell>
          <cell r="D4" t="str">
            <v>rc</v>
          </cell>
          <cell r="E4" t="str">
            <v>rccomb</v>
          </cell>
          <cell r="G4" t="str">
            <v>FU</v>
          </cell>
          <cell r="H4" t="str">
            <v>acct</v>
          </cell>
          <cell r="I4" t="str">
            <v>SumOfbudget</v>
          </cell>
          <cell r="S4" t="str">
            <v>FU</v>
          </cell>
          <cell r="T4" t="str">
            <v>acct</v>
          </cell>
          <cell r="U4" t="str">
            <v>SumOfbudget12</v>
          </cell>
          <cell r="V4" t="str">
            <v>rc</v>
          </cell>
          <cell r="W4" t="str">
            <v>combo</v>
          </cell>
          <cell r="Y4" t="str">
            <v>FU</v>
          </cell>
          <cell r="Z4" t="str">
            <v>acct</v>
          </cell>
          <cell r="AA4" t="str">
            <v>SumOfactual</v>
          </cell>
          <cell r="AB4" t="str">
            <v>rc</v>
          </cell>
          <cell r="AC4" t="str">
            <v>rccomb</v>
          </cell>
        </row>
        <row r="5">
          <cell r="A5" t="str">
            <v>CEO</v>
          </cell>
          <cell r="B5">
            <v>800100</v>
          </cell>
          <cell r="C5">
            <v>40910.269999999997</v>
          </cell>
          <cell r="D5" t="str">
            <v>SAL</v>
          </cell>
          <cell r="E5" t="str">
            <v>CEOSAL</v>
          </cell>
          <cell r="G5" t="str">
            <v>CEO</v>
          </cell>
          <cell r="H5">
            <v>800100</v>
          </cell>
          <cell r="I5">
            <v>134736</v>
          </cell>
          <cell r="J5" t="str">
            <v>SAL</v>
          </cell>
          <cell r="K5" t="str">
            <v>CEOSAL</v>
          </cell>
          <cell r="O5" t="str">
            <v>SumOfbudget12</v>
          </cell>
          <cell r="Q5" t="str">
            <v>FUERR</v>
          </cell>
          <cell r="S5" t="str">
            <v>CEO</v>
          </cell>
          <cell r="T5">
            <v>800100</v>
          </cell>
          <cell r="U5">
            <v>100558</v>
          </cell>
          <cell r="V5" t="str">
            <v>SAL</v>
          </cell>
          <cell r="W5" t="str">
            <v>CEOSAL</v>
          </cell>
          <cell r="AB5" t="str">
            <v>ERR</v>
          </cell>
          <cell r="AC5" t="str">
            <v>ERR</v>
          </cell>
        </row>
        <row r="6">
          <cell r="A6" t="str">
            <v>CEO</v>
          </cell>
          <cell r="B6">
            <v>800110</v>
          </cell>
          <cell r="C6">
            <v>-73.599999999999994</v>
          </cell>
          <cell r="D6" t="str">
            <v>SAL</v>
          </cell>
          <cell r="E6" t="str">
            <v>CEOSAL</v>
          </cell>
          <cell r="G6" t="str">
            <v>CEO</v>
          </cell>
          <cell r="H6">
            <v>800110</v>
          </cell>
          <cell r="I6">
            <v>1732</v>
          </cell>
          <cell r="J6" t="str">
            <v>SAL</v>
          </cell>
          <cell r="K6" t="str">
            <v>CEOSAL</v>
          </cell>
          <cell r="O6">
            <v>100558</v>
          </cell>
          <cell r="Q6" t="str">
            <v>CEOSAL</v>
          </cell>
          <cell r="S6" t="str">
            <v>CEO</v>
          </cell>
          <cell r="T6">
            <v>800110</v>
          </cell>
          <cell r="U6">
            <v>5000</v>
          </cell>
          <cell r="V6" t="str">
            <v>SAL</v>
          </cell>
          <cell r="W6" t="str">
            <v>CEOSAL</v>
          </cell>
          <cell r="AB6" t="str">
            <v>ERR</v>
          </cell>
          <cell r="AC6" t="str">
            <v>ERR</v>
          </cell>
        </row>
        <row r="7">
          <cell r="A7" t="str">
            <v>CEO</v>
          </cell>
          <cell r="B7">
            <v>800120</v>
          </cell>
          <cell r="C7">
            <v>66015.429999999993</v>
          </cell>
          <cell r="D7" t="str">
            <v>SAL</v>
          </cell>
          <cell r="E7" t="str">
            <v>CEOSAL</v>
          </cell>
          <cell r="G7" t="str">
            <v>CEO</v>
          </cell>
          <cell r="H7">
            <v>800112</v>
          </cell>
          <cell r="I7">
            <v>0</v>
          </cell>
          <cell r="J7" t="str">
            <v>SAL</v>
          </cell>
          <cell r="K7" t="str">
            <v>CEOSAL</v>
          </cell>
          <cell r="O7">
            <v>5000</v>
          </cell>
          <cell r="Q7" t="str">
            <v>CEOSAL</v>
          </cell>
          <cell r="S7" t="str">
            <v>CEO</v>
          </cell>
          <cell r="T7">
            <v>800112</v>
          </cell>
          <cell r="U7">
            <v>0</v>
          </cell>
          <cell r="V7" t="str">
            <v>SAL</v>
          </cell>
          <cell r="W7" t="str">
            <v>CEOSAL</v>
          </cell>
          <cell r="AB7" t="str">
            <v>ERR</v>
          </cell>
          <cell r="AC7" t="str">
            <v>ERR</v>
          </cell>
        </row>
        <row r="8">
          <cell r="A8" t="str">
            <v>CEO</v>
          </cell>
          <cell r="B8">
            <v>800122</v>
          </cell>
          <cell r="C8">
            <v>0</v>
          </cell>
          <cell r="D8" t="str">
            <v>SON</v>
          </cell>
          <cell r="E8" t="str">
            <v>CEOSON</v>
          </cell>
          <cell r="G8" t="str">
            <v>CEO</v>
          </cell>
          <cell r="H8">
            <v>800120</v>
          </cell>
          <cell r="I8">
            <v>0</v>
          </cell>
          <cell r="J8" t="str">
            <v>SAL</v>
          </cell>
          <cell r="K8" t="str">
            <v>CEOSAL</v>
          </cell>
          <cell r="O8">
            <v>0</v>
          </cell>
          <cell r="Q8" t="str">
            <v>CEOSAL</v>
          </cell>
          <cell r="S8" t="str">
            <v>CEO</v>
          </cell>
          <cell r="T8">
            <v>800120</v>
          </cell>
          <cell r="U8">
            <v>313949</v>
          </cell>
          <cell r="V8" t="str">
            <v>SAL</v>
          </cell>
          <cell r="W8" t="str">
            <v>CEOSAL</v>
          </cell>
          <cell r="AB8" t="str">
            <v>ERR</v>
          </cell>
          <cell r="AC8" t="str">
            <v>ERR</v>
          </cell>
        </row>
        <row r="9">
          <cell r="A9" t="str">
            <v>CEO</v>
          </cell>
          <cell r="B9">
            <v>800150</v>
          </cell>
          <cell r="C9">
            <v>173.95</v>
          </cell>
          <cell r="D9" t="str">
            <v>SAL</v>
          </cell>
          <cell r="E9" t="str">
            <v>CEOSAL</v>
          </cell>
          <cell r="G9" t="str">
            <v>CEO</v>
          </cell>
          <cell r="H9">
            <v>800122</v>
          </cell>
          <cell r="I9">
            <v>0</v>
          </cell>
          <cell r="J9" t="str">
            <v>SON</v>
          </cell>
          <cell r="K9" t="str">
            <v>CEOSON</v>
          </cell>
          <cell r="O9">
            <v>313949</v>
          </cell>
          <cell r="Q9" t="str">
            <v>CEOSAL</v>
          </cell>
          <cell r="S9" t="str">
            <v>CEO</v>
          </cell>
          <cell r="T9">
            <v>800122</v>
          </cell>
          <cell r="U9">
            <v>0</v>
          </cell>
          <cell r="V9" t="str">
            <v>SON</v>
          </cell>
          <cell r="W9" t="str">
            <v>CEOSON</v>
          </cell>
          <cell r="AB9" t="str">
            <v>ERR</v>
          </cell>
          <cell r="AC9" t="str">
            <v>ERR</v>
          </cell>
        </row>
        <row r="10">
          <cell r="A10" t="str">
            <v>CEO</v>
          </cell>
          <cell r="B10">
            <v>800167</v>
          </cell>
          <cell r="C10">
            <v>0</v>
          </cell>
          <cell r="D10" t="str">
            <v>SAL</v>
          </cell>
          <cell r="E10" t="str">
            <v>CEOSAL</v>
          </cell>
          <cell r="G10" t="str">
            <v>CEO</v>
          </cell>
          <cell r="H10">
            <v>800126</v>
          </cell>
          <cell r="I10">
            <v>0</v>
          </cell>
          <cell r="J10" t="str">
            <v>SAL</v>
          </cell>
          <cell r="K10" t="str">
            <v>CEOSAL</v>
          </cell>
          <cell r="O10">
            <v>0</v>
          </cell>
          <cell r="Q10" t="str">
            <v>CEOSON</v>
          </cell>
          <cell r="S10" t="str">
            <v>CEO</v>
          </cell>
          <cell r="T10">
            <v>800124</v>
          </cell>
          <cell r="U10">
            <v>500</v>
          </cell>
          <cell r="V10" t="str">
            <v>SAL</v>
          </cell>
          <cell r="W10" t="str">
            <v>CEOSAL</v>
          </cell>
          <cell r="AB10" t="str">
            <v>ERR</v>
          </cell>
          <cell r="AC10" t="str">
            <v>ERR</v>
          </cell>
        </row>
        <row r="11">
          <cell r="A11" t="str">
            <v>CEO</v>
          </cell>
          <cell r="B11">
            <v>800510</v>
          </cell>
          <cell r="C11">
            <v>0</v>
          </cell>
          <cell r="D11" t="str">
            <v>SAL</v>
          </cell>
          <cell r="E11" t="str">
            <v>CEOSAL</v>
          </cell>
          <cell r="G11" t="str">
            <v>CEO</v>
          </cell>
          <cell r="H11">
            <v>800150</v>
          </cell>
          <cell r="I11">
            <v>0</v>
          </cell>
          <cell r="J11" t="str">
            <v>SAL</v>
          </cell>
          <cell r="K11" t="str">
            <v>CEOSAL</v>
          </cell>
          <cell r="O11">
            <v>500</v>
          </cell>
          <cell r="Q11" t="str">
            <v>CEOSAL</v>
          </cell>
          <cell r="S11" t="str">
            <v>CEO</v>
          </cell>
          <cell r="T11">
            <v>800126</v>
          </cell>
          <cell r="U11">
            <v>0</v>
          </cell>
          <cell r="V11" t="str">
            <v>SAL</v>
          </cell>
          <cell r="W11" t="str">
            <v>CEOSAL</v>
          </cell>
          <cell r="AB11" t="str">
            <v>ERR</v>
          </cell>
          <cell r="AC11" t="str">
            <v>ERR</v>
          </cell>
        </row>
        <row r="12">
          <cell r="A12" t="str">
            <v>CEO</v>
          </cell>
          <cell r="B12">
            <v>800613</v>
          </cell>
          <cell r="C12">
            <v>-31142.76</v>
          </cell>
          <cell r="D12" t="str">
            <v>SAL</v>
          </cell>
          <cell r="E12" t="str">
            <v>CEOSAL</v>
          </cell>
          <cell r="G12" t="str">
            <v>CEO</v>
          </cell>
          <cell r="H12">
            <v>800151</v>
          </cell>
          <cell r="I12">
            <v>0</v>
          </cell>
          <cell r="J12" t="str">
            <v>SAL</v>
          </cell>
          <cell r="K12" t="str">
            <v>CEOSAL</v>
          </cell>
          <cell r="O12">
            <v>0</v>
          </cell>
          <cell r="Q12" t="str">
            <v>CEOSAL</v>
          </cell>
          <cell r="S12" t="str">
            <v>CEO</v>
          </cell>
          <cell r="T12">
            <v>800150</v>
          </cell>
          <cell r="U12">
            <v>0</v>
          </cell>
          <cell r="V12" t="str">
            <v>SAL</v>
          </cell>
          <cell r="W12" t="str">
            <v>CEOSAL</v>
          </cell>
          <cell r="AB12" t="str">
            <v>ERR</v>
          </cell>
          <cell r="AC12" t="str">
            <v>ERR</v>
          </cell>
        </row>
        <row r="13">
          <cell r="A13" t="str">
            <v>CEO</v>
          </cell>
          <cell r="B13">
            <v>800614</v>
          </cell>
          <cell r="C13">
            <v>31142.76</v>
          </cell>
          <cell r="D13" t="str">
            <v>SAL</v>
          </cell>
          <cell r="E13" t="str">
            <v>CEOSAL</v>
          </cell>
          <cell r="G13" t="str">
            <v>CEO</v>
          </cell>
          <cell r="H13">
            <v>800160</v>
          </cell>
          <cell r="I13">
            <v>0</v>
          </cell>
          <cell r="J13" t="str">
            <v>SAL</v>
          </cell>
          <cell r="K13" t="str">
            <v>CEOSAL</v>
          </cell>
          <cell r="O13">
            <v>0</v>
          </cell>
          <cell r="Q13" t="str">
            <v>CEOSAL</v>
          </cell>
          <cell r="S13" t="str">
            <v>CEO</v>
          </cell>
          <cell r="T13">
            <v>800151</v>
          </cell>
          <cell r="U13">
            <v>0</v>
          </cell>
          <cell r="V13" t="str">
            <v>SAL</v>
          </cell>
          <cell r="W13" t="str">
            <v>CEOSAL</v>
          </cell>
          <cell r="AB13" t="str">
            <v>ERR</v>
          </cell>
          <cell r="AC13" t="str">
            <v>ERR</v>
          </cell>
        </row>
        <row r="14">
          <cell r="A14" t="str">
            <v>CEO</v>
          </cell>
          <cell r="B14">
            <v>800642</v>
          </cell>
          <cell r="C14">
            <v>0</v>
          </cell>
          <cell r="D14" t="str">
            <v>SAL</v>
          </cell>
          <cell r="E14" t="str">
            <v>CEOSAL</v>
          </cell>
          <cell r="G14" t="str">
            <v>CEO</v>
          </cell>
          <cell r="H14">
            <v>800167</v>
          </cell>
          <cell r="I14">
            <v>0</v>
          </cell>
          <cell r="J14" t="str">
            <v>SAL</v>
          </cell>
          <cell r="K14" t="str">
            <v>CEOSAL</v>
          </cell>
          <cell r="O14">
            <v>0</v>
          </cell>
          <cell r="Q14" t="str">
            <v>CEOSAL</v>
          </cell>
          <cell r="S14" t="str">
            <v>CEO</v>
          </cell>
          <cell r="T14">
            <v>800160</v>
          </cell>
          <cell r="U14">
            <v>100000</v>
          </cell>
          <cell r="V14" t="str">
            <v>SAL</v>
          </cell>
          <cell r="W14" t="str">
            <v>CEOSAL</v>
          </cell>
          <cell r="AB14" t="str">
            <v>ERR</v>
          </cell>
          <cell r="AC14" t="str">
            <v>ERR</v>
          </cell>
        </row>
        <row r="15">
          <cell r="A15" t="str">
            <v>CEO</v>
          </cell>
          <cell r="B15">
            <v>800660</v>
          </cell>
          <cell r="C15">
            <v>1086.3499999999999</v>
          </cell>
          <cell r="D15" t="str">
            <v>SON</v>
          </cell>
          <cell r="E15" t="str">
            <v>CEOSON</v>
          </cell>
          <cell r="G15" t="str">
            <v>CEO</v>
          </cell>
          <cell r="H15">
            <v>800191</v>
          </cell>
          <cell r="I15">
            <v>-8378</v>
          </cell>
          <cell r="J15" t="str">
            <v>SAL</v>
          </cell>
          <cell r="K15" t="str">
            <v>CEOSAL</v>
          </cell>
          <cell r="O15">
            <v>100000</v>
          </cell>
          <cell r="Q15" t="str">
            <v>CEOSAL</v>
          </cell>
          <cell r="S15" t="str">
            <v>CEO</v>
          </cell>
          <cell r="T15">
            <v>800167</v>
          </cell>
          <cell r="U15">
            <v>0</v>
          </cell>
          <cell r="V15" t="str">
            <v>SAL</v>
          </cell>
          <cell r="W15" t="str">
            <v>CEOSAL</v>
          </cell>
          <cell r="AB15" t="str">
            <v>ERR</v>
          </cell>
          <cell r="AC15" t="str">
            <v>ERR</v>
          </cell>
        </row>
        <row r="16">
          <cell r="A16" t="str">
            <v>CEO</v>
          </cell>
          <cell r="B16">
            <v>801191</v>
          </cell>
          <cell r="C16">
            <v>4285.66</v>
          </cell>
          <cell r="D16" t="str">
            <v>SAL</v>
          </cell>
          <cell r="E16" t="str">
            <v>CEOSAL</v>
          </cell>
          <cell r="G16" t="str">
            <v>CEO</v>
          </cell>
          <cell r="H16">
            <v>800510</v>
          </cell>
          <cell r="I16">
            <v>0</v>
          </cell>
          <cell r="J16" t="str">
            <v>SAL</v>
          </cell>
          <cell r="K16" t="str">
            <v>CEOSAL</v>
          </cell>
          <cell r="O16">
            <v>0</v>
          </cell>
          <cell r="Q16" t="str">
            <v>CEOSAL</v>
          </cell>
          <cell r="S16" t="str">
            <v>CEO</v>
          </cell>
          <cell r="T16">
            <v>800191</v>
          </cell>
          <cell r="U16">
            <v>406</v>
          </cell>
          <cell r="V16" t="str">
            <v>SAL</v>
          </cell>
          <cell r="W16" t="str">
            <v>CEOSAL</v>
          </cell>
          <cell r="AB16" t="str">
            <v>ERR</v>
          </cell>
          <cell r="AC16" t="str">
            <v>ERR</v>
          </cell>
        </row>
        <row r="17">
          <cell r="A17" t="str">
            <v>CEO</v>
          </cell>
          <cell r="B17">
            <v>801201</v>
          </cell>
          <cell r="C17">
            <v>265.70999999999998</v>
          </cell>
          <cell r="D17" t="str">
            <v>SAL</v>
          </cell>
          <cell r="E17" t="str">
            <v>CEOSAL</v>
          </cell>
          <cell r="G17" t="str">
            <v>CEO</v>
          </cell>
          <cell r="H17">
            <v>800515</v>
          </cell>
          <cell r="I17">
            <v>0</v>
          </cell>
          <cell r="J17" t="str">
            <v>SAL</v>
          </cell>
          <cell r="K17" t="str">
            <v>CEOSAL</v>
          </cell>
          <cell r="O17">
            <v>406</v>
          </cell>
          <cell r="Q17" t="str">
            <v>CEOSAL</v>
          </cell>
          <cell r="S17" t="str">
            <v>CEO</v>
          </cell>
          <cell r="T17">
            <v>800510</v>
          </cell>
          <cell r="U17">
            <v>0</v>
          </cell>
          <cell r="V17" t="str">
            <v>SAL</v>
          </cell>
          <cell r="W17" t="str">
            <v>CEOSAL</v>
          </cell>
          <cell r="AB17" t="str">
            <v>ERR</v>
          </cell>
          <cell r="AC17" t="str">
            <v>ERR</v>
          </cell>
        </row>
        <row r="18">
          <cell r="A18" t="str">
            <v>CEO</v>
          </cell>
          <cell r="B18">
            <v>801210</v>
          </cell>
          <cell r="C18">
            <v>11515.17</v>
          </cell>
          <cell r="D18" t="str">
            <v>SAL</v>
          </cell>
          <cell r="E18" t="str">
            <v>CEOSAL</v>
          </cell>
          <cell r="G18" t="str">
            <v>CEO</v>
          </cell>
          <cell r="H18">
            <v>800626</v>
          </cell>
          <cell r="I18">
            <v>0</v>
          </cell>
          <cell r="J18" t="str">
            <v>SAL</v>
          </cell>
          <cell r="K18" t="str">
            <v>CEOSAL</v>
          </cell>
          <cell r="O18">
            <v>0</v>
          </cell>
          <cell r="Q18" t="str">
            <v>CEOSAL</v>
          </cell>
          <cell r="S18" t="str">
            <v>CEO</v>
          </cell>
          <cell r="T18">
            <v>800515</v>
          </cell>
          <cell r="U18">
            <v>0</v>
          </cell>
          <cell r="V18" t="str">
            <v>SAL</v>
          </cell>
          <cell r="W18" t="str">
            <v>CEOSAL</v>
          </cell>
          <cell r="AB18" t="str">
            <v>ERR</v>
          </cell>
          <cell r="AC18" t="str">
            <v>ERR</v>
          </cell>
        </row>
        <row r="19">
          <cell r="A19" t="str">
            <v>CEO</v>
          </cell>
          <cell r="B19">
            <v>801300</v>
          </cell>
          <cell r="C19">
            <v>1341</v>
          </cell>
          <cell r="D19" t="str">
            <v>SAL</v>
          </cell>
          <cell r="E19" t="str">
            <v>CEOSAL</v>
          </cell>
          <cell r="G19" t="str">
            <v>CEO</v>
          </cell>
          <cell r="H19">
            <v>800627</v>
          </cell>
          <cell r="I19">
            <v>0</v>
          </cell>
          <cell r="J19" t="str">
            <v>SAL</v>
          </cell>
          <cell r="K19" t="str">
            <v>CEOSAL</v>
          </cell>
          <cell r="O19">
            <v>0</v>
          </cell>
          <cell r="Q19" t="str">
            <v>CEOSAL</v>
          </cell>
          <cell r="S19" t="str">
            <v>CEO</v>
          </cell>
          <cell r="T19">
            <v>800626</v>
          </cell>
          <cell r="U19">
            <v>0</v>
          </cell>
          <cell r="V19" t="str">
            <v>SAL</v>
          </cell>
          <cell r="W19" t="str">
            <v>CEOSAL</v>
          </cell>
          <cell r="AB19" t="str">
            <v>ERR</v>
          </cell>
          <cell r="AC19" t="str">
            <v>ERR</v>
          </cell>
        </row>
        <row r="20">
          <cell r="A20" t="str">
            <v>CEO</v>
          </cell>
          <cell r="B20">
            <v>802210</v>
          </cell>
          <cell r="C20">
            <v>0</v>
          </cell>
          <cell r="D20" t="str">
            <v>SON</v>
          </cell>
          <cell r="E20" t="str">
            <v>CEOSON</v>
          </cell>
          <cell r="G20" t="str">
            <v>CEO</v>
          </cell>
          <cell r="H20">
            <v>800640</v>
          </cell>
          <cell r="I20">
            <v>0</v>
          </cell>
          <cell r="J20" t="str">
            <v>SAL</v>
          </cell>
          <cell r="K20" t="str">
            <v>CEOSAL</v>
          </cell>
          <cell r="O20">
            <v>0</v>
          </cell>
          <cell r="Q20" t="str">
            <v>CEOSAL</v>
          </cell>
          <cell r="S20" t="str">
            <v>CEO</v>
          </cell>
          <cell r="T20">
            <v>800627</v>
          </cell>
          <cell r="U20">
            <v>0</v>
          </cell>
          <cell r="V20" t="str">
            <v>SAL</v>
          </cell>
          <cell r="W20" t="str">
            <v>CEOSAL</v>
          </cell>
          <cell r="AB20" t="str">
            <v>ERR</v>
          </cell>
          <cell r="AC20" t="str">
            <v>ERR</v>
          </cell>
        </row>
        <row r="21">
          <cell r="A21" t="str">
            <v>CEO</v>
          </cell>
          <cell r="B21">
            <v>802220</v>
          </cell>
          <cell r="C21">
            <v>0</v>
          </cell>
          <cell r="D21" t="str">
            <v>SON</v>
          </cell>
          <cell r="E21" t="str">
            <v>CEOSON</v>
          </cell>
          <cell r="G21" t="str">
            <v>CEO</v>
          </cell>
          <cell r="H21">
            <v>800642</v>
          </cell>
          <cell r="I21">
            <v>0</v>
          </cell>
          <cell r="J21" t="str">
            <v>SAL</v>
          </cell>
          <cell r="K21" t="str">
            <v>CEOSAL</v>
          </cell>
          <cell r="O21">
            <v>0</v>
          </cell>
          <cell r="Q21" t="str">
            <v>CEOSAL</v>
          </cell>
          <cell r="S21" t="str">
            <v>CEO</v>
          </cell>
          <cell r="T21">
            <v>800640</v>
          </cell>
          <cell r="U21">
            <v>0</v>
          </cell>
          <cell r="V21" t="str">
            <v>SAL</v>
          </cell>
          <cell r="W21" t="str">
            <v>CEOSAL</v>
          </cell>
          <cell r="AB21" t="str">
            <v>ERR</v>
          </cell>
          <cell r="AC21" t="str">
            <v>ERR</v>
          </cell>
        </row>
        <row r="22">
          <cell r="A22" t="str">
            <v>CEO</v>
          </cell>
          <cell r="B22">
            <v>802231</v>
          </cell>
          <cell r="C22">
            <v>39403.440000000002</v>
          </cell>
          <cell r="D22" t="str">
            <v>SON</v>
          </cell>
          <cell r="E22" t="str">
            <v>CEOSON</v>
          </cell>
          <cell r="G22" t="str">
            <v>CEO</v>
          </cell>
          <cell r="H22">
            <v>800660</v>
          </cell>
          <cell r="I22">
            <v>0</v>
          </cell>
          <cell r="J22" t="str">
            <v>SON</v>
          </cell>
          <cell r="K22" t="str">
            <v>CEOSON</v>
          </cell>
          <cell r="O22">
            <v>0</v>
          </cell>
          <cell r="Q22" t="str">
            <v>CEOSAL</v>
          </cell>
          <cell r="S22" t="str">
            <v>CEO</v>
          </cell>
          <cell r="T22">
            <v>800642</v>
          </cell>
          <cell r="U22">
            <v>0</v>
          </cell>
          <cell r="V22" t="str">
            <v>SAL</v>
          </cell>
          <cell r="W22" t="str">
            <v>CEOSAL</v>
          </cell>
          <cell r="AB22" t="str">
            <v>ERR</v>
          </cell>
          <cell r="AC22" t="str">
            <v>ERR</v>
          </cell>
        </row>
        <row r="23">
          <cell r="A23" t="str">
            <v>CEO</v>
          </cell>
          <cell r="B23">
            <v>802240</v>
          </cell>
          <cell r="C23">
            <v>2184.6999999999998</v>
          </cell>
          <cell r="D23" t="str">
            <v>SON</v>
          </cell>
          <cell r="E23" t="str">
            <v>CEOSON</v>
          </cell>
          <cell r="G23" t="str">
            <v>CEO</v>
          </cell>
          <cell r="H23">
            <v>801110</v>
          </cell>
          <cell r="I23">
            <v>0</v>
          </cell>
          <cell r="J23" t="str">
            <v>SAL</v>
          </cell>
          <cell r="K23" t="str">
            <v>CEOSAL</v>
          </cell>
          <cell r="O23">
            <v>0</v>
          </cell>
          <cell r="Q23" t="str">
            <v>CEOSAL</v>
          </cell>
          <cell r="S23" t="str">
            <v>CEO</v>
          </cell>
          <cell r="T23">
            <v>800660</v>
          </cell>
          <cell r="U23">
            <v>0</v>
          </cell>
          <cell r="V23" t="str">
            <v>SON</v>
          </cell>
          <cell r="W23" t="str">
            <v>CEOSON</v>
          </cell>
          <cell r="AB23" t="str">
            <v>ERR</v>
          </cell>
          <cell r="AC23" t="str">
            <v>ERR</v>
          </cell>
        </row>
        <row r="24">
          <cell r="A24" t="str">
            <v>CEO</v>
          </cell>
          <cell r="B24">
            <v>802300</v>
          </cell>
          <cell r="C24">
            <v>1055.29</v>
          </cell>
          <cell r="D24" t="str">
            <v>SON</v>
          </cell>
          <cell r="E24" t="str">
            <v>CEOSON</v>
          </cell>
          <cell r="G24" t="str">
            <v>CEO</v>
          </cell>
          <cell r="H24">
            <v>801191</v>
          </cell>
          <cell r="I24">
            <v>0</v>
          </cell>
          <cell r="J24" t="str">
            <v>SAL</v>
          </cell>
          <cell r="K24" t="str">
            <v>CEOSAL</v>
          </cell>
          <cell r="O24">
            <v>0</v>
          </cell>
          <cell r="Q24" t="str">
            <v>CEOSON</v>
          </cell>
          <cell r="S24" t="str">
            <v>CEO</v>
          </cell>
          <cell r="T24">
            <v>801110</v>
          </cell>
          <cell r="U24">
            <v>0</v>
          </cell>
          <cell r="V24" t="str">
            <v>SAL</v>
          </cell>
          <cell r="W24" t="str">
            <v>CEOSAL</v>
          </cell>
          <cell r="AB24" t="str">
            <v>ERR</v>
          </cell>
          <cell r="AC24" t="str">
            <v>ERR</v>
          </cell>
        </row>
        <row r="25">
          <cell r="A25" t="str">
            <v>CEO</v>
          </cell>
          <cell r="B25">
            <v>802400</v>
          </cell>
          <cell r="C25">
            <v>54.51</v>
          </cell>
          <cell r="D25" t="str">
            <v>SON</v>
          </cell>
          <cell r="E25" t="str">
            <v>CEOSON</v>
          </cell>
          <cell r="G25" t="str">
            <v>CEO</v>
          </cell>
          <cell r="H25">
            <v>801205</v>
          </cell>
          <cell r="I25">
            <v>36217</v>
          </cell>
          <cell r="J25" t="str">
            <v>SAL</v>
          </cell>
          <cell r="K25" t="str">
            <v>CEOSAL</v>
          </cell>
          <cell r="O25">
            <v>0</v>
          </cell>
          <cell r="Q25" t="str">
            <v>CEOSAL</v>
          </cell>
          <cell r="S25" t="str">
            <v>CEO</v>
          </cell>
          <cell r="T25">
            <v>801191</v>
          </cell>
          <cell r="U25">
            <v>0</v>
          </cell>
          <cell r="V25" t="str">
            <v>SAL</v>
          </cell>
          <cell r="W25" t="str">
            <v>CEOSAL</v>
          </cell>
          <cell r="AB25" t="str">
            <v>ERR</v>
          </cell>
          <cell r="AC25" t="str">
            <v>ERR</v>
          </cell>
        </row>
        <row r="26">
          <cell r="A26" t="str">
            <v>CEO</v>
          </cell>
          <cell r="B26">
            <v>803100</v>
          </cell>
          <cell r="C26">
            <v>15563.85</v>
          </cell>
          <cell r="D26" t="str">
            <v>SAL</v>
          </cell>
          <cell r="E26" t="str">
            <v>CEOSAL</v>
          </cell>
          <cell r="G26" t="str">
            <v>CEO</v>
          </cell>
          <cell r="H26">
            <v>801210</v>
          </cell>
          <cell r="I26">
            <v>0</v>
          </cell>
          <cell r="J26" t="str">
            <v>SAL</v>
          </cell>
          <cell r="K26" t="str">
            <v>CEOSAL</v>
          </cell>
          <cell r="O26">
            <v>0</v>
          </cell>
          <cell r="Q26" t="str">
            <v>CEOSAL</v>
          </cell>
          <cell r="S26" t="str">
            <v>CEO</v>
          </cell>
          <cell r="T26">
            <v>801205</v>
          </cell>
          <cell r="U26">
            <v>28014</v>
          </cell>
          <cell r="V26" t="str">
            <v>SAL</v>
          </cell>
          <cell r="W26" t="str">
            <v>CEOSAL</v>
          </cell>
          <cell r="AB26" t="str">
            <v>ERR</v>
          </cell>
          <cell r="AC26" t="str">
            <v>ERR</v>
          </cell>
        </row>
        <row r="27">
          <cell r="A27" t="str">
            <v>CEO</v>
          </cell>
          <cell r="B27">
            <v>803300</v>
          </cell>
          <cell r="C27">
            <v>0</v>
          </cell>
          <cell r="D27" t="str">
            <v>SON</v>
          </cell>
          <cell r="E27" t="str">
            <v>CEOSON</v>
          </cell>
          <cell r="G27" t="str">
            <v>CEO</v>
          </cell>
          <cell r="H27">
            <v>801215</v>
          </cell>
          <cell r="I27">
            <v>0</v>
          </cell>
          <cell r="J27" t="str">
            <v>SAL</v>
          </cell>
          <cell r="K27" t="str">
            <v>CEOSAL</v>
          </cell>
          <cell r="O27">
            <v>28014</v>
          </cell>
          <cell r="Q27" t="str">
            <v>CEOSAL</v>
          </cell>
          <cell r="S27" t="str">
            <v>CEO</v>
          </cell>
          <cell r="T27">
            <v>801210</v>
          </cell>
          <cell r="U27">
            <v>0</v>
          </cell>
          <cell r="V27" t="str">
            <v>SAL</v>
          </cell>
          <cell r="W27" t="str">
            <v>CEOSAL</v>
          </cell>
          <cell r="AB27" t="str">
            <v>ERR</v>
          </cell>
          <cell r="AC27" t="str">
            <v>ERR</v>
          </cell>
        </row>
        <row r="28">
          <cell r="A28" t="str">
            <v>CEO</v>
          </cell>
          <cell r="B28">
            <v>804100</v>
          </cell>
          <cell r="C28">
            <v>-18810</v>
          </cell>
          <cell r="D28" t="str">
            <v>SAL</v>
          </cell>
          <cell r="E28" t="str">
            <v>CEOSAL</v>
          </cell>
          <cell r="G28" t="str">
            <v>CEO</v>
          </cell>
          <cell r="H28">
            <v>801300</v>
          </cell>
          <cell r="I28">
            <v>0</v>
          </cell>
          <cell r="J28" t="str">
            <v>SAL</v>
          </cell>
          <cell r="K28" t="str">
            <v>CEOSAL</v>
          </cell>
          <cell r="O28">
            <v>0</v>
          </cell>
          <cell r="Q28" t="str">
            <v>CEOSAL</v>
          </cell>
          <cell r="S28" t="str">
            <v>CEO</v>
          </cell>
          <cell r="T28">
            <v>801300</v>
          </cell>
          <cell r="U28">
            <v>0</v>
          </cell>
          <cell r="V28" t="str">
            <v>SAL</v>
          </cell>
          <cell r="W28" t="str">
            <v>CEOSAL</v>
          </cell>
          <cell r="AB28" t="str">
            <v>ERR</v>
          </cell>
          <cell r="AC28" t="str">
            <v>ERR</v>
          </cell>
        </row>
        <row r="29">
          <cell r="A29" t="str">
            <v>CEO</v>
          </cell>
          <cell r="B29">
            <v>804120</v>
          </cell>
          <cell r="C29">
            <v>0</v>
          </cell>
          <cell r="D29" t="str">
            <v>SAL</v>
          </cell>
          <cell r="E29" t="str">
            <v>CEOSAL</v>
          </cell>
          <cell r="G29" t="str">
            <v>CEO</v>
          </cell>
          <cell r="H29">
            <v>801391</v>
          </cell>
          <cell r="I29">
            <v>0</v>
          </cell>
          <cell r="J29" t="str">
            <v>SAL</v>
          </cell>
          <cell r="K29" t="str">
            <v>CEOSAL</v>
          </cell>
          <cell r="O29">
            <v>0</v>
          </cell>
          <cell r="Q29" t="str">
            <v>CEOSAL</v>
          </cell>
          <cell r="S29" t="str">
            <v>CEO</v>
          </cell>
          <cell r="T29">
            <v>801391</v>
          </cell>
          <cell r="U29">
            <v>5000</v>
          </cell>
          <cell r="V29" t="str">
            <v>SAL</v>
          </cell>
          <cell r="W29" t="str">
            <v>CEOSAL</v>
          </cell>
          <cell r="AB29" t="str">
            <v>ERR</v>
          </cell>
          <cell r="AC29" t="str">
            <v>ERR</v>
          </cell>
        </row>
        <row r="30">
          <cell r="A30" t="str">
            <v>CEO</v>
          </cell>
          <cell r="B30">
            <v>804130</v>
          </cell>
          <cell r="C30">
            <v>6400</v>
          </cell>
          <cell r="D30" t="str">
            <v>SAL</v>
          </cell>
          <cell r="E30" t="str">
            <v>CEOSAL</v>
          </cell>
          <cell r="G30" t="str">
            <v>CEO</v>
          </cell>
          <cell r="H30">
            <v>802200</v>
          </cell>
          <cell r="I30">
            <v>-101114</v>
          </cell>
          <cell r="J30" t="str">
            <v>SON</v>
          </cell>
          <cell r="K30" t="str">
            <v>CEOSON</v>
          </cell>
          <cell r="O30">
            <v>5000</v>
          </cell>
          <cell r="Q30" t="str">
            <v>CEOSAL</v>
          </cell>
          <cell r="S30" t="str">
            <v>CEO</v>
          </cell>
          <cell r="T30">
            <v>802200</v>
          </cell>
          <cell r="U30">
            <v>19600</v>
          </cell>
          <cell r="V30" t="str">
            <v>SON</v>
          </cell>
          <cell r="W30" t="str">
            <v>CEOSON</v>
          </cell>
          <cell r="AB30" t="str">
            <v>ERR</v>
          </cell>
          <cell r="AC30" t="str">
            <v>ERR</v>
          </cell>
        </row>
        <row r="31">
          <cell r="A31" t="str">
            <v>CEO</v>
          </cell>
          <cell r="B31">
            <v>805100</v>
          </cell>
          <cell r="C31">
            <v>0</v>
          </cell>
          <cell r="D31" t="str">
            <v>TRN</v>
          </cell>
          <cell r="E31" t="str">
            <v>CEOTRN</v>
          </cell>
          <cell r="G31" t="str">
            <v>CEO</v>
          </cell>
          <cell r="H31">
            <v>802220</v>
          </cell>
          <cell r="I31">
            <v>0</v>
          </cell>
          <cell r="J31" t="str">
            <v>SON</v>
          </cell>
          <cell r="K31" t="str">
            <v>CEOSON</v>
          </cell>
          <cell r="O31">
            <v>19600</v>
          </cell>
          <cell r="Q31" t="str">
            <v>CEOSON</v>
          </cell>
          <cell r="S31" t="str">
            <v>CEO</v>
          </cell>
          <cell r="T31">
            <v>802220</v>
          </cell>
          <cell r="U31">
            <v>0</v>
          </cell>
          <cell r="V31" t="str">
            <v>SON</v>
          </cell>
          <cell r="W31" t="str">
            <v>CEOSON</v>
          </cell>
          <cell r="AB31" t="str">
            <v>ERR</v>
          </cell>
          <cell r="AC31" t="str">
            <v>ERR</v>
          </cell>
        </row>
        <row r="32">
          <cell r="A32" t="str">
            <v>CEO</v>
          </cell>
          <cell r="B32">
            <v>805110</v>
          </cell>
          <cell r="C32">
            <v>3452.22</v>
          </cell>
          <cell r="D32" t="str">
            <v>TRN</v>
          </cell>
          <cell r="E32" t="str">
            <v>CEOTRN</v>
          </cell>
          <cell r="G32" t="str">
            <v>CEO</v>
          </cell>
          <cell r="H32">
            <v>802231</v>
          </cell>
          <cell r="I32">
            <v>0</v>
          </cell>
          <cell r="J32" t="str">
            <v>SON</v>
          </cell>
          <cell r="K32" t="str">
            <v>CEOSON</v>
          </cell>
          <cell r="O32">
            <v>0</v>
          </cell>
          <cell r="Q32" t="str">
            <v>CEOSON</v>
          </cell>
          <cell r="S32" t="str">
            <v>CEO</v>
          </cell>
          <cell r="T32">
            <v>802231</v>
          </cell>
          <cell r="U32">
            <v>0</v>
          </cell>
          <cell r="V32" t="str">
            <v>SON</v>
          </cell>
          <cell r="W32" t="str">
            <v>CEOSON</v>
          </cell>
          <cell r="AB32" t="str">
            <v>ERR</v>
          </cell>
          <cell r="AC32" t="str">
            <v>ERR</v>
          </cell>
        </row>
        <row r="33">
          <cell r="A33" t="str">
            <v>CEO</v>
          </cell>
          <cell r="B33">
            <v>805130</v>
          </cell>
          <cell r="C33">
            <v>0</v>
          </cell>
          <cell r="D33" t="str">
            <v>TRN</v>
          </cell>
          <cell r="E33" t="str">
            <v>CEOTRN</v>
          </cell>
          <cell r="G33" t="str">
            <v>CEO</v>
          </cell>
          <cell r="H33">
            <v>802240</v>
          </cell>
          <cell r="I33">
            <v>0</v>
          </cell>
          <cell r="J33" t="str">
            <v>SON</v>
          </cell>
          <cell r="K33" t="str">
            <v>CEOSON</v>
          </cell>
          <cell r="O33">
            <v>0</v>
          </cell>
          <cell r="Q33" t="str">
            <v>CEOSON</v>
          </cell>
          <cell r="S33" t="str">
            <v>CEO</v>
          </cell>
          <cell r="T33">
            <v>802240</v>
          </cell>
          <cell r="U33">
            <v>4000</v>
          </cell>
          <cell r="V33" t="str">
            <v>SON</v>
          </cell>
          <cell r="W33" t="str">
            <v>CEOSON</v>
          </cell>
          <cell r="AB33" t="str">
            <v>ERR</v>
          </cell>
          <cell r="AC33" t="str">
            <v>ERR</v>
          </cell>
        </row>
        <row r="34">
          <cell r="A34" t="str">
            <v>CEO</v>
          </cell>
          <cell r="B34">
            <v>805140</v>
          </cell>
          <cell r="C34">
            <v>0</v>
          </cell>
          <cell r="D34" t="str">
            <v>TRN</v>
          </cell>
          <cell r="E34" t="str">
            <v>CEOTRN</v>
          </cell>
          <cell r="G34" t="str">
            <v>CEO</v>
          </cell>
          <cell r="H34">
            <v>802300</v>
          </cell>
          <cell r="I34">
            <v>3515</v>
          </cell>
          <cell r="J34" t="str">
            <v>SON</v>
          </cell>
          <cell r="K34" t="str">
            <v>CEOSON</v>
          </cell>
          <cell r="O34">
            <v>4000</v>
          </cell>
          <cell r="Q34" t="str">
            <v>CEOSON</v>
          </cell>
          <cell r="S34" t="str">
            <v>CEO</v>
          </cell>
          <cell r="T34">
            <v>802300</v>
          </cell>
          <cell r="U34">
            <v>5295</v>
          </cell>
          <cell r="V34" t="str">
            <v>SON</v>
          </cell>
          <cell r="W34" t="str">
            <v>CEOSON</v>
          </cell>
          <cell r="AB34" t="str">
            <v>ERR</v>
          </cell>
          <cell r="AC34" t="str">
            <v>ERR</v>
          </cell>
        </row>
        <row r="35">
          <cell r="A35" t="str">
            <v>CEO</v>
          </cell>
          <cell r="B35">
            <v>805200</v>
          </cell>
          <cell r="C35">
            <v>0</v>
          </cell>
          <cell r="D35" t="str">
            <v>TRN</v>
          </cell>
          <cell r="E35" t="str">
            <v>CEOTRN</v>
          </cell>
          <cell r="G35" t="str">
            <v>CEO</v>
          </cell>
          <cell r="H35">
            <v>802330</v>
          </cell>
          <cell r="I35">
            <v>0</v>
          </cell>
          <cell r="J35" t="str">
            <v>SON</v>
          </cell>
          <cell r="K35" t="str">
            <v>CEOSON</v>
          </cell>
          <cell r="O35">
            <v>5295</v>
          </cell>
          <cell r="Q35" t="str">
            <v>CEOSON</v>
          </cell>
          <cell r="S35" t="str">
            <v>CEO</v>
          </cell>
          <cell r="T35">
            <v>802330</v>
          </cell>
          <cell r="U35">
            <v>0</v>
          </cell>
          <cell r="V35" t="str">
            <v>SON</v>
          </cell>
          <cell r="W35" t="str">
            <v>CEOSON</v>
          </cell>
          <cell r="AB35" t="str">
            <v>ERR</v>
          </cell>
          <cell r="AC35" t="str">
            <v>ERR</v>
          </cell>
        </row>
        <row r="36">
          <cell r="A36" t="str">
            <v>CEO</v>
          </cell>
          <cell r="B36">
            <v>805210</v>
          </cell>
          <cell r="C36">
            <v>0</v>
          </cell>
          <cell r="D36" t="str">
            <v>TRN</v>
          </cell>
          <cell r="E36" t="str">
            <v>CEOTRN</v>
          </cell>
          <cell r="G36" t="str">
            <v>CEO</v>
          </cell>
          <cell r="H36">
            <v>802400</v>
          </cell>
          <cell r="I36">
            <v>0</v>
          </cell>
          <cell r="J36" t="str">
            <v>SON</v>
          </cell>
          <cell r="K36" t="str">
            <v>CEOSON</v>
          </cell>
          <cell r="O36">
            <v>0</v>
          </cell>
          <cell r="Q36" t="str">
            <v>CEOSON</v>
          </cell>
          <cell r="S36" t="str">
            <v>CEO</v>
          </cell>
          <cell r="T36">
            <v>802400</v>
          </cell>
          <cell r="U36">
            <v>0</v>
          </cell>
          <cell r="V36" t="str">
            <v>SON</v>
          </cell>
          <cell r="W36" t="str">
            <v>CEOSON</v>
          </cell>
          <cell r="AB36" t="str">
            <v>ERR</v>
          </cell>
          <cell r="AC36" t="str">
            <v>ERR</v>
          </cell>
        </row>
        <row r="37">
          <cell r="A37" t="str">
            <v>CEO</v>
          </cell>
          <cell r="B37">
            <v>805325</v>
          </cell>
          <cell r="C37">
            <v>350</v>
          </cell>
          <cell r="D37" t="str">
            <v>SON</v>
          </cell>
          <cell r="E37" t="str">
            <v>CEOSON</v>
          </cell>
          <cell r="G37" t="str">
            <v>CEO</v>
          </cell>
          <cell r="H37">
            <v>803300</v>
          </cell>
          <cell r="I37">
            <v>0</v>
          </cell>
          <cell r="J37" t="str">
            <v>SON</v>
          </cell>
          <cell r="K37" t="str">
            <v>CEOSON</v>
          </cell>
          <cell r="O37">
            <v>0</v>
          </cell>
          <cell r="Q37" t="str">
            <v>CEOSON</v>
          </cell>
          <cell r="S37" t="str">
            <v>CEO</v>
          </cell>
          <cell r="T37">
            <v>803100</v>
          </cell>
          <cell r="U37">
            <v>50000</v>
          </cell>
          <cell r="V37" t="str">
            <v>SAL</v>
          </cell>
          <cell r="W37" t="str">
            <v>CEOSAL</v>
          </cell>
          <cell r="AB37" t="str">
            <v>ERR</v>
          </cell>
          <cell r="AC37" t="str">
            <v>ERR</v>
          </cell>
        </row>
        <row r="38">
          <cell r="A38" t="str">
            <v>CEO</v>
          </cell>
          <cell r="B38">
            <v>815051</v>
          </cell>
          <cell r="C38">
            <v>0</v>
          </cell>
          <cell r="D38" t="str">
            <v>TRA</v>
          </cell>
          <cell r="E38" t="str">
            <v>CEOTRA</v>
          </cell>
          <cell r="G38" t="str">
            <v>CEO</v>
          </cell>
          <cell r="H38">
            <v>804100</v>
          </cell>
          <cell r="I38">
            <v>0</v>
          </cell>
          <cell r="J38" t="str">
            <v>SAL</v>
          </cell>
          <cell r="K38" t="str">
            <v>CEOSAL</v>
          </cell>
          <cell r="O38">
            <v>50000</v>
          </cell>
          <cell r="Q38" t="str">
            <v>CEOSAL</v>
          </cell>
          <cell r="S38" t="str">
            <v>CEO</v>
          </cell>
          <cell r="T38">
            <v>803300</v>
          </cell>
          <cell r="U38">
            <v>0</v>
          </cell>
          <cell r="V38" t="str">
            <v>SON</v>
          </cell>
          <cell r="W38" t="str">
            <v>CEOSON</v>
          </cell>
          <cell r="AB38" t="str">
            <v>ERR</v>
          </cell>
          <cell r="AC38" t="str">
            <v>ERR</v>
          </cell>
        </row>
        <row r="39">
          <cell r="A39" t="str">
            <v>CEO</v>
          </cell>
          <cell r="B39">
            <v>820135</v>
          </cell>
          <cell r="C39">
            <v>0</v>
          </cell>
          <cell r="D39" t="str">
            <v>TRA</v>
          </cell>
          <cell r="E39" t="str">
            <v>CEOTRA</v>
          </cell>
          <cell r="G39" t="str">
            <v>CEO</v>
          </cell>
          <cell r="H39">
            <v>804120</v>
          </cell>
          <cell r="I39">
            <v>0</v>
          </cell>
          <cell r="J39" t="str">
            <v>SAL</v>
          </cell>
          <cell r="K39" t="str">
            <v>CEOSAL</v>
          </cell>
          <cell r="O39">
            <v>0</v>
          </cell>
          <cell r="Q39" t="str">
            <v>CEOSON</v>
          </cell>
          <cell r="S39" t="str">
            <v>CEO</v>
          </cell>
          <cell r="T39">
            <v>804100</v>
          </cell>
          <cell r="U39">
            <v>0</v>
          </cell>
          <cell r="V39" t="str">
            <v>SAL</v>
          </cell>
          <cell r="W39" t="str">
            <v>CEOSAL</v>
          </cell>
          <cell r="AB39" t="str">
            <v>ERR</v>
          </cell>
          <cell r="AC39" t="str">
            <v>ERR</v>
          </cell>
        </row>
        <row r="40">
          <cell r="A40" t="str">
            <v>CEO</v>
          </cell>
          <cell r="B40">
            <v>820160</v>
          </cell>
          <cell r="C40">
            <v>0</v>
          </cell>
          <cell r="D40" t="str">
            <v>OTH</v>
          </cell>
          <cell r="E40" t="str">
            <v>CEOOTH</v>
          </cell>
          <cell r="G40" t="str">
            <v>CEO</v>
          </cell>
          <cell r="H40">
            <v>804130</v>
          </cell>
          <cell r="I40">
            <v>0</v>
          </cell>
          <cell r="J40" t="str">
            <v>SAL</v>
          </cell>
          <cell r="K40" t="str">
            <v>CEOSAL</v>
          </cell>
          <cell r="O40">
            <v>0</v>
          </cell>
          <cell r="Q40" t="str">
            <v>CEOSAL</v>
          </cell>
          <cell r="S40" t="str">
            <v>CEO</v>
          </cell>
          <cell r="T40">
            <v>804120</v>
          </cell>
          <cell r="U40">
            <v>0</v>
          </cell>
          <cell r="V40" t="str">
            <v>SAL</v>
          </cell>
          <cell r="W40" t="str">
            <v>CEOSAL</v>
          </cell>
          <cell r="AB40" t="str">
            <v>ERR</v>
          </cell>
          <cell r="AC40" t="str">
            <v>ERR</v>
          </cell>
        </row>
        <row r="41">
          <cell r="A41" t="str">
            <v>CEO</v>
          </cell>
          <cell r="B41">
            <v>821410</v>
          </cell>
          <cell r="C41">
            <v>0</v>
          </cell>
          <cell r="D41" t="str">
            <v>TRN</v>
          </cell>
          <cell r="E41" t="str">
            <v>CEOTRN</v>
          </cell>
          <cell r="G41" t="str">
            <v>CEO</v>
          </cell>
          <cell r="H41">
            <v>805100</v>
          </cell>
          <cell r="I41">
            <v>0</v>
          </cell>
          <cell r="J41" t="str">
            <v>TRN</v>
          </cell>
          <cell r="K41" t="str">
            <v>CEOTRN</v>
          </cell>
          <cell r="O41">
            <v>0</v>
          </cell>
          <cell r="Q41" t="str">
            <v>CEOSAL</v>
          </cell>
          <cell r="S41" t="str">
            <v>CEO</v>
          </cell>
          <cell r="T41">
            <v>804130</v>
          </cell>
          <cell r="U41">
            <v>10000</v>
          </cell>
          <cell r="V41" t="str">
            <v>SAL</v>
          </cell>
          <cell r="W41" t="str">
            <v>CEOSAL</v>
          </cell>
          <cell r="AB41" t="str">
            <v>ERR</v>
          </cell>
          <cell r="AC41" t="str">
            <v>ERR</v>
          </cell>
        </row>
        <row r="42">
          <cell r="A42" t="str">
            <v>CEO</v>
          </cell>
          <cell r="B42">
            <v>821510</v>
          </cell>
          <cell r="C42">
            <v>0</v>
          </cell>
          <cell r="D42" t="str">
            <v>ADV</v>
          </cell>
          <cell r="E42" t="str">
            <v>CEOADV</v>
          </cell>
          <cell r="G42" t="str">
            <v>CEO</v>
          </cell>
          <cell r="H42">
            <v>805110</v>
          </cell>
          <cell r="I42">
            <v>0</v>
          </cell>
          <cell r="J42" t="str">
            <v>TRN</v>
          </cell>
          <cell r="K42" t="str">
            <v>CEOTRN</v>
          </cell>
          <cell r="O42">
            <v>10000</v>
          </cell>
          <cell r="Q42" t="str">
            <v>CEOSAL</v>
          </cell>
          <cell r="S42" t="str">
            <v>CEO</v>
          </cell>
          <cell r="T42">
            <v>805100</v>
          </cell>
          <cell r="U42">
            <v>20000</v>
          </cell>
          <cell r="V42" t="str">
            <v>TRN</v>
          </cell>
          <cell r="W42" t="str">
            <v>CEOTRN</v>
          </cell>
          <cell r="AB42" t="str">
            <v>ERR</v>
          </cell>
          <cell r="AC42" t="str">
            <v>ERR</v>
          </cell>
        </row>
        <row r="43">
          <cell r="A43" t="str">
            <v>CEO</v>
          </cell>
          <cell r="B43">
            <v>821520</v>
          </cell>
          <cell r="C43">
            <v>0</v>
          </cell>
          <cell r="D43" t="str">
            <v>ADV</v>
          </cell>
          <cell r="E43" t="str">
            <v>CEOADV</v>
          </cell>
          <cell r="G43" t="str">
            <v>CEO</v>
          </cell>
          <cell r="H43">
            <v>805130</v>
          </cell>
          <cell r="I43">
            <v>0</v>
          </cell>
          <cell r="J43" t="str">
            <v>TRN</v>
          </cell>
          <cell r="K43" t="str">
            <v>CEOTRN</v>
          </cell>
          <cell r="O43">
            <v>20000</v>
          </cell>
          <cell r="Q43" t="str">
            <v>CEOTRN</v>
          </cell>
          <cell r="S43" t="str">
            <v>CEO</v>
          </cell>
          <cell r="T43">
            <v>805110</v>
          </cell>
          <cell r="U43">
            <v>0</v>
          </cell>
          <cell r="V43" t="str">
            <v>TRN</v>
          </cell>
          <cell r="W43" t="str">
            <v>CEOTRN</v>
          </cell>
          <cell r="AB43" t="str">
            <v>ERR</v>
          </cell>
          <cell r="AC43" t="str">
            <v>ERR</v>
          </cell>
        </row>
        <row r="44">
          <cell r="A44" t="str">
            <v>CEO</v>
          </cell>
          <cell r="B44">
            <v>821530</v>
          </cell>
          <cell r="C44">
            <v>0</v>
          </cell>
          <cell r="D44" t="str">
            <v>ADV</v>
          </cell>
          <cell r="E44" t="str">
            <v>CEOADV</v>
          </cell>
          <cell r="G44" t="str">
            <v>CEO</v>
          </cell>
          <cell r="H44">
            <v>805135</v>
          </cell>
          <cell r="I44">
            <v>0</v>
          </cell>
          <cell r="J44" t="str">
            <v>TRN</v>
          </cell>
          <cell r="K44" t="str">
            <v>CEOTRN</v>
          </cell>
          <cell r="O44">
            <v>0</v>
          </cell>
          <cell r="Q44" t="str">
            <v>CEOTRN</v>
          </cell>
          <cell r="S44" t="str">
            <v>CEO</v>
          </cell>
          <cell r="T44">
            <v>805130</v>
          </cell>
          <cell r="U44">
            <v>0</v>
          </cell>
          <cell r="V44" t="str">
            <v>TRN</v>
          </cell>
          <cell r="W44" t="str">
            <v>CEOTRN</v>
          </cell>
          <cell r="AB44" t="str">
            <v>ERR</v>
          </cell>
          <cell r="AC44" t="str">
            <v>ERR</v>
          </cell>
        </row>
        <row r="45">
          <cell r="A45" t="str">
            <v>CEO</v>
          </cell>
          <cell r="B45">
            <v>821550</v>
          </cell>
          <cell r="C45">
            <v>0</v>
          </cell>
          <cell r="D45" t="str">
            <v>ADV</v>
          </cell>
          <cell r="E45" t="str">
            <v>CEOADV</v>
          </cell>
          <cell r="G45" t="str">
            <v>CEO</v>
          </cell>
          <cell r="H45">
            <v>805200</v>
          </cell>
          <cell r="I45">
            <v>0</v>
          </cell>
          <cell r="J45" t="str">
            <v>TRN</v>
          </cell>
          <cell r="K45" t="str">
            <v>CEOTRN</v>
          </cell>
          <cell r="O45">
            <v>0</v>
          </cell>
          <cell r="Q45" t="str">
            <v>CEOTRN</v>
          </cell>
          <cell r="S45" t="str">
            <v>CEO</v>
          </cell>
          <cell r="T45">
            <v>805135</v>
          </cell>
          <cell r="U45">
            <v>0</v>
          </cell>
          <cell r="V45" t="str">
            <v>TRN</v>
          </cell>
          <cell r="W45" t="str">
            <v>CEOTRN</v>
          </cell>
          <cell r="AB45" t="str">
            <v>ERR</v>
          </cell>
          <cell r="AC45" t="str">
            <v>ERR</v>
          </cell>
        </row>
        <row r="46">
          <cell r="A46" t="str">
            <v>CEO</v>
          </cell>
          <cell r="B46">
            <v>821665</v>
          </cell>
          <cell r="C46">
            <v>0</v>
          </cell>
          <cell r="D46" t="str">
            <v>BUS</v>
          </cell>
          <cell r="E46" t="str">
            <v>CEOBUS</v>
          </cell>
          <cell r="G46" t="str">
            <v>CEO</v>
          </cell>
          <cell r="H46">
            <v>805210</v>
          </cell>
          <cell r="I46">
            <v>0</v>
          </cell>
          <cell r="J46" t="str">
            <v>TRN</v>
          </cell>
          <cell r="K46" t="str">
            <v>CEOTRN</v>
          </cell>
          <cell r="O46">
            <v>0</v>
          </cell>
          <cell r="Q46" t="str">
            <v>CEOTRN</v>
          </cell>
          <cell r="S46" t="str">
            <v>CEO</v>
          </cell>
          <cell r="T46">
            <v>805200</v>
          </cell>
          <cell r="U46">
            <v>50000</v>
          </cell>
          <cell r="V46" t="str">
            <v>TRN</v>
          </cell>
          <cell r="W46" t="str">
            <v>CEOTRN</v>
          </cell>
          <cell r="AB46" t="str">
            <v>ERR</v>
          </cell>
          <cell r="AC46" t="str">
            <v>ERR</v>
          </cell>
        </row>
        <row r="47">
          <cell r="A47" t="str">
            <v>CEO</v>
          </cell>
          <cell r="B47">
            <v>821670</v>
          </cell>
          <cell r="C47">
            <v>0</v>
          </cell>
          <cell r="D47" t="str">
            <v>BUS</v>
          </cell>
          <cell r="E47" t="str">
            <v>CEOBUS</v>
          </cell>
          <cell r="G47" t="str">
            <v>CEO</v>
          </cell>
          <cell r="H47">
            <v>805215</v>
          </cell>
          <cell r="I47">
            <v>0</v>
          </cell>
          <cell r="J47" t="str">
            <v>TRN</v>
          </cell>
          <cell r="K47" t="str">
            <v>CEOTRN</v>
          </cell>
          <cell r="O47">
            <v>50000</v>
          </cell>
          <cell r="Q47" t="str">
            <v>CEOTRN</v>
          </cell>
          <cell r="S47" t="str">
            <v>CEO</v>
          </cell>
          <cell r="T47">
            <v>805210</v>
          </cell>
          <cell r="U47">
            <v>0</v>
          </cell>
          <cell r="V47" t="str">
            <v>TRN</v>
          </cell>
          <cell r="W47" t="str">
            <v>CEOTRN</v>
          </cell>
          <cell r="AB47" t="str">
            <v>ERR</v>
          </cell>
          <cell r="AC47" t="str">
            <v>ERR</v>
          </cell>
        </row>
        <row r="48">
          <cell r="A48" t="str">
            <v>CEO</v>
          </cell>
          <cell r="B48">
            <v>831000</v>
          </cell>
          <cell r="C48">
            <v>2764.54</v>
          </cell>
          <cell r="D48" t="str">
            <v>ENT</v>
          </cell>
          <cell r="E48" t="str">
            <v>CEOENT</v>
          </cell>
          <cell r="G48" t="str">
            <v>CEO</v>
          </cell>
          <cell r="H48">
            <v>805300</v>
          </cell>
          <cell r="I48">
            <v>0</v>
          </cell>
          <cell r="J48" t="str">
            <v>SON</v>
          </cell>
          <cell r="K48" t="str">
            <v>CEOSON</v>
          </cell>
          <cell r="O48">
            <v>0</v>
          </cell>
          <cell r="Q48" t="str">
            <v>CEOTRN</v>
          </cell>
          <cell r="S48" t="str">
            <v>CEO</v>
          </cell>
          <cell r="T48">
            <v>805215</v>
          </cell>
          <cell r="U48">
            <v>0</v>
          </cell>
          <cell r="V48" t="str">
            <v>TRN</v>
          </cell>
          <cell r="W48" t="str">
            <v>CEOTRN</v>
          </cell>
          <cell r="AB48" t="str">
            <v>ERR</v>
          </cell>
          <cell r="AC48" t="str">
            <v>ERR</v>
          </cell>
        </row>
        <row r="49">
          <cell r="A49" t="str">
            <v>CEO</v>
          </cell>
          <cell r="B49">
            <v>831100</v>
          </cell>
          <cell r="C49">
            <v>14.33</v>
          </cell>
          <cell r="D49" t="str">
            <v>ENT</v>
          </cell>
          <cell r="E49" t="str">
            <v>CEOENT</v>
          </cell>
          <cell r="G49" t="str">
            <v>CEO</v>
          </cell>
          <cell r="H49">
            <v>805390</v>
          </cell>
          <cell r="I49">
            <v>0</v>
          </cell>
          <cell r="J49" t="str">
            <v>SON</v>
          </cell>
          <cell r="K49" t="str">
            <v>CEOSON</v>
          </cell>
          <cell r="O49">
            <v>0</v>
          </cell>
          <cell r="Q49" t="str">
            <v>CEOTRN</v>
          </cell>
          <cell r="S49" t="str">
            <v>CEO</v>
          </cell>
          <cell r="T49">
            <v>805300</v>
          </cell>
          <cell r="U49">
            <v>0</v>
          </cell>
          <cell r="V49" t="str">
            <v>SON</v>
          </cell>
          <cell r="W49" t="str">
            <v>CEOSON</v>
          </cell>
          <cell r="AB49" t="str">
            <v>ERR</v>
          </cell>
          <cell r="AC49" t="str">
            <v>ERR</v>
          </cell>
        </row>
        <row r="50">
          <cell r="A50" t="str">
            <v>CEO</v>
          </cell>
          <cell r="B50">
            <v>831900</v>
          </cell>
          <cell r="C50">
            <v>42280.2</v>
          </cell>
          <cell r="D50" t="str">
            <v>ENT</v>
          </cell>
          <cell r="E50" t="str">
            <v>CEOENT</v>
          </cell>
          <cell r="G50" t="str">
            <v>CEO</v>
          </cell>
          <cell r="H50">
            <v>831000</v>
          </cell>
          <cell r="I50">
            <v>0</v>
          </cell>
          <cell r="J50" t="str">
            <v>ENT</v>
          </cell>
          <cell r="K50" t="str">
            <v>CEOENT</v>
          </cell>
          <cell r="O50">
            <v>0</v>
          </cell>
          <cell r="Q50" t="str">
            <v>CEOSON</v>
          </cell>
          <cell r="S50" t="str">
            <v>CEO</v>
          </cell>
          <cell r="T50">
            <v>805325</v>
          </cell>
          <cell r="U50">
            <v>30000</v>
          </cell>
          <cell r="V50" t="str">
            <v>SON</v>
          </cell>
          <cell r="W50" t="str">
            <v>CEOSON</v>
          </cell>
          <cell r="AB50" t="str">
            <v>ERR</v>
          </cell>
          <cell r="AC50" t="str">
            <v>ERR</v>
          </cell>
        </row>
        <row r="51">
          <cell r="A51" t="str">
            <v>CEO</v>
          </cell>
          <cell r="B51">
            <v>833000</v>
          </cell>
          <cell r="C51">
            <v>27226.11</v>
          </cell>
          <cell r="D51" t="str">
            <v>TRA</v>
          </cell>
          <cell r="E51" t="str">
            <v>CEOTRA</v>
          </cell>
          <cell r="G51" t="str">
            <v>CEO</v>
          </cell>
          <cell r="H51">
            <v>831210</v>
          </cell>
          <cell r="I51">
            <v>0</v>
          </cell>
          <cell r="J51" t="str">
            <v>ENT</v>
          </cell>
          <cell r="K51" t="str">
            <v>CEOENT</v>
          </cell>
          <cell r="O51">
            <v>30000</v>
          </cell>
          <cell r="Q51" t="str">
            <v>CEOSON</v>
          </cell>
          <cell r="S51" t="str">
            <v>CEO</v>
          </cell>
          <cell r="T51">
            <v>805345</v>
          </cell>
          <cell r="U51">
            <v>17500</v>
          </cell>
          <cell r="V51" t="str">
            <v>SON</v>
          </cell>
          <cell r="W51" t="str">
            <v>CEOSON</v>
          </cell>
          <cell r="AB51" t="str">
            <v>ERR</v>
          </cell>
          <cell r="AC51" t="str">
            <v>ERR</v>
          </cell>
        </row>
        <row r="52">
          <cell r="A52" t="str">
            <v>CEO</v>
          </cell>
          <cell r="B52">
            <v>833500</v>
          </cell>
          <cell r="C52">
            <v>10341.540000000001</v>
          </cell>
          <cell r="D52" t="str">
            <v>TRA</v>
          </cell>
          <cell r="E52" t="str">
            <v>CEOTRA</v>
          </cell>
          <cell r="G52" t="str">
            <v>CEO</v>
          </cell>
          <cell r="H52">
            <v>831405</v>
          </cell>
          <cell r="I52">
            <v>0</v>
          </cell>
          <cell r="J52" t="str">
            <v>ENT</v>
          </cell>
          <cell r="K52" t="str">
            <v>CEOENT</v>
          </cell>
          <cell r="O52">
            <v>17500</v>
          </cell>
          <cell r="Q52" t="str">
            <v>CEOSON</v>
          </cell>
          <cell r="S52" t="str">
            <v>CEO</v>
          </cell>
          <cell r="T52">
            <v>805390</v>
          </cell>
          <cell r="U52">
            <v>0</v>
          </cell>
          <cell r="V52" t="str">
            <v>SON</v>
          </cell>
          <cell r="W52" t="str">
            <v>CEOSON</v>
          </cell>
          <cell r="AB52" t="str">
            <v>ERR</v>
          </cell>
          <cell r="AC52" t="str">
            <v>ERR</v>
          </cell>
        </row>
        <row r="53">
          <cell r="A53" t="str">
            <v>CEO</v>
          </cell>
          <cell r="B53">
            <v>837000</v>
          </cell>
          <cell r="C53">
            <v>814.88</v>
          </cell>
          <cell r="D53" t="str">
            <v>SON</v>
          </cell>
          <cell r="E53" t="str">
            <v>CEOSON</v>
          </cell>
          <cell r="G53" t="str">
            <v>CEO</v>
          </cell>
          <cell r="H53">
            <v>831900</v>
          </cell>
          <cell r="I53">
            <v>0</v>
          </cell>
          <cell r="J53" t="str">
            <v>ENT</v>
          </cell>
          <cell r="K53" t="str">
            <v>CEOENT</v>
          </cell>
          <cell r="O53">
            <v>0</v>
          </cell>
          <cell r="Q53" t="str">
            <v>CEOSON</v>
          </cell>
          <cell r="S53" t="str">
            <v>CEO</v>
          </cell>
          <cell r="T53">
            <v>831000</v>
          </cell>
          <cell r="U53">
            <v>0</v>
          </cell>
          <cell r="V53" t="str">
            <v>ENT</v>
          </cell>
          <cell r="W53" t="str">
            <v>CEOENT</v>
          </cell>
          <cell r="AB53" t="str">
            <v>ERR</v>
          </cell>
          <cell r="AC53" t="str">
            <v>ERR</v>
          </cell>
        </row>
        <row r="54">
          <cell r="A54" t="str">
            <v>CEO</v>
          </cell>
          <cell r="B54">
            <v>839010</v>
          </cell>
          <cell r="C54">
            <v>0</v>
          </cell>
          <cell r="D54" t="str">
            <v>SON</v>
          </cell>
          <cell r="E54" t="str">
            <v>CEOSON</v>
          </cell>
          <cell r="G54" t="str">
            <v>CEO</v>
          </cell>
          <cell r="H54">
            <v>833000</v>
          </cell>
          <cell r="I54">
            <v>0</v>
          </cell>
          <cell r="J54" t="str">
            <v>TRA</v>
          </cell>
          <cell r="K54" t="str">
            <v>CEOTRA</v>
          </cell>
          <cell r="O54">
            <v>0</v>
          </cell>
          <cell r="Q54" t="str">
            <v>CEOENT</v>
          </cell>
          <cell r="S54" t="str">
            <v>CEO</v>
          </cell>
          <cell r="T54">
            <v>831210</v>
          </cell>
          <cell r="U54">
            <v>0</v>
          </cell>
          <cell r="V54" t="str">
            <v>ENT</v>
          </cell>
          <cell r="W54" t="str">
            <v>CEOENT</v>
          </cell>
          <cell r="AB54" t="str">
            <v>ERR</v>
          </cell>
          <cell r="AC54" t="str">
            <v>ERR</v>
          </cell>
        </row>
        <row r="55">
          <cell r="A55" t="str">
            <v>CEO</v>
          </cell>
          <cell r="B55">
            <v>839020</v>
          </cell>
          <cell r="C55">
            <v>878.83</v>
          </cell>
          <cell r="D55" t="str">
            <v>SON</v>
          </cell>
          <cell r="E55" t="str">
            <v>CEOSON</v>
          </cell>
          <cell r="G55" t="str">
            <v>CEO</v>
          </cell>
          <cell r="H55">
            <v>833010</v>
          </cell>
          <cell r="I55">
            <v>0</v>
          </cell>
          <cell r="J55" t="str">
            <v>TRA</v>
          </cell>
          <cell r="K55" t="str">
            <v>CEOTRA</v>
          </cell>
          <cell r="O55">
            <v>0</v>
          </cell>
          <cell r="Q55" t="str">
            <v>CEOENT</v>
          </cell>
          <cell r="S55" t="str">
            <v>CEO</v>
          </cell>
          <cell r="T55">
            <v>831310</v>
          </cell>
          <cell r="U55">
            <v>15000</v>
          </cell>
          <cell r="V55" t="str">
            <v>ENT</v>
          </cell>
          <cell r="W55" t="str">
            <v>CEOENT</v>
          </cell>
          <cell r="AB55" t="str">
            <v>ERR</v>
          </cell>
          <cell r="AC55" t="str">
            <v>ERR</v>
          </cell>
        </row>
        <row r="56">
          <cell r="A56" t="str">
            <v>CEO</v>
          </cell>
          <cell r="B56">
            <v>839030</v>
          </cell>
          <cell r="C56">
            <v>423.47</v>
          </cell>
          <cell r="D56" t="str">
            <v>SON</v>
          </cell>
          <cell r="E56" t="str">
            <v>CEOSON</v>
          </cell>
          <cell r="G56" t="str">
            <v>CEO</v>
          </cell>
          <cell r="H56">
            <v>833020</v>
          </cell>
          <cell r="I56">
            <v>0</v>
          </cell>
          <cell r="J56" t="str">
            <v>TRA</v>
          </cell>
          <cell r="K56" t="str">
            <v>CEOTRA</v>
          </cell>
          <cell r="O56">
            <v>15000</v>
          </cell>
          <cell r="Q56" t="str">
            <v>CEOENT</v>
          </cell>
          <cell r="S56" t="str">
            <v>CEO</v>
          </cell>
          <cell r="T56">
            <v>831315</v>
          </cell>
          <cell r="U56">
            <v>5000</v>
          </cell>
          <cell r="V56" t="str">
            <v>ENT</v>
          </cell>
          <cell r="W56" t="str">
            <v>CEOENT</v>
          </cell>
          <cell r="AB56" t="str">
            <v>ERR</v>
          </cell>
          <cell r="AC56" t="str">
            <v>ERR</v>
          </cell>
        </row>
        <row r="57">
          <cell r="A57" t="str">
            <v>CEO</v>
          </cell>
          <cell r="B57">
            <v>839040</v>
          </cell>
          <cell r="C57">
            <v>831.87</v>
          </cell>
          <cell r="D57" t="str">
            <v>SON</v>
          </cell>
          <cell r="E57" t="str">
            <v>CEOSON</v>
          </cell>
          <cell r="G57" t="str">
            <v>CEO</v>
          </cell>
          <cell r="H57">
            <v>833250</v>
          </cell>
          <cell r="I57">
            <v>0</v>
          </cell>
          <cell r="J57" t="str">
            <v>TRA</v>
          </cell>
          <cell r="K57" t="str">
            <v>CEOTRA</v>
          </cell>
          <cell r="O57">
            <v>5000</v>
          </cell>
          <cell r="Q57" t="str">
            <v>CEOENT</v>
          </cell>
          <cell r="S57" t="str">
            <v>CEO</v>
          </cell>
          <cell r="T57">
            <v>831405</v>
          </cell>
          <cell r="U57">
            <v>10000</v>
          </cell>
          <cell r="V57" t="str">
            <v>ENT</v>
          </cell>
          <cell r="W57" t="str">
            <v>CEOENT</v>
          </cell>
          <cell r="AB57" t="str">
            <v>ERR</v>
          </cell>
          <cell r="AC57" t="str">
            <v>ERR</v>
          </cell>
        </row>
        <row r="58">
          <cell r="A58" t="str">
            <v>CEO</v>
          </cell>
          <cell r="B58">
            <v>839050</v>
          </cell>
          <cell r="C58">
            <v>0</v>
          </cell>
          <cell r="D58" t="str">
            <v>SON</v>
          </cell>
          <cell r="E58" t="str">
            <v>CEOSON</v>
          </cell>
          <cell r="G58" t="str">
            <v>CEO</v>
          </cell>
          <cell r="H58">
            <v>833500</v>
          </cell>
          <cell r="I58">
            <v>0</v>
          </cell>
          <cell r="J58" t="str">
            <v>TRA</v>
          </cell>
          <cell r="K58" t="str">
            <v>CEOTRA</v>
          </cell>
          <cell r="O58">
            <v>10000</v>
          </cell>
          <cell r="Q58" t="str">
            <v>CEOENT</v>
          </cell>
          <cell r="S58" t="str">
            <v>CEO</v>
          </cell>
          <cell r="T58">
            <v>831900</v>
          </cell>
          <cell r="U58">
            <v>0</v>
          </cell>
          <cell r="V58" t="str">
            <v>ENT</v>
          </cell>
          <cell r="W58" t="str">
            <v>CEOENT</v>
          </cell>
          <cell r="AB58" t="str">
            <v>ERR</v>
          </cell>
          <cell r="AC58" t="str">
            <v>ERR</v>
          </cell>
        </row>
        <row r="59">
          <cell r="A59" t="str">
            <v>CEO</v>
          </cell>
          <cell r="B59">
            <v>839070</v>
          </cell>
          <cell r="C59">
            <v>151.13</v>
          </cell>
          <cell r="D59" t="str">
            <v>SON</v>
          </cell>
          <cell r="E59" t="str">
            <v>CEOSON</v>
          </cell>
          <cell r="G59" t="str">
            <v>CEO</v>
          </cell>
          <cell r="H59">
            <v>833510</v>
          </cell>
          <cell r="I59">
            <v>0</v>
          </cell>
          <cell r="J59" t="str">
            <v>TRA</v>
          </cell>
          <cell r="K59" t="str">
            <v>CEOTRA</v>
          </cell>
          <cell r="O59">
            <v>0</v>
          </cell>
          <cell r="Q59" t="str">
            <v>CEOENT</v>
          </cell>
          <cell r="S59" t="str">
            <v>CEO</v>
          </cell>
          <cell r="T59">
            <v>833000</v>
          </cell>
          <cell r="U59">
            <v>0</v>
          </cell>
          <cell r="V59" t="str">
            <v>TRA</v>
          </cell>
          <cell r="W59" t="str">
            <v>CEOTRA</v>
          </cell>
          <cell r="AB59" t="str">
            <v>ERR</v>
          </cell>
          <cell r="AC59" t="str">
            <v>ERR</v>
          </cell>
        </row>
        <row r="60">
          <cell r="A60" t="str">
            <v>CEO</v>
          </cell>
          <cell r="B60">
            <v>839090</v>
          </cell>
          <cell r="C60">
            <v>4022.39</v>
          </cell>
          <cell r="D60" t="str">
            <v>SON</v>
          </cell>
          <cell r="E60" t="str">
            <v>CEOSON</v>
          </cell>
          <cell r="G60" t="str">
            <v>CEO</v>
          </cell>
          <cell r="H60">
            <v>834710</v>
          </cell>
          <cell r="I60">
            <v>0</v>
          </cell>
          <cell r="J60" t="str">
            <v>TRA</v>
          </cell>
          <cell r="K60" t="str">
            <v>CEOTRA</v>
          </cell>
          <cell r="O60">
            <v>0</v>
          </cell>
          <cell r="Q60" t="str">
            <v>CEOTRA</v>
          </cell>
          <cell r="S60" t="str">
            <v>CEO</v>
          </cell>
          <cell r="T60">
            <v>833010</v>
          </cell>
          <cell r="U60">
            <v>41100</v>
          </cell>
          <cell r="V60" t="str">
            <v>TRA</v>
          </cell>
          <cell r="W60" t="str">
            <v>CEOTRA</v>
          </cell>
          <cell r="AB60" t="str">
            <v>ERR</v>
          </cell>
          <cell r="AC60" t="str">
            <v>ERR</v>
          </cell>
        </row>
        <row r="61">
          <cell r="A61" t="str">
            <v>CEO</v>
          </cell>
          <cell r="B61">
            <v>841110</v>
          </cell>
          <cell r="C61">
            <v>-19653.310000000001</v>
          </cell>
          <cell r="D61" t="str">
            <v>RNT</v>
          </cell>
          <cell r="E61" t="str">
            <v>CEORNT</v>
          </cell>
          <cell r="G61" t="str">
            <v>CEO</v>
          </cell>
          <cell r="H61">
            <v>837000</v>
          </cell>
          <cell r="I61">
            <v>0</v>
          </cell>
          <cell r="J61" t="str">
            <v>SON</v>
          </cell>
          <cell r="K61" t="str">
            <v>CEOSON</v>
          </cell>
          <cell r="O61">
            <v>41100</v>
          </cell>
          <cell r="Q61" t="str">
            <v>CEOTRA</v>
          </cell>
          <cell r="S61" t="str">
            <v>CEO</v>
          </cell>
          <cell r="T61">
            <v>833020</v>
          </cell>
          <cell r="U61">
            <v>0</v>
          </cell>
          <cell r="V61" t="str">
            <v>TRA</v>
          </cell>
          <cell r="W61" t="str">
            <v>CEOTRA</v>
          </cell>
          <cell r="AB61" t="str">
            <v>ERR</v>
          </cell>
          <cell r="AC61" t="str">
            <v>ERR</v>
          </cell>
        </row>
        <row r="62">
          <cell r="A62" t="str">
            <v>CEO</v>
          </cell>
          <cell r="B62">
            <v>841190</v>
          </cell>
          <cell r="C62">
            <v>0</v>
          </cell>
          <cell r="D62" t="str">
            <v>RNT</v>
          </cell>
          <cell r="E62" t="str">
            <v>CEORNT</v>
          </cell>
          <cell r="G62" t="str">
            <v>CEO</v>
          </cell>
          <cell r="H62">
            <v>839010</v>
          </cell>
          <cell r="I62">
            <v>0</v>
          </cell>
          <cell r="J62" t="str">
            <v>SON</v>
          </cell>
          <cell r="K62" t="str">
            <v>CEOSON</v>
          </cell>
          <cell r="O62">
            <v>0</v>
          </cell>
          <cell r="Q62" t="str">
            <v>CEOTRA</v>
          </cell>
          <cell r="S62" t="str">
            <v>CEO</v>
          </cell>
          <cell r="T62">
            <v>833250</v>
          </cell>
          <cell r="U62">
            <v>0</v>
          </cell>
          <cell r="V62" t="str">
            <v>TRA</v>
          </cell>
          <cell r="W62" t="str">
            <v>CEOTRA</v>
          </cell>
          <cell r="AB62" t="str">
            <v>ERR</v>
          </cell>
          <cell r="AC62" t="str">
            <v>ERR</v>
          </cell>
        </row>
        <row r="63">
          <cell r="A63" t="str">
            <v>CEO</v>
          </cell>
          <cell r="B63">
            <v>841220</v>
          </cell>
          <cell r="C63">
            <v>2429.8000000000002</v>
          </cell>
          <cell r="D63" t="str">
            <v>RNT</v>
          </cell>
          <cell r="E63" t="str">
            <v>CEORNT</v>
          </cell>
          <cell r="G63" t="str">
            <v>CEO</v>
          </cell>
          <cell r="H63">
            <v>839020</v>
          </cell>
          <cell r="I63">
            <v>0</v>
          </cell>
          <cell r="J63" t="str">
            <v>SON</v>
          </cell>
          <cell r="K63" t="str">
            <v>CEOSON</v>
          </cell>
          <cell r="O63">
            <v>0</v>
          </cell>
          <cell r="Q63" t="str">
            <v>CEOTRA</v>
          </cell>
          <cell r="S63" t="str">
            <v>CEO</v>
          </cell>
          <cell r="T63">
            <v>833500</v>
          </cell>
          <cell r="U63">
            <v>0</v>
          </cell>
          <cell r="V63" t="str">
            <v>TRA</v>
          </cell>
          <cell r="W63" t="str">
            <v>CEOTRA</v>
          </cell>
          <cell r="AB63" t="str">
            <v>ERR</v>
          </cell>
          <cell r="AC63" t="str">
            <v>ERR</v>
          </cell>
        </row>
        <row r="64">
          <cell r="A64" t="str">
            <v>CEO</v>
          </cell>
          <cell r="B64">
            <v>841300</v>
          </cell>
          <cell r="C64">
            <v>0</v>
          </cell>
          <cell r="D64" t="str">
            <v>AST</v>
          </cell>
          <cell r="E64" t="str">
            <v>CEOAST</v>
          </cell>
          <cell r="G64" t="str">
            <v>CEO</v>
          </cell>
          <cell r="H64">
            <v>839030</v>
          </cell>
          <cell r="I64">
            <v>0</v>
          </cell>
          <cell r="J64" t="str">
            <v>SON</v>
          </cell>
          <cell r="K64" t="str">
            <v>CEOSON</v>
          </cell>
          <cell r="O64">
            <v>0</v>
          </cell>
          <cell r="Q64" t="str">
            <v>CEOTRA</v>
          </cell>
          <cell r="S64" t="str">
            <v>CEO</v>
          </cell>
          <cell r="T64">
            <v>833510</v>
          </cell>
          <cell r="U64">
            <v>13210</v>
          </cell>
          <cell r="V64" t="str">
            <v>TRA</v>
          </cell>
          <cell r="W64" t="str">
            <v>CEOTRA</v>
          </cell>
          <cell r="AB64" t="str">
            <v>ERR</v>
          </cell>
          <cell r="AC64" t="str">
            <v>ERR</v>
          </cell>
        </row>
        <row r="65">
          <cell r="A65" t="str">
            <v>CEO</v>
          </cell>
          <cell r="B65">
            <v>841310</v>
          </cell>
          <cell r="C65">
            <v>0</v>
          </cell>
          <cell r="D65" t="str">
            <v>AST</v>
          </cell>
          <cell r="E65" t="str">
            <v>CEOAST</v>
          </cell>
          <cell r="G65" t="str">
            <v>CEO</v>
          </cell>
          <cell r="H65">
            <v>839040</v>
          </cell>
          <cell r="I65">
            <v>0</v>
          </cell>
          <cell r="J65" t="str">
            <v>SON</v>
          </cell>
          <cell r="K65" t="str">
            <v>CEOSON</v>
          </cell>
          <cell r="O65">
            <v>13210</v>
          </cell>
          <cell r="Q65" t="str">
            <v>CEOTRA</v>
          </cell>
          <cell r="S65" t="str">
            <v>CEO</v>
          </cell>
          <cell r="T65">
            <v>834710</v>
          </cell>
          <cell r="U65">
            <v>0</v>
          </cell>
          <cell r="V65" t="str">
            <v>TRA</v>
          </cell>
          <cell r="W65" t="str">
            <v>CEOTRA</v>
          </cell>
          <cell r="AB65" t="str">
            <v>ERR</v>
          </cell>
          <cell r="AC65" t="str">
            <v>ERR</v>
          </cell>
        </row>
        <row r="66">
          <cell r="A66" t="str">
            <v>CEO</v>
          </cell>
          <cell r="B66">
            <v>842200</v>
          </cell>
          <cell r="C66">
            <v>71278.22</v>
          </cell>
          <cell r="D66" t="str">
            <v>AST</v>
          </cell>
          <cell r="E66" t="str">
            <v>CEOAST</v>
          </cell>
          <cell r="G66" t="str">
            <v>CEO</v>
          </cell>
          <cell r="H66">
            <v>839050</v>
          </cell>
          <cell r="I66">
            <v>0</v>
          </cell>
          <cell r="J66" t="str">
            <v>SON</v>
          </cell>
          <cell r="K66" t="str">
            <v>CEOSON</v>
          </cell>
          <cell r="O66">
            <v>0</v>
          </cell>
          <cell r="Q66" t="str">
            <v>CEOTRA</v>
          </cell>
          <cell r="S66" t="str">
            <v>CEO</v>
          </cell>
          <cell r="T66">
            <v>837000</v>
          </cell>
          <cell r="U66">
            <v>0</v>
          </cell>
          <cell r="V66" t="str">
            <v>SON</v>
          </cell>
          <cell r="W66" t="str">
            <v>CEOSON</v>
          </cell>
          <cell r="AB66" t="str">
            <v>ERR</v>
          </cell>
          <cell r="AC66" t="str">
            <v>ERR</v>
          </cell>
        </row>
        <row r="67">
          <cell r="A67" t="str">
            <v>CEO</v>
          </cell>
          <cell r="B67">
            <v>842300</v>
          </cell>
          <cell r="C67">
            <v>8265.83</v>
          </cell>
          <cell r="D67" t="str">
            <v>AST</v>
          </cell>
          <cell r="E67" t="str">
            <v>CEOAST</v>
          </cell>
          <cell r="G67" t="str">
            <v>CEO</v>
          </cell>
          <cell r="H67">
            <v>839070</v>
          </cell>
          <cell r="I67">
            <v>0</v>
          </cell>
          <cell r="J67" t="str">
            <v>SON</v>
          </cell>
          <cell r="K67" t="str">
            <v>CEOSON</v>
          </cell>
          <cell r="O67">
            <v>0</v>
          </cell>
          <cell r="Q67" t="str">
            <v>CEOSON</v>
          </cell>
          <cell r="S67" t="str">
            <v>CEO</v>
          </cell>
          <cell r="T67">
            <v>839010</v>
          </cell>
          <cell r="U67">
            <v>420</v>
          </cell>
          <cell r="V67" t="str">
            <v>SON</v>
          </cell>
          <cell r="W67" t="str">
            <v>CEOSON</v>
          </cell>
          <cell r="AB67" t="str">
            <v>ERR</v>
          </cell>
          <cell r="AC67" t="str">
            <v>ERR</v>
          </cell>
        </row>
        <row r="68">
          <cell r="A68" t="str">
            <v>CEO</v>
          </cell>
          <cell r="B68">
            <v>842500</v>
          </cell>
          <cell r="C68">
            <v>0</v>
          </cell>
          <cell r="D68" t="str">
            <v>RNT</v>
          </cell>
          <cell r="E68" t="str">
            <v>CEORNT</v>
          </cell>
          <cell r="G68" t="str">
            <v>CEO</v>
          </cell>
          <cell r="H68">
            <v>839090</v>
          </cell>
          <cell r="I68">
            <v>0</v>
          </cell>
          <cell r="J68" t="str">
            <v>SON</v>
          </cell>
          <cell r="K68" t="str">
            <v>CEOSON</v>
          </cell>
          <cell r="O68">
            <v>420</v>
          </cell>
          <cell r="Q68" t="str">
            <v>CEOSON</v>
          </cell>
          <cell r="S68" t="str">
            <v>CEO</v>
          </cell>
          <cell r="T68">
            <v>839020</v>
          </cell>
          <cell r="U68">
            <v>1380</v>
          </cell>
          <cell r="V68" t="str">
            <v>SON</v>
          </cell>
          <cell r="W68" t="str">
            <v>CEOSON</v>
          </cell>
          <cell r="AB68" t="str">
            <v>ERR</v>
          </cell>
          <cell r="AC68" t="str">
            <v>ERR</v>
          </cell>
        </row>
        <row r="69">
          <cell r="A69" t="str">
            <v>CEO</v>
          </cell>
          <cell r="B69">
            <v>843410</v>
          </cell>
          <cell r="C69">
            <v>129012.6</v>
          </cell>
          <cell r="D69" t="str">
            <v>RNN</v>
          </cell>
          <cell r="E69" t="str">
            <v>CEORNN</v>
          </cell>
          <cell r="G69" t="str">
            <v>CEO</v>
          </cell>
          <cell r="H69">
            <v>841110</v>
          </cell>
          <cell r="I69">
            <v>0</v>
          </cell>
          <cell r="J69" t="str">
            <v>RNT</v>
          </cell>
          <cell r="K69" t="str">
            <v>CEORNT</v>
          </cell>
          <cell r="O69">
            <v>1380</v>
          </cell>
          <cell r="Q69" t="str">
            <v>CEOSON</v>
          </cell>
          <cell r="S69" t="str">
            <v>CEO</v>
          </cell>
          <cell r="T69">
            <v>839030</v>
          </cell>
          <cell r="U69">
            <v>2000</v>
          </cell>
          <cell r="V69" t="str">
            <v>SON</v>
          </cell>
          <cell r="W69" t="str">
            <v>CEOSON</v>
          </cell>
          <cell r="AB69" t="str">
            <v>ERR</v>
          </cell>
          <cell r="AC69" t="str">
            <v>ERR</v>
          </cell>
        </row>
        <row r="70">
          <cell r="A70" t="str">
            <v>CEO</v>
          </cell>
          <cell r="B70">
            <v>843600</v>
          </cell>
          <cell r="C70">
            <v>12586.56</v>
          </cell>
          <cell r="D70" t="str">
            <v>RNT</v>
          </cell>
          <cell r="E70" t="str">
            <v>CEORNT</v>
          </cell>
          <cell r="G70" t="str">
            <v>CEO</v>
          </cell>
          <cell r="H70">
            <v>841300</v>
          </cell>
          <cell r="I70">
            <v>0</v>
          </cell>
          <cell r="J70" t="str">
            <v>AST</v>
          </cell>
          <cell r="K70" t="str">
            <v>CEOAST</v>
          </cell>
          <cell r="O70">
            <v>2000</v>
          </cell>
          <cell r="Q70" t="str">
            <v>CEOSON</v>
          </cell>
          <cell r="S70" t="str">
            <v>CEO</v>
          </cell>
          <cell r="T70">
            <v>839040</v>
          </cell>
          <cell r="U70">
            <v>6000</v>
          </cell>
          <cell r="V70" t="str">
            <v>SON</v>
          </cell>
          <cell r="W70" t="str">
            <v>CEOSON</v>
          </cell>
          <cell r="AB70" t="str">
            <v>ERR</v>
          </cell>
          <cell r="AC70" t="str">
            <v>ERR</v>
          </cell>
        </row>
        <row r="71">
          <cell r="A71" t="str">
            <v>CEO</v>
          </cell>
          <cell r="B71">
            <v>843640</v>
          </cell>
          <cell r="C71">
            <v>0</v>
          </cell>
          <cell r="D71" t="str">
            <v>AST</v>
          </cell>
          <cell r="E71" t="str">
            <v>CEOAST</v>
          </cell>
          <cell r="G71" t="str">
            <v>CEO</v>
          </cell>
          <cell r="H71">
            <v>842200</v>
          </cell>
          <cell r="I71">
            <v>0</v>
          </cell>
          <cell r="J71" t="str">
            <v>AST</v>
          </cell>
          <cell r="K71" t="str">
            <v>CEOAST</v>
          </cell>
          <cell r="O71">
            <v>6000</v>
          </cell>
          <cell r="Q71" t="str">
            <v>CEOSON</v>
          </cell>
          <cell r="S71" t="str">
            <v>CEO</v>
          </cell>
          <cell r="T71">
            <v>839050</v>
          </cell>
          <cell r="U71">
            <v>23100</v>
          </cell>
          <cell r="V71" t="str">
            <v>SON</v>
          </cell>
          <cell r="W71" t="str">
            <v>CEOSON</v>
          </cell>
          <cell r="AB71" t="str">
            <v>ERR</v>
          </cell>
          <cell r="AC71" t="str">
            <v>ERR</v>
          </cell>
        </row>
        <row r="72">
          <cell r="A72" t="str">
            <v>CEO</v>
          </cell>
          <cell r="B72">
            <v>843810</v>
          </cell>
          <cell r="C72">
            <v>50.67</v>
          </cell>
          <cell r="D72" t="str">
            <v>RNT</v>
          </cell>
          <cell r="E72" t="str">
            <v>CEORNT</v>
          </cell>
          <cell r="G72" t="str">
            <v>CEO</v>
          </cell>
          <cell r="H72">
            <v>842300</v>
          </cell>
          <cell r="I72">
            <v>0</v>
          </cell>
          <cell r="J72" t="str">
            <v>AST</v>
          </cell>
          <cell r="K72" t="str">
            <v>CEOAST</v>
          </cell>
          <cell r="O72">
            <v>23100</v>
          </cell>
          <cell r="Q72" t="str">
            <v>CEOSON</v>
          </cell>
          <cell r="S72" t="str">
            <v>CEO</v>
          </cell>
          <cell r="T72">
            <v>839070</v>
          </cell>
          <cell r="U72">
            <v>3000</v>
          </cell>
          <cell r="V72" t="str">
            <v>SON</v>
          </cell>
          <cell r="W72" t="str">
            <v>CEOSON</v>
          </cell>
          <cell r="AB72" t="str">
            <v>ERR</v>
          </cell>
          <cell r="AC72" t="str">
            <v>ERR</v>
          </cell>
        </row>
        <row r="73">
          <cell r="A73" t="str">
            <v>CEO</v>
          </cell>
          <cell r="B73">
            <v>844000</v>
          </cell>
          <cell r="C73">
            <v>-6135.51</v>
          </cell>
          <cell r="D73" t="str">
            <v>RNT</v>
          </cell>
          <cell r="E73" t="str">
            <v>CEORNT</v>
          </cell>
          <cell r="G73" t="str">
            <v>CEO</v>
          </cell>
          <cell r="H73">
            <v>842500</v>
          </cell>
          <cell r="I73">
            <v>0</v>
          </cell>
          <cell r="J73" t="str">
            <v>RNT</v>
          </cell>
          <cell r="K73" t="str">
            <v>CEORNT</v>
          </cell>
          <cell r="O73">
            <v>3000</v>
          </cell>
          <cell r="Q73" t="str">
            <v>CEOSON</v>
          </cell>
          <cell r="S73" t="str">
            <v>CEO</v>
          </cell>
          <cell r="T73">
            <v>839090</v>
          </cell>
          <cell r="U73">
            <v>14707</v>
          </cell>
          <cell r="V73" t="str">
            <v>SON</v>
          </cell>
          <cell r="W73" t="str">
            <v>CEOSON</v>
          </cell>
          <cell r="AB73" t="str">
            <v>ERR</v>
          </cell>
          <cell r="AC73" t="str">
            <v>ERR</v>
          </cell>
        </row>
        <row r="74">
          <cell r="A74" t="str">
            <v>CEO</v>
          </cell>
          <cell r="B74">
            <v>847200</v>
          </cell>
          <cell r="C74">
            <v>33847.56</v>
          </cell>
          <cell r="D74" t="str">
            <v>AST</v>
          </cell>
          <cell r="E74" t="str">
            <v>CEOAST</v>
          </cell>
          <cell r="G74" t="str">
            <v>CEO</v>
          </cell>
          <cell r="H74">
            <v>843410</v>
          </cell>
          <cell r="I74">
            <v>0</v>
          </cell>
          <cell r="J74" t="str">
            <v>RNN</v>
          </cell>
          <cell r="K74" t="str">
            <v>CEORNN</v>
          </cell>
          <cell r="O74">
            <v>14707</v>
          </cell>
          <cell r="Q74" t="str">
            <v>CEOSON</v>
          </cell>
          <cell r="S74" t="str">
            <v>CEO</v>
          </cell>
          <cell r="T74">
            <v>841100</v>
          </cell>
          <cell r="U74">
            <v>22000</v>
          </cell>
          <cell r="V74" t="str">
            <v>RNT</v>
          </cell>
          <cell r="W74" t="str">
            <v>CEORNT</v>
          </cell>
          <cell r="AB74" t="str">
            <v>ERR</v>
          </cell>
          <cell r="AC74" t="str">
            <v>ERR</v>
          </cell>
        </row>
        <row r="75">
          <cell r="A75" t="str">
            <v>CEO</v>
          </cell>
          <cell r="B75">
            <v>847300</v>
          </cell>
          <cell r="C75">
            <v>1591.04</v>
          </cell>
          <cell r="D75" t="str">
            <v>AST</v>
          </cell>
          <cell r="E75" t="str">
            <v>CEOAST</v>
          </cell>
          <cell r="G75" t="str">
            <v>CEO</v>
          </cell>
          <cell r="H75">
            <v>843600</v>
          </cell>
          <cell r="I75">
            <v>0</v>
          </cell>
          <cell r="J75" t="str">
            <v>RNT</v>
          </cell>
          <cell r="K75" t="str">
            <v>CEORNT</v>
          </cell>
          <cell r="O75">
            <v>22000</v>
          </cell>
          <cell r="Q75" t="str">
            <v>CEORNT</v>
          </cell>
          <cell r="S75" t="str">
            <v>CEO</v>
          </cell>
          <cell r="T75">
            <v>841110</v>
          </cell>
          <cell r="U75">
            <v>0</v>
          </cell>
          <cell r="V75" t="str">
            <v>RNT</v>
          </cell>
          <cell r="W75" t="str">
            <v>CEORNT</v>
          </cell>
          <cell r="AB75" t="str">
            <v>ERR</v>
          </cell>
          <cell r="AC75" t="str">
            <v>ERR</v>
          </cell>
        </row>
        <row r="76">
          <cell r="A76" t="str">
            <v>CEO</v>
          </cell>
          <cell r="B76">
            <v>847500</v>
          </cell>
          <cell r="C76">
            <v>0</v>
          </cell>
          <cell r="D76" t="str">
            <v>AST</v>
          </cell>
          <cell r="E76" t="str">
            <v>CEOAST</v>
          </cell>
          <cell r="G76" t="str">
            <v>CEO</v>
          </cell>
          <cell r="H76">
            <v>843640</v>
          </cell>
          <cell r="I76">
            <v>0</v>
          </cell>
          <cell r="J76" t="str">
            <v>AST</v>
          </cell>
          <cell r="K76" t="str">
            <v>CEOAST</v>
          </cell>
          <cell r="O76">
            <v>0</v>
          </cell>
          <cell r="Q76" t="str">
            <v>CEORNT</v>
          </cell>
          <cell r="S76" t="str">
            <v>CEO</v>
          </cell>
          <cell r="T76">
            <v>841300</v>
          </cell>
          <cell r="U76">
            <v>0</v>
          </cell>
          <cell r="V76" t="str">
            <v>AST</v>
          </cell>
          <cell r="W76" t="str">
            <v>CEOAST</v>
          </cell>
          <cell r="AB76" t="str">
            <v>ERR</v>
          </cell>
          <cell r="AC76" t="str">
            <v>ERR</v>
          </cell>
        </row>
        <row r="77">
          <cell r="A77" t="str">
            <v>CEO</v>
          </cell>
          <cell r="B77">
            <v>849000</v>
          </cell>
          <cell r="C77">
            <v>306</v>
          </cell>
          <cell r="D77" t="str">
            <v>AST</v>
          </cell>
          <cell r="E77" t="str">
            <v>CEOAST</v>
          </cell>
          <cell r="G77" t="str">
            <v>CEO</v>
          </cell>
          <cell r="H77">
            <v>843810</v>
          </cell>
          <cell r="I77">
            <v>0</v>
          </cell>
          <cell r="J77" t="str">
            <v>RNT</v>
          </cell>
          <cell r="K77" t="str">
            <v>CEORNT</v>
          </cell>
          <cell r="O77">
            <v>0</v>
          </cell>
          <cell r="Q77" t="str">
            <v>CEOAST</v>
          </cell>
          <cell r="S77" t="str">
            <v>CEO</v>
          </cell>
          <cell r="T77">
            <v>842200</v>
          </cell>
          <cell r="U77">
            <v>218615</v>
          </cell>
          <cell r="V77" t="str">
            <v>AST</v>
          </cell>
          <cell r="W77" t="str">
            <v>CEOAST</v>
          </cell>
          <cell r="AB77" t="str">
            <v>ERR</v>
          </cell>
          <cell r="AC77" t="str">
            <v>ERR</v>
          </cell>
        </row>
        <row r="78">
          <cell r="A78" t="str">
            <v>CEO</v>
          </cell>
          <cell r="B78">
            <v>851000</v>
          </cell>
          <cell r="C78">
            <v>0</v>
          </cell>
          <cell r="D78" t="str">
            <v>ADV</v>
          </cell>
          <cell r="E78" t="str">
            <v>CEOADV</v>
          </cell>
          <cell r="G78" t="str">
            <v>CEO</v>
          </cell>
          <cell r="H78">
            <v>844000</v>
          </cell>
          <cell r="I78">
            <v>0</v>
          </cell>
          <cell r="J78" t="str">
            <v>RNT</v>
          </cell>
          <cell r="K78" t="str">
            <v>CEORNT</v>
          </cell>
          <cell r="O78">
            <v>218615</v>
          </cell>
          <cell r="Q78" t="str">
            <v>CEOAST</v>
          </cell>
          <cell r="S78" t="str">
            <v>CEO</v>
          </cell>
          <cell r="T78">
            <v>842300</v>
          </cell>
          <cell r="U78">
            <v>52933</v>
          </cell>
          <cell r="V78" t="str">
            <v>AST</v>
          </cell>
          <cell r="W78" t="str">
            <v>CEOAST</v>
          </cell>
          <cell r="AB78" t="str">
            <v>ERR</v>
          </cell>
          <cell r="AC78" t="str">
            <v>ERR</v>
          </cell>
        </row>
        <row r="79">
          <cell r="A79" t="str">
            <v>CEO</v>
          </cell>
          <cell r="B79">
            <v>851500</v>
          </cell>
          <cell r="C79">
            <v>0</v>
          </cell>
          <cell r="D79" t="str">
            <v>ADV</v>
          </cell>
          <cell r="E79" t="str">
            <v>CEOADV</v>
          </cell>
          <cell r="G79" t="str">
            <v>CEO</v>
          </cell>
          <cell r="H79">
            <v>847200</v>
          </cell>
          <cell r="I79">
            <v>0</v>
          </cell>
          <cell r="J79" t="str">
            <v>AST</v>
          </cell>
          <cell r="K79" t="str">
            <v>CEOAST</v>
          </cell>
          <cell r="O79">
            <v>52933</v>
          </cell>
          <cell r="Q79" t="str">
            <v>CEOAST</v>
          </cell>
          <cell r="S79" t="str">
            <v>CEO</v>
          </cell>
          <cell r="T79">
            <v>842500</v>
          </cell>
          <cell r="U79">
            <v>0</v>
          </cell>
          <cell r="V79" t="str">
            <v>RNT</v>
          </cell>
          <cell r="W79" t="str">
            <v>CEORNT</v>
          </cell>
          <cell r="AB79" t="str">
            <v>ERR</v>
          </cell>
          <cell r="AC79" t="str">
            <v>ERR</v>
          </cell>
        </row>
        <row r="80">
          <cell r="A80" t="str">
            <v>CEO</v>
          </cell>
          <cell r="B80">
            <v>852000</v>
          </cell>
          <cell r="C80">
            <v>0</v>
          </cell>
          <cell r="D80" t="str">
            <v>ADV</v>
          </cell>
          <cell r="E80" t="str">
            <v>CEOADV</v>
          </cell>
          <cell r="G80" t="str">
            <v>CEO</v>
          </cell>
          <cell r="H80">
            <v>847300</v>
          </cell>
          <cell r="I80">
            <v>0</v>
          </cell>
          <cell r="J80" t="str">
            <v>AST</v>
          </cell>
          <cell r="K80" t="str">
            <v>CEOAST</v>
          </cell>
          <cell r="O80">
            <v>0</v>
          </cell>
          <cell r="Q80" t="str">
            <v>CEORNT</v>
          </cell>
          <cell r="S80" t="str">
            <v>CEO</v>
          </cell>
          <cell r="T80">
            <v>843410</v>
          </cell>
          <cell r="U80">
            <v>22000</v>
          </cell>
          <cell r="V80" t="str">
            <v>RNN</v>
          </cell>
          <cell r="W80" t="str">
            <v>CEORNN</v>
          </cell>
          <cell r="AB80" t="str">
            <v>ERR</v>
          </cell>
          <cell r="AC80" t="str">
            <v>ERR</v>
          </cell>
        </row>
        <row r="81">
          <cell r="A81" t="str">
            <v>CEO</v>
          </cell>
          <cell r="B81">
            <v>852400</v>
          </cell>
          <cell r="C81">
            <v>0</v>
          </cell>
          <cell r="D81" t="str">
            <v>ADV</v>
          </cell>
          <cell r="E81" t="str">
            <v>CEOADV</v>
          </cell>
          <cell r="G81" t="str">
            <v>CEO</v>
          </cell>
          <cell r="H81">
            <v>847500</v>
          </cell>
          <cell r="I81">
            <v>0</v>
          </cell>
          <cell r="J81" t="str">
            <v>AST</v>
          </cell>
          <cell r="K81" t="str">
            <v>CEOAST</v>
          </cell>
          <cell r="O81">
            <v>22000</v>
          </cell>
          <cell r="Q81" t="str">
            <v>CEORNN</v>
          </cell>
          <cell r="S81" t="str">
            <v>CEO</v>
          </cell>
          <cell r="T81">
            <v>843600</v>
          </cell>
          <cell r="U81">
            <v>0</v>
          </cell>
          <cell r="V81" t="str">
            <v>RNT</v>
          </cell>
          <cell r="W81" t="str">
            <v>CEORNT</v>
          </cell>
          <cell r="AB81" t="str">
            <v>ERR</v>
          </cell>
          <cell r="AC81" t="str">
            <v>ERR</v>
          </cell>
        </row>
        <row r="82">
          <cell r="A82" t="str">
            <v>CEO</v>
          </cell>
          <cell r="B82">
            <v>852420</v>
          </cell>
          <cell r="C82">
            <v>0</v>
          </cell>
          <cell r="D82" t="str">
            <v>ADV</v>
          </cell>
          <cell r="E82" t="str">
            <v>CEOADV</v>
          </cell>
          <cell r="G82" t="str">
            <v>CEO</v>
          </cell>
          <cell r="H82">
            <v>849000</v>
          </cell>
          <cell r="I82">
            <v>0</v>
          </cell>
          <cell r="J82" t="str">
            <v>AST</v>
          </cell>
          <cell r="K82" t="str">
            <v>CEOAST</v>
          </cell>
          <cell r="O82">
            <v>0</v>
          </cell>
          <cell r="Q82" t="str">
            <v>CEORNT</v>
          </cell>
          <cell r="S82" t="str">
            <v>CEO</v>
          </cell>
          <cell r="T82">
            <v>843640</v>
          </cell>
          <cell r="U82">
            <v>0</v>
          </cell>
          <cell r="V82" t="str">
            <v>AST</v>
          </cell>
          <cell r="W82" t="str">
            <v>CEOAST</v>
          </cell>
          <cell r="AB82" t="str">
            <v>ERR</v>
          </cell>
          <cell r="AC82" t="str">
            <v>ERR</v>
          </cell>
        </row>
        <row r="83">
          <cell r="A83" t="str">
            <v>CEO</v>
          </cell>
          <cell r="B83">
            <v>853010</v>
          </cell>
          <cell r="C83">
            <v>0</v>
          </cell>
          <cell r="D83" t="str">
            <v>ADV</v>
          </cell>
          <cell r="E83" t="str">
            <v>CEOADV</v>
          </cell>
          <cell r="G83" t="str">
            <v>CEO</v>
          </cell>
          <cell r="H83">
            <v>851500</v>
          </cell>
          <cell r="I83">
            <v>0</v>
          </cell>
          <cell r="J83" t="str">
            <v>ADV</v>
          </cell>
          <cell r="K83" t="str">
            <v>CEOADV</v>
          </cell>
          <cell r="O83">
            <v>0</v>
          </cell>
          <cell r="Q83" t="str">
            <v>CEOAST</v>
          </cell>
          <cell r="S83" t="str">
            <v>CEO</v>
          </cell>
          <cell r="T83">
            <v>843810</v>
          </cell>
          <cell r="U83">
            <v>0</v>
          </cell>
          <cell r="V83" t="str">
            <v>RNT</v>
          </cell>
          <cell r="W83" t="str">
            <v>CEORNT</v>
          </cell>
          <cell r="AB83" t="str">
            <v>ERR</v>
          </cell>
          <cell r="AC83" t="str">
            <v>ERR</v>
          </cell>
        </row>
        <row r="84">
          <cell r="A84" t="str">
            <v>CEO</v>
          </cell>
          <cell r="B84">
            <v>854000</v>
          </cell>
          <cell r="C84">
            <v>1420</v>
          </cell>
          <cell r="D84" t="str">
            <v>ADV</v>
          </cell>
          <cell r="E84" t="str">
            <v>CEOADV</v>
          </cell>
          <cell r="G84" t="str">
            <v>CEO</v>
          </cell>
          <cell r="H84">
            <v>852000</v>
          </cell>
          <cell r="I84">
            <v>0</v>
          </cell>
          <cell r="J84" t="str">
            <v>ADV</v>
          </cell>
          <cell r="K84" t="str">
            <v>CEOADV</v>
          </cell>
          <cell r="O84">
            <v>0</v>
          </cell>
          <cell r="Q84" t="str">
            <v>CEORNT</v>
          </cell>
          <cell r="S84" t="str">
            <v>CEO</v>
          </cell>
          <cell r="T84">
            <v>844000</v>
          </cell>
          <cell r="U84">
            <v>0</v>
          </cell>
          <cell r="V84" t="str">
            <v>RNT</v>
          </cell>
          <cell r="W84" t="str">
            <v>CEORNT</v>
          </cell>
          <cell r="AB84" t="str">
            <v>ERR</v>
          </cell>
          <cell r="AC84" t="str">
            <v>ERR</v>
          </cell>
        </row>
        <row r="85">
          <cell r="A85" t="str">
            <v>CEO</v>
          </cell>
          <cell r="B85">
            <v>862060</v>
          </cell>
          <cell r="C85">
            <v>6022.72</v>
          </cell>
          <cell r="D85" t="str">
            <v>IT</v>
          </cell>
          <cell r="E85" t="str">
            <v>CEOIT</v>
          </cell>
          <cell r="G85" t="str">
            <v>CEO</v>
          </cell>
          <cell r="H85">
            <v>852500</v>
          </cell>
          <cell r="I85">
            <v>0</v>
          </cell>
          <cell r="J85" t="str">
            <v>ADV</v>
          </cell>
          <cell r="K85" t="str">
            <v>CEOADV</v>
          </cell>
          <cell r="O85">
            <v>0</v>
          </cell>
          <cell r="Q85" t="str">
            <v>CEORNT</v>
          </cell>
          <cell r="S85" t="str">
            <v>CEO</v>
          </cell>
          <cell r="T85">
            <v>847200</v>
          </cell>
          <cell r="U85">
            <v>107000</v>
          </cell>
          <cell r="V85" t="str">
            <v>AST</v>
          </cell>
          <cell r="W85" t="str">
            <v>CEOAST</v>
          </cell>
          <cell r="AB85" t="str">
            <v>ERR</v>
          </cell>
          <cell r="AC85" t="str">
            <v>ERR</v>
          </cell>
        </row>
        <row r="86">
          <cell r="A86" t="str">
            <v>CEO</v>
          </cell>
          <cell r="B86">
            <v>862070</v>
          </cell>
          <cell r="C86">
            <v>0</v>
          </cell>
          <cell r="D86" t="str">
            <v>IT</v>
          </cell>
          <cell r="E86" t="str">
            <v>CEOIT</v>
          </cell>
          <cell r="G86" t="str">
            <v>CEO</v>
          </cell>
          <cell r="H86">
            <v>861090</v>
          </cell>
          <cell r="I86">
            <v>0</v>
          </cell>
          <cell r="J86" t="str">
            <v>IT</v>
          </cell>
          <cell r="K86" t="str">
            <v>CEOIT</v>
          </cell>
          <cell r="O86">
            <v>107000</v>
          </cell>
          <cell r="Q86" t="str">
            <v>CEOAST</v>
          </cell>
          <cell r="S86" t="str">
            <v>CEO</v>
          </cell>
          <cell r="T86">
            <v>847300</v>
          </cell>
          <cell r="U86">
            <v>0</v>
          </cell>
          <cell r="V86" t="str">
            <v>AST</v>
          </cell>
          <cell r="W86" t="str">
            <v>CEOAST</v>
          </cell>
          <cell r="AB86" t="str">
            <v>ERR</v>
          </cell>
          <cell r="AC86" t="str">
            <v>ERR</v>
          </cell>
        </row>
        <row r="87">
          <cell r="A87" t="str">
            <v>CEO</v>
          </cell>
          <cell r="B87">
            <v>863450</v>
          </cell>
          <cell r="C87">
            <v>0</v>
          </cell>
          <cell r="D87" t="str">
            <v>IT</v>
          </cell>
          <cell r="E87" t="str">
            <v>CEOIT</v>
          </cell>
          <cell r="G87" t="str">
            <v>CEO</v>
          </cell>
          <cell r="H87">
            <v>862060</v>
          </cell>
          <cell r="I87">
            <v>0</v>
          </cell>
          <cell r="J87" t="str">
            <v>IT</v>
          </cell>
          <cell r="K87" t="str">
            <v>CEOIT</v>
          </cell>
          <cell r="O87">
            <v>0</v>
          </cell>
          <cell r="Q87" t="str">
            <v>CEOAST</v>
          </cell>
          <cell r="S87" t="str">
            <v>CEO</v>
          </cell>
          <cell r="T87">
            <v>847500</v>
          </cell>
          <cell r="U87">
            <v>0</v>
          </cell>
          <cell r="V87" t="str">
            <v>AST</v>
          </cell>
          <cell r="W87" t="str">
            <v>CEOAST</v>
          </cell>
          <cell r="AB87" t="str">
            <v>ERR</v>
          </cell>
          <cell r="AC87" t="str">
            <v>ERR</v>
          </cell>
        </row>
        <row r="88">
          <cell r="A88" t="str">
            <v>CEO</v>
          </cell>
          <cell r="B88">
            <v>863500</v>
          </cell>
          <cell r="C88">
            <v>0</v>
          </cell>
          <cell r="D88" t="str">
            <v>IT</v>
          </cell>
          <cell r="E88" t="str">
            <v>CEOIT</v>
          </cell>
          <cell r="G88" t="str">
            <v>CEO</v>
          </cell>
          <cell r="H88">
            <v>862070</v>
          </cell>
          <cell r="I88">
            <v>0</v>
          </cell>
          <cell r="J88" t="str">
            <v>IT</v>
          </cell>
          <cell r="K88" t="str">
            <v>CEOIT</v>
          </cell>
          <cell r="O88">
            <v>0</v>
          </cell>
          <cell r="Q88" t="str">
            <v>CEOAST</v>
          </cell>
          <cell r="S88" t="str">
            <v>CEO</v>
          </cell>
          <cell r="T88">
            <v>849000</v>
          </cell>
          <cell r="U88">
            <v>0</v>
          </cell>
          <cell r="V88" t="str">
            <v>AST</v>
          </cell>
          <cell r="W88" t="str">
            <v>CEOAST</v>
          </cell>
          <cell r="AB88" t="str">
            <v>ERR</v>
          </cell>
          <cell r="AC88" t="str">
            <v>ERR</v>
          </cell>
        </row>
        <row r="89">
          <cell r="A89" t="str">
            <v>CEO</v>
          </cell>
          <cell r="B89">
            <v>863700</v>
          </cell>
          <cell r="C89">
            <v>0</v>
          </cell>
          <cell r="D89" t="str">
            <v>IT</v>
          </cell>
          <cell r="E89" t="str">
            <v>CEOIT</v>
          </cell>
          <cell r="G89" t="str">
            <v>CEO</v>
          </cell>
          <cell r="H89">
            <v>863450</v>
          </cell>
          <cell r="I89">
            <v>0</v>
          </cell>
          <cell r="J89" t="str">
            <v>IT</v>
          </cell>
          <cell r="K89" t="str">
            <v>CEOIT</v>
          </cell>
          <cell r="O89">
            <v>0</v>
          </cell>
          <cell r="Q89" t="str">
            <v>CEOAST</v>
          </cell>
          <cell r="S89" t="str">
            <v>CEO</v>
          </cell>
          <cell r="T89">
            <v>851100</v>
          </cell>
          <cell r="U89">
            <v>0</v>
          </cell>
          <cell r="V89" t="str">
            <v>ADV</v>
          </cell>
          <cell r="W89" t="str">
            <v>CEOADV</v>
          </cell>
          <cell r="AB89" t="str">
            <v>ERR</v>
          </cell>
          <cell r="AC89" t="str">
            <v>ERR</v>
          </cell>
        </row>
        <row r="90">
          <cell r="A90" t="str">
            <v>CEO</v>
          </cell>
          <cell r="B90">
            <v>863710</v>
          </cell>
          <cell r="C90">
            <v>0</v>
          </cell>
          <cell r="D90" t="str">
            <v>IT</v>
          </cell>
          <cell r="E90" t="str">
            <v>CEOIT</v>
          </cell>
          <cell r="G90" t="str">
            <v>CEO</v>
          </cell>
          <cell r="H90">
            <v>863500</v>
          </cell>
          <cell r="I90">
            <v>0</v>
          </cell>
          <cell r="J90" t="str">
            <v>IT</v>
          </cell>
          <cell r="K90" t="str">
            <v>CEOIT</v>
          </cell>
          <cell r="O90">
            <v>0</v>
          </cell>
          <cell r="Q90" t="str">
            <v>CEOADV</v>
          </cell>
          <cell r="S90" t="str">
            <v>CEO</v>
          </cell>
          <cell r="T90">
            <v>851400</v>
          </cell>
          <cell r="U90">
            <v>0</v>
          </cell>
          <cell r="V90" t="str">
            <v>ADV</v>
          </cell>
          <cell r="W90" t="str">
            <v>CEOADV</v>
          </cell>
          <cell r="AB90" t="str">
            <v>ERR</v>
          </cell>
          <cell r="AC90" t="str">
            <v>ERR</v>
          </cell>
        </row>
        <row r="91">
          <cell r="A91" t="str">
            <v>CEO</v>
          </cell>
          <cell r="B91">
            <v>866110</v>
          </cell>
          <cell r="C91">
            <v>0</v>
          </cell>
          <cell r="D91" t="str">
            <v>COM</v>
          </cell>
          <cell r="E91" t="str">
            <v>CEOCOM</v>
          </cell>
          <cell r="G91" t="str">
            <v>CEO</v>
          </cell>
          <cell r="H91">
            <v>863700</v>
          </cell>
          <cell r="I91">
            <v>0</v>
          </cell>
          <cell r="J91" t="str">
            <v>IT</v>
          </cell>
          <cell r="K91" t="str">
            <v>CEOIT</v>
          </cell>
          <cell r="O91">
            <v>0</v>
          </cell>
          <cell r="Q91" t="str">
            <v>CEOADV</v>
          </cell>
          <cell r="S91" t="str">
            <v>CEO</v>
          </cell>
          <cell r="T91">
            <v>851500</v>
          </cell>
          <cell r="U91">
            <v>0</v>
          </cell>
          <cell r="V91" t="str">
            <v>ADV</v>
          </cell>
          <cell r="W91" t="str">
            <v>CEOADV</v>
          </cell>
          <cell r="AB91" t="str">
            <v>ERR</v>
          </cell>
          <cell r="AC91" t="str">
            <v>ERR</v>
          </cell>
        </row>
        <row r="92">
          <cell r="A92" t="str">
            <v>CEO</v>
          </cell>
          <cell r="B92">
            <v>866115</v>
          </cell>
          <cell r="C92">
            <v>1846.81</v>
          </cell>
          <cell r="D92" t="str">
            <v>COM</v>
          </cell>
          <cell r="E92" t="str">
            <v>CEOCOM</v>
          </cell>
          <cell r="G92" t="str">
            <v>CEO</v>
          </cell>
          <cell r="H92">
            <v>863710</v>
          </cell>
          <cell r="I92">
            <v>0</v>
          </cell>
          <cell r="J92" t="str">
            <v>IT</v>
          </cell>
          <cell r="K92" t="str">
            <v>CEOIT</v>
          </cell>
          <cell r="O92">
            <v>0</v>
          </cell>
          <cell r="Q92" t="str">
            <v>CEOADV</v>
          </cell>
          <cell r="S92" t="str">
            <v>CEO</v>
          </cell>
          <cell r="T92">
            <v>852000</v>
          </cell>
          <cell r="U92">
            <v>0</v>
          </cell>
          <cell r="V92" t="str">
            <v>ADV</v>
          </cell>
          <cell r="W92" t="str">
            <v>CEOADV</v>
          </cell>
          <cell r="AB92" t="str">
            <v>ERR</v>
          </cell>
          <cell r="AC92" t="str">
            <v>ERR</v>
          </cell>
        </row>
        <row r="93">
          <cell r="A93" t="str">
            <v>CEO</v>
          </cell>
          <cell r="B93">
            <v>866120</v>
          </cell>
          <cell r="C93">
            <v>1759.78</v>
          </cell>
          <cell r="D93" t="str">
            <v>COM</v>
          </cell>
          <cell r="E93" t="str">
            <v>CEOCOM</v>
          </cell>
          <cell r="G93" t="str">
            <v>CEO</v>
          </cell>
          <cell r="H93">
            <v>863900</v>
          </cell>
          <cell r="I93">
            <v>0</v>
          </cell>
          <cell r="J93" t="str">
            <v>IT</v>
          </cell>
          <cell r="K93" t="str">
            <v>CEOIT</v>
          </cell>
          <cell r="O93">
            <v>0</v>
          </cell>
          <cell r="Q93" t="str">
            <v>CEOADV</v>
          </cell>
          <cell r="S93" t="str">
            <v>CEO</v>
          </cell>
          <cell r="T93">
            <v>852400</v>
          </cell>
          <cell r="U93">
            <v>0</v>
          </cell>
          <cell r="V93" t="str">
            <v>ADV</v>
          </cell>
          <cell r="W93" t="str">
            <v>CEOADV</v>
          </cell>
          <cell r="AB93" t="str">
            <v>ERR</v>
          </cell>
          <cell r="AC93" t="str">
            <v>ERR</v>
          </cell>
        </row>
        <row r="94">
          <cell r="A94" t="str">
            <v>CEO</v>
          </cell>
          <cell r="B94">
            <v>866420</v>
          </cell>
          <cell r="C94">
            <v>0</v>
          </cell>
          <cell r="D94" t="str">
            <v>NMC</v>
          </cell>
          <cell r="E94" t="str">
            <v>CEONMC</v>
          </cell>
          <cell r="G94" t="str">
            <v>CEO</v>
          </cell>
          <cell r="H94">
            <v>866110</v>
          </cell>
          <cell r="I94">
            <v>0</v>
          </cell>
          <cell r="J94" t="str">
            <v>COM</v>
          </cell>
          <cell r="K94" t="str">
            <v>CEOCOM</v>
          </cell>
          <cell r="O94">
            <v>0</v>
          </cell>
          <cell r="Q94" t="str">
            <v>CEOADV</v>
          </cell>
          <cell r="S94" t="str">
            <v>CEO</v>
          </cell>
          <cell r="T94">
            <v>852500</v>
          </cell>
          <cell r="U94">
            <v>0</v>
          </cell>
          <cell r="V94" t="str">
            <v>ADV</v>
          </cell>
          <cell r="W94" t="str">
            <v>CEOADV</v>
          </cell>
          <cell r="AB94" t="str">
            <v>ERR</v>
          </cell>
          <cell r="AC94" t="str">
            <v>ERR</v>
          </cell>
        </row>
        <row r="95">
          <cell r="A95" t="str">
            <v>CEO</v>
          </cell>
          <cell r="B95">
            <v>866600</v>
          </cell>
          <cell r="C95">
            <v>0</v>
          </cell>
          <cell r="D95" t="str">
            <v>ICH</v>
          </cell>
          <cell r="E95" t="str">
            <v>CEOICH</v>
          </cell>
          <cell r="G95" t="str">
            <v>CEO</v>
          </cell>
          <cell r="H95">
            <v>866120</v>
          </cell>
          <cell r="I95">
            <v>0</v>
          </cell>
          <cell r="J95" t="str">
            <v>COM</v>
          </cell>
          <cell r="K95" t="str">
            <v>CEOCOM</v>
          </cell>
          <cell r="O95">
            <v>5000</v>
          </cell>
          <cell r="Q95" t="str">
            <v>CEOADV</v>
          </cell>
          <cell r="S95" t="str">
            <v>CEO</v>
          </cell>
          <cell r="T95">
            <v>856010</v>
          </cell>
          <cell r="U95">
            <v>5000</v>
          </cell>
          <cell r="V95" t="str">
            <v>ADV</v>
          </cell>
          <cell r="W95" t="str">
            <v>CEOADV</v>
          </cell>
          <cell r="AB95" t="str">
            <v>ERR</v>
          </cell>
          <cell r="AC95" t="str">
            <v>ERR</v>
          </cell>
        </row>
        <row r="96">
          <cell r="A96" t="str">
            <v>CEO</v>
          </cell>
          <cell r="B96">
            <v>867060</v>
          </cell>
          <cell r="C96">
            <v>1028.8399999999999</v>
          </cell>
          <cell r="D96" t="str">
            <v>IT</v>
          </cell>
          <cell r="E96" t="str">
            <v>CEOIT</v>
          </cell>
          <cell r="G96" t="str">
            <v>CEO</v>
          </cell>
          <cell r="H96">
            <v>866420</v>
          </cell>
          <cell r="I96">
            <v>0</v>
          </cell>
          <cell r="J96" t="str">
            <v>NMC</v>
          </cell>
          <cell r="K96" t="str">
            <v>CEONMC</v>
          </cell>
          <cell r="O96">
            <v>0</v>
          </cell>
          <cell r="Q96" t="str">
            <v>CEOIT</v>
          </cell>
          <cell r="S96" t="str">
            <v>CEO</v>
          </cell>
          <cell r="T96">
            <v>861090</v>
          </cell>
          <cell r="U96">
            <v>0</v>
          </cell>
          <cell r="V96" t="str">
            <v>IT</v>
          </cell>
          <cell r="W96" t="str">
            <v>CEOIT</v>
          </cell>
          <cell r="AB96" t="str">
            <v>ERR</v>
          </cell>
          <cell r="AC96" t="str">
            <v>ERR</v>
          </cell>
        </row>
        <row r="97">
          <cell r="A97" t="str">
            <v>CEO</v>
          </cell>
          <cell r="B97">
            <v>867870</v>
          </cell>
          <cell r="C97">
            <v>87.84</v>
          </cell>
          <cell r="D97" t="str">
            <v>IT</v>
          </cell>
          <cell r="E97" t="str">
            <v>CEOIT</v>
          </cell>
          <cell r="G97" t="str">
            <v>CEO</v>
          </cell>
          <cell r="H97">
            <v>866600</v>
          </cell>
          <cell r="I97">
            <v>0</v>
          </cell>
          <cell r="J97" t="str">
            <v>ICH</v>
          </cell>
          <cell r="K97" t="str">
            <v>CEOICH</v>
          </cell>
          <cell r="O97">
            <v>0</v>
          </cell>
          <cell r="Q97" t="str">
            <v>CEOIT</v>
          </cell>
          <cell r="S97" t="str">
            <v>CEO</v>
          </cell>
          <cell r="T97">
            <v>862060</v>
          </cell>
          <cell r="U97">
            <v>0</v>
          </cell>
          <cell r="V97" t="str">
            <v>IT</v>
          </cell>
          <cell r="W97" t="str">
            <v>CEOIT</v>
          </cell>
          <cell r="AB97" t="str">
            <v>ERR</v>
          </cell>
          <cell r="AC97" t="str">
            <v>ERR</v>
          </cell>
        </row>
        <row r="98">
          <cell r="A98" t="str">
            <v>CEO</v>
          </cell>
          <cell r="B98">
            <v>871000</v>
          </cell>
          <cell r="C98">
            <v>-23727.69</v>
          </cell>
          <cell r="D98" t="str">
            <v>CON</v>
          </cell>
          <cell r="E98" t="str">
            <v>CEOCON</v>
          </cell>
          <cell r="G98" t="str">
            <v>CEO</v>
          </cell>
          <cell r="H98">
            <v>867060</v>
          </cell>
          <cell r="I98">
            <v>0</v>
          </cell>
          <cell r="J98" t="str">
            <v>IT</v>
          </cell>
          <cell r="K98" t="str">
            <v>CEOIT</v>
          </cell>
          <cell r="O98">
            <v>0</v>
          </cell>
          <cell r="Q98" t="str">
            <v>CEOIT</v>
          </cell>
          <cell r="S98" t="str">
            <v>CEO</v>
          </cell>
          <cell r="T98">
            <v>862070</v>
          </cell>
          <cell r="U98">
            <v>0</v>
          </cell>
          <cell r="V98" t="str">
            <v>IT</v>
          </cell>
          <cell r="W98" t="str">
            <v>CEOIT</v>
          </cell>
          <cell r="AB98" t="str">
            <v>ERR</v>
          </cell>
          <cell r="AC98" t="str">
            <v>ERR</v>
          </cell>
        </row>
        <row r="99">
          <cell r="A99" t="str">
            <v>CEO</v>
          </cell>
          <cell r="B99">
            <v>871800</v>
          </cell>
          <cell r="C99">
            <v>96</v>
          </cell>
          <cell r="D99" t="str">
            <v>LEG</v>
          </cell>
          <cell r="E99" t="str">
            <v>CEOLEG</v>
          </cell>
          <cell r="G99" t="str">
            <v>CEO</v>
          </cell>
          <cell r="H99">
            <v>867870</v>
          </cell>
          <cell r="I99">
            <v>0</v>
          </cell>
          <cell r="J99" t="str">
            <v>IT</v>
          </cell>
          <cell r="K99" t="str">
            <v>CEOIT</v>
          </cell>
          <cell r="O99">
            <v>0</v>
          </cell>
          <cell r="Q99" t="str">
            <v>CEOIT</v>
          </cell>
          <cell r="S99" t="str">
            <v>CEO</v>
          </cell>
          <cell r="T99">
            <v>863450</v>
          </cell>
          <cell r="U99">
            <v>0</v>
          </cell>
          <cell r="V99" t="str">
            <v>IT</v>
          </cell>
          <cell r="W99" t="str">
            <v>CEOIT</v>
          </cell>
          <cell r="AB99" t="str">
            <v>ERR</v>
          </cell>
          <cell r="AC99" t="str">
            <v>ERR</v>
          </cell>
        </row>
        <row r="100">
          <cell r="A100" t="str">
            <v>CEO</v>
          </cell>
          <cell r="B100">
            <v>871820</v>
          </cell>
          <cell r="C100">
            <v>0</v>
          </cell>
          <cell r="D100" t="str">
            <v>LEG</v>
          </cell>
          <cell r="E100" t="str">
            <v>CEOLEG</v>
          </cell>
          <cell r="G100" t="str">
            <v>CEO</v>
          </cell>
          <cell r="H100">
            <v>871000</v>
          </cell>
          <cell r="I100">
            <v>0</v>
          </cell>
          <cell r="J100" t="str">
            <v>CON</v>
          </cell>
          <cell r="K100" t="str">
            <v>CEOCON</v>
          </cell>
          <cell r="O100">
            <v>0</v>
          </cell>
          <cell r="Q100" t="str">
            <v>CEOIT</v>
          </cell>
          <cell r="S100" t="str">
            <v>CEO</v>
          </cell>
          <cell r="T100">
            <v>863500</v>
          </cell>
          <cell r="U100">
            <v>0</v>
          </cell>
          <cell r="V100" t="str">
            <v>IT</v>
          </cell>
          <cell r="W100" t="str">
            <v>CEOIT</v>
          </cell>
          <cell r="AB100" t="str">
            <v>ERR</v>
          </cell>
          <cell r="AC100" t="str">
            <v>ERR</v>
          </cell>
        </row>
        <row r="101">
          <cell r="A101" t="str">
            <v>CEO</v>
          </cell>
          <cell r="B101">
            <v>871900</v>
          </cell>
          <cell r="C101">
            <v>0</v>
          </cell>
          <cell r="D101" t="str">
            <v>AUD</v>
          </cell>
          <cell r="E101" t="str">
            <v>CEOAUD</v>
          </cell>
          <cell r="G101" t="str">
            <v>CEO</v>
          </cell>
          <cell r="H101">
            <v>871800</v>
          </cell>
          <cell r="I101">
            <v>0</v>
          </cell>
          <cell r="J101" t="str">
            <v>LEG</v>
          </cell>
          <cell r="K101" t="str">
            <v>CEOLEG</v>
          </cell>
          <cell r="O101">
            <v>0</v>
          </cell>
          <cell r="Q101" t="str">
            <v>CEOIT</v>
          </cell>
          <cell r="S101" t="str">
            <v>CEO</v>
          </cell>
          <cell r="T101">
            <v>863700</v>
          </cell>
          <cell r="U101">
            <v>0</v>
          </cell>
          <cell r="V101" t="str">
            <v>IT</v>
          </cell>
          <cell r="W101" t="str">
            <v>CEOIT</v>
          </cell>
          <cell r="AB101" t="str">
            <v>ERR</v>
          </cell>
          <cell r="AC101" t="str">
            <v>ERR</v>
          </cell>
        </row>
        <row r="102">
          <cell r="A102" t="str">
            <v>CEO</v>
          </cell>
          <cell r="B102">
            <v>872381</v>
          </cell>
          <cell r="C102">
            <v>0</v>
          </cell>
          <cell r="D102" t="str">
            <v>BUS</v>
          </cell>
          <cell r="E102" t="str">
            <v>CEOBUS</v>
          </cell>
          <cell r="G102" t="str">
            <v>CEO</v>
          </cell>
          <cell r="H102">
            <v>871820</v>
          </cell>
          <cell r="I102">
            <v>0</v>
          </cell>
          <cell r="J102" t="str">
            <v>LEG</v>
          </cell>
          <cell r="K102" t="str">
            <v>CEOLEG</v>
          </cell>
          <cell r="O102">
            <v>0</v>
          </cell>
          <cell r="Q102" t="str">
            <v>CEOIT</v>
          </cell>
          <cell r="S102" t="str">
            <v>CEO</v>
          </cell>
          <cell r="T102">
            <v>863710</v>
          </cell>
          <cell r="U102">
            <v>0</v>
          </cell>
          <cell r="V102" t="str">
            <v>IT</v>
          </cell>
          <cell r="W102" t="str">
            <v>CEOIT</v>
          </cell>
          <cell r="AB102" t="str">
            <v>ERR</v>
          </cell>
          <cell r="AC102" t="str">
            <v>ERR</v>
          </cell>
        </row>
        <row r="103">
          <cell r="A103" t="str">
            <v>CEO</v>
          </cell>
          <cell r="B103">
            <v>872582</v>
          </cell>
          <cell r="C103">
            <v>0</v>
          </cell>
          <cell r="D103" t="str">
            <v>BUS</v>
          </cell>
          <cell r="E103" t="str">
            <v>CEOBUS</v>
          </cell>
          <cell r="G103" t="str">
            <v>CEO</v>
          </cell>
          <cell r="H103">
            <v>871840</v>
          </cell>
          <cell r="I103">
            <v>0</v>
          </cell>
          <cell r="J103" t="str">
            <v>LEG</v>
          </cell>
          <cell r="K103" t="str">
            <v>CEOLEG</v>
          </cell>
          <cell r="O103">
            <v>0</v>
          </cell>
          <cell r="Q103" t="str">
            <v>CEOIT</v>
          </cell>
          <cell r="S103" t="str">
            <v>CEO</v>
          </cell>
          <cell r="T103">
            <v>863900</v>
          </cell>
          <cell r="U103">
            <v>0</v>
          </cell>
          <cell r="V103" t="str">
            <v>IT</v>
          </cell>
          <cell r="W103" t="str">
            <v>CEOIT</v>
          </cell>
          <cell r="AB103" t="str">
            <v>ERR</v>
          </cell>
          <cell r="AC103" t="str">
            <v>ERR</v>
          </cell>
        </row>
        <row r="104">
          <cell r="A104" t="str">
            <v>CEO</v>
          </cell>
          <cell r="B104">
            <v>872785</v>
          </cell>
          <cell r="C104">
            <v>0</v>
          </cell>
          <cell r="D104" t="str">
            <v>BUS</v>
          </cell>
          <cell r="E104" t="str">
            <v>CEOBUS</v>
          </cell>
          <cell r="G104" t="str">
            <v>CEO</v>
          </cell>
          <cell r="H104">
            <v>871900</v>
          </cell>
          <cell r="I104">
            <v>0</v>
          </cell>
          <cell r="J104" t="str">
            <v>AUD</v>
          </cell>
          <cell r="K104" t="str">
            <v>CEOAUD</v>
          </cell>
          <cell r="O104">
            <v>12200</v>
          </cell>
          <cell r="Q104" t="str">
            <v>CEOCOM</v>
          </cell>
          <cell r="S104" t="str">
            <v>CEO</v>
          </cell>
          <cell r="T104">
            <v>866110</v>
          </cell>
          <cell r="U104">
            <v>12200</v>
          </cell>
          <cell r="V104" t="str">
            <v>COM</v>
          </cell>
          <cell r="W104" t="str">
            <v>CEOCOM</v>
          </cell>
          <cell r="AB104" t="str">
            <v>ERR</v>
          </cell>
          <cell r="AC104" t="str">
            <v>ERR</v>
          </cell>
        </row>
        <row r="105">
          <cell r="A105" t="str">
            <v>CEO</v>
          </cell>
          <cell r="B105">
            <v>873105</v>
          </cell>
          <cell r="C105">
            <v>0</v>
          </cell>
          <cell r="D105" t="str">
            <v>OTH</v>
          </cell>
          <cell r="E105" t="str">
            <v>CEOOTH</v>
          </cell>
          <cell r="G105" t="str">
            <v>CEO</v>
          </cell>
          <cell r="H105">
            <v>872785</v>
          </cell>
          <cell r="I105">
            <v>0</v>
          </cell>
          <cell r="J105" t="str">
            <v>BUS</v>
          </cell>
          <cell r="K105" t="str">
            <v>CEOBUS</v>
          </cell>
          <cell r="O105">
            <v>0</v>
          </cell>
          <cell r="Q105" t="str">
            <v>CEOCOM</v>
          </cell>
          <cell r="S105" t="str">
            <v>CEO</v>
          </cell>
          <cell r="T105">
            <v>866120</v>
          </cell>
          <cell r="U105">
            <v>0</v>
          </cell>
          <cell r="V105" t="str">
            <v>COM</v>
          </cell>
          <cell r="W105" t="str">
            <v>CEOCOM</v>
          </cell>
          <cell r="AB105" t="str">
            <v>ERR</v>
          </cell>
          <cell r="AC105" t="str">
            <v>ERR</v>
          </cell>
        </row>
        <row r="106">
          <cell r="A106" t="str">
            <v>CEO</v>
          </cell>
          <cell r="B106">
            <v>873310</v>
          </cell>
          <cell r="C106">
            <v>416.51</v>
          </cell>
          <cell r="D106" t="str">
            <v>OTH</v>
          </cell>
          <cell r="E106" t="str">
            <v>CEOOTH</v>
          </cell>
          <cell r="G106" t="str">
            <v>CEO</v>
          </cell>
          <cell r="H106">
            <v>873105</v>
          </cell>
          <cell r="I106">
            <v>0</v>
          </cell>
          <cell r="J106" t="str">
            <v>OTH</v>
          </cell>
          <cell r="K106" t="str">
            <v>CEOOTH</v>
          </cell>
          <cell r="O106">
            <v>0</v>
          </cell>
          <cell r="Q106" t="str">
            <v>CEONMC</v>
          </cell>
          <cell r="S106" t="str">
            <v>CEO</v>
          </cell>
          <cell r="T106">
            <v>866420</v>
          </cell>
          <cell r="U106">
            <v>0</v>
          </cell>
          <cell r="V106" t="str">
            <v>NMC</v>
          </cell>
          <cell r="W106" t="str">
            <v>CEONMC</v>
          </cell>
          <cell r="AB106" t="str">
            <v>ERR</v>
          </cell>
          <cell r="AC106" t="str">
            <v>ERR</v>
          </cell>
        </row>
        <row r="107">
          <cell r="A107" t="str">
            <v>CEO</v>
          </cell>
          <cell r="B107">
            <v>873320</v>
          </cell>
          <cell r="C107">
            <v>39192</v>
          </cell>
          <cell r="D107" t="str">
            <v>OTH</v>
          </cell>
          <cell r="E107" t="str">
            <v>CEOOTH</v>
          </cell>
          <cell r="G107" t="str">
            <v>CEO</v>
          </cell>
          <cell r="H107">
            <v>873110</v>
          </cell>
          <cell r="I107">
            <v>0</v>
          </cell>
          <cell r="J107" t="str">
            <v>OTH</v>
          </cell>
          <cell r="K107" t="str">
            <v>CEOOTH</v>
          </cell>
          <cell r="O107">
            <v>6000</v>
          </cell>
          <cell r="Q107" t="str">
            <v>CEOICH</v>
          </cell>
          <cell r="S107" t="str">
            <v>CEO</v>
          </cell>
          <cell r="T107">
            <v>866600</v>
          </cell>
          <cell r="U107">
            <v>6000</v>
          </cell>
          <cell r="V107" t="str">
            <v>ICH</v>
          </cell>
          <cell r="W107" t="str">
            <v>CEOICH</v>
          </cell>
          <cell r="AB107" t="str">
            <v>ERR</v>
          </cell>
          <cell r="AC107" t="str">
            <v>ERR</v>
          </cell>
        </row>
        <row r="108">
          <cell r="A108" t="str">
            <v>CEO</v>
          </cell>
          <cell r="B108">
            <v>873380</v>
          </cell>
          <cell r="C108">
            <v>2222.2199999999998</v>
          </cell>
          <cell r="D108" t="str">
            <v>OTH</v>
          </cell>
          <cell r="E108" t="str">
            <v>CEOOTH</v>
          </cell>
          <cell r="G108" t="str">
            <v>CEO</v>
          </cell>
          <cell r="H108">
            <v>873310</v>
          </cell>
          <cell r="I108">
            <v>0</v>
          </cell>
          <cell r="J108" t="str">
            <v>OTH</v>
          </cell>
          <cell r="K108" t="str">
            <v>CEOOTH</v>
          </cell>
          <cell r="O108">
            <v>8000</v>
          </cell>
          <cell r="Q108" t="str">
            <v>CEOIT</v>
          </cell>
          <cell r="S108" t="str">
            <v>CEO</v>
          </cell>
          <cell r="T108">
            <v>867060</v>
          </cell>
          <cell r="U108">
            <v>8000</v>
          </cell>
          <cell r="V108" t="str">
            <v>IT</v>
          </cell>
          <cell r="W108" t="str">
            <v>CEOIT</v>
          </cell>
          <cell r="AB108" t="str">
            <v>ERR</v>
          </cell>
          <cell r="AC108" t="str">
            <v>ERR</v>
          </cell>
        </row>
        <row r="109">
          <cell r="A109" t="str">
            <v>CEO</v>
          </cell>
          <cell r="B109">
            <v>873500</v>
          </cell>
          <cell r="C109">
            <v>0</v>
          </cell>
          <cell r="D109" t="str">
            <v>OTH</v>
          </cell>
          <cell r="E109" t="str">
            <v>CEOOTH</v>
          </cell>
          <cell r="G109" t="str">
            <v>CEO</v>
          </cell>
          <cell r="H109">
            <v>873320</v>
          </cell>
          <cell r="I109">
            <v>0</v>
          </cell>
          <cell r="J109" t="str">
            <v>OTH</v>
          </cell>
          <cell r="K109" t="str">
            <v>CEOOTH</v>
          </cell>
          <cell r="O109">
            <v>0</v>
          </cell>
          <cell r="Q109" t="str">
            <v>CEOIT</v>
          </cell>
          <cell r="S109" t="str">
            <v>CEO</v>
          </cell>
          <cell r="T109">
            <v>867870</v>
          </cell>
          <cell r="U109">
            <v>0</v>
          </cell>
          <cell r="V109" t="str">
            <v>IT</v>
          </cell>
          <cell r="W109" t="str">
            <v>CEOIT</v>
          </cell>
          <cell r="AB109" t="str">
            <v>ERR</v>
          </cell>
          <cell r="AC109" t="str">
            <v>ERR</v>
          </cell>
        </row>
        <row r="110">
          <cell r="A110" t="str">
            <v>CEO</v>
          </cell>
          <cell r="B110">
            <v>873550</v>
          </cell>
          <cell r="C110">
            <v>-146705.32</v>
          </cell>
          <cell r="D110" t="str">
            <v>OTH</v>
          </cell>
          <cell r="E110" t="str">
            <v>CEOOTH</v>
          </cell>
          <cell r="G110" t="str">
            <v>CEO</v>
          </cell>
          <cell r="H110">
            <v>873380</v>
          </cell>
          <cell r="I110">
            <v>0</v>
          </cell>
          <cell r="J110" t="str">
            <v>OTH</v>
          </cell>
          <cell r="K110" t="str">
            <v>CEOOTH</v>
          </cell>
          <cell r="O110">
            <v>22000</v>
          </cell>
          <cell r="Q110" t="str">
            <v>CEOIT</v>
          </cell>
          <cell r="S110" t="str">
            <v>CEO</v>
          </cell>
          <cell r="T110">
            <v>868068</v>
          </cell>
          <cell r="U110">
            <v>22000</v>
          </cell>
          <cell r="V110" t="str">
            <v>IT</v>
          </cell>
          <cell r="W110" t="str">
            <v>CEOIT</v>
          </cell>
          <cell r="AB110" t="str">
            <v>ERR</v>
          </cell>
          <cell r="AC110" t="str">
            <v>ERR</v>
          </cell>
        </row>
        <row r="111">
          <cell r="A111" t="str">
            <v>CEO</v>
          </cell>
          <cell r="B111">
            <v>873600</v>
          </cell>
          <cell r="C111">
            <v>0</v>
          </cell>
          <cell r="D111" t="str">
            <v>ENT</v>
          </cell>
          <cell r="E111" t="str">
            <v>CEOENT</v>
          </cell>
          <cell r="G111" t="str">
            <v>CEO</v>
          </cell>
          <cell r="H111">
            <v>873500</v>
          </cell>
          <cell r="I111">
            <v>0</v>
          </cell>
          <cell r="J111" t="str">
            <v>OTH</v>
          </cell>
          <cell r="K111" t="str">
            <v>CEOOTH</v>
          </cell>
          <cell r="O111">
            <v>250000</v>
          </cell>
          <cell r="Q111" t="str">
            <v>CEOCON</v>
          </cell>
          <cell r="S111" t="str">
            <v>CEO</v>
          </cell>
          <cell r="T111">
            <v>871000</v>
          </cell>
          <cell r="U111">
            <v>250000</v>
          </cell>
          <cell r="V111" t="str">
            <v>CON</v>
          </cell>
          <cell r="W111" t="str">
            <v>CEOCON</v>
          </cell>
          <cell r="AB111" t="str">
            <v>ERR</v>
          </cell>
          <cell r="AC111" t="str">
            <v>ERR</v>
          </cell>
        </row>
        <row r="112">
          <cell r="A112" t="str">
            <v>CEO</v>
          </cell>
          <cell r="B112">
            <v>873730</v>
          </cell>
          <cell r="C112">
            <v>0</v>
          </cell>
          <cell r="D112" t="str">
            <v>OTH</v>
          </cell>
          <cell r="E112" t="str">
            <v>CEOOTH</v>
          </cell>
          <cell r="G112" t="str">
            <v>CEO</v>
          </cell>
          <cell r="H112">
            <v>873550</v>
          </cell>
          <cell r="I112">
            <v>0</v>
          </cell>
          <cell r="J112" t="str">
            <v>OTH</v>
          </cell>
          <cell r="K112" t="str">
            <v>CEOOTH</v>
          </cell>
          <cell r="O112">
            <v>0</v>
          </cell>
          <cell r="Q112" t="str">
            <v>CEOLEG</v>
          </cell>
          <cell r="S112" t="str">
            <v>CEO</v>
          </cell>
          <cell r="T112">
            <v>871800</v>
          </cell>
          <cell r="U112">
            <v>0</v>
          </cell>
          <cell r="V112" t="str">
            <v>LEG</v>
          </cell>
          <cell r="W112" t="str">
            <v>CEOLEG</v>
          </cell>
          <cell r="AB112" t="str">
            <v>ERR</v>
          </cell>
          <cell r="AC112" t="str">
            <v>ERR</v>
          </cell>
        </row>
        <row r="113">
          <cell r="A113" t="str">
            <v>CEO</v>
          </cell>
          <cell r="B113">
            <v>874100</v>
          </cell>
          <cell r="C113">
            <v>0</v>
          </cell>
          <cell r="D113" t="str">
            <v>GST</v>
          </cell>
          <cell r="E113" t="str">
            <v>CEOGST</v>
          </cell>
          <cell r="G113" t="str">
            <v>CEO</v>
          </cell>
          <cell r="H113">
            <v>873600</v>
          </cell>
          <cell r="I113">
            <v>0</v>
          </cell>
          <cell r="J113" t="str">
            <v>ENT</v>
          </cell>
          <cell r="K113" t="str">
            <v>CEOENT</v>
          </cell>
          <cell r="O113">
            <v>0</v>
          </cell>
          <cell r="Q113" t="str">
            <v>CEOLEG</v>
          </cell>
          <cell r="S113" t="str">
            <v>CEO</v>
          </cell>
          <cell r="T113">
            <v>871820</v>
          </cell>
          <cell r="U113">
            <v>0</v>
          </cell>
          <cell r="V113" t="str">
            <v>LEG</v>
          </cell>
          <cell r="W113" t="str">
            <v>CEOLEG</v>
          </cell>
          <cell r="AB113" t="str">
            <v>ERR</v>
          </cell>
          <cell r="AC113" t="str">
            <v>ERR</v>
          </cell>
        </row>
        <row r="114">
          <cell r="A114" t="str">
            <v>CEO</v>
          </cell>
          <cell r="B114">
            <v>874130</v>
          </cell>
          <cell r="C114">
            <v>25137.02</v>
          </cell>
          <cell r="D114" t="str">
            <v>GST</v>
          </cell>
          <cell r="E114" t="str">
            <v>CEOGST</v>
          </cell>
          <cell r="G114" t="str">
            <v>CEO</v>
          </cell>
          <cell r="H114">
            <v>874100</v>
          </cell>
          <cell r="I114">
            <v>0</v>
          </cell>
          <cell r="J114" t="str">
            <v>GST</v>
          </cell>
          <cell r="K114" t="str">
            <v>CEOGST</v>
          </cell>
          <cell r="O114">
            <v>0</v>
          </cell>
          <cell r="Q114" t="str">
            <v>CEOLEG</v>
          </cell>
          <cell r="S114" t="str">
            <v>CEO</v>
          </cell>
          <cell r="T114">
            <v>871840</v>
          </cell>
          <cell r="U114">
            <v>0</v>
          </cell>
          <cell r="V114" t="str">
            <v>LEG</v>
          </cell>
          <cell r="W114" t="str">
            <v>CEOLEG</v>
          </cell>
          <cell r="AB114" t="str">
            <v>ERR</v>
          </cell>
          <cell r="AC114" t="str">
            <v>ERR</v>
          </cell>
        </row>
        <row r="115">
          <cell r="A115" t="str">
            <v>CEO</v>
          </cell>
          <cell r="B115">
            <v>874220</v>
          </cell>
          <cell r="C115">
            <v>0</v>
          </cell>
          <cell r="D115" t="str">
            <v>OTH</v>
          </cell>
          <cell r="E115" t="str">
            <v>CEOOTH</v>
          </cell>
          <cell r="G115" t="str">
            <v>CEO</v>
          </cell>
          <cell r="H115">
            <v>874130</v>
          </cell>
          <cell r="I115">
            <v>0</v>
          </cell>
          <cell r="J115" t="str">
            <v>GST</v>
          </cell>
          <cell r="K115" t="str">
            <v>CEOGST</v>
          </cell>
          <cell r="O115">
            <v>0</v>
          </cell>
          <cell r="Q115" t="str">
            <v>CEOAUD</v>
          </cell>
          <cell r="S115" t="str">
            <v>CEO</v>
          </cell>
          <cell r="T115">
            <v>871900</v>
          </cell>
          <cell r="U115">
            <v>0</v>
          </cell>
          <cell r="V115" t="str">
            <v>AUD</v>
          </cell>
          <cell r="W115" t="str">
            <v>CEOAUD</v>
          </cell>
          <cell r="AB115" t="str">
            <v>ERR</v>
          </cell>
          <cell r="AC115" t="str">
            <v>ERR</v>
          </cell>
        </row>
        <row r="116">
          <cell r="A116" t="str">
            <v>CEO</v>
          </cell>
          <cell r="B116">
            <v>876000</v>
          </cell>
          <cell r="C116">
            <v>0</v>
          </cell>
          <cell r="D116" t="str">
            <v>PRI</v>
          </cell>
          <cell r="E116" t="str">
            <v>CEOPRI</v>
          </cell>
          <cell r="G116" t="str">
            <v>CEO</v>
          </cell>
          <cell r="H116">
            <v>875000</v>
          </cell>
          <cell r="I116">
            <v>0</v>
          </cell>
          <cell r="J116" t="str">
            <v>RNT</v>
          </cell>
          <cell r="K116" t="str">
            <v>CEORNT</v>
          </cell>
          <cell r="O116">
            <v>0</v>
          </cell>
          <cell r="Q116" t="str">
            <v>CEOBUS</v>
          </cell>
          <cell r="S116" t="str">
            <v>CEO</v>
          </cell>
          <cell r="T116">
            <v>872785</v>
          </cell>
          <cell r="U116">
            <v>0</v>
          </cell>
          <cell r="V116" t="str">
            <v>BUS</v>
          </cell>
          <cell r="W116" t="str">
            <v>CEOBUS</v>
          </cell>
          <cell r="AB116" t="str">
            <v>ERR</v>
          </cell>
          <cell r="AC116" t="str">
            <v>ERR</v>
          </cell>
        </row>
        <row r="117">
          <cell r="A117" t="str">
            <v>CEO</v>
          </cell>
          <cell r="B117">
            <v>876080</v>
          </cell>
          <cell r="C117">
            <v>493.32</v>
          </cell>
          <cell r="D117" t="str">
            <v>PRI</v>
          </cell>
          <cell r="E117" t="str">
            <v>CEOPRI</v>
          </cell>
          <cell r="G117" t="str">
            <v>CEO</v>
          </cell>
          <cell r="H117">
            <v>876000</v>
          </cell>
          <cell r="I117">
            <v>0</v>
          </cell>
          <cell r="J117" t="str">
            <v>PRI</v>
          </cell>
          <cell r="K117" t="str">
            <v>CEOPRI</v>
          </cell>
          <cell r="O117">
            <v>0</v>
          </cell>
          <cell r="Q117" t="str">
            <v>CEOOTH</v>
          </cell>
          <cell r="S117" t="str">
            <v>CEO</v>
          </cell>
          <cell r="T117">
            <v>873105</v>
          </cell>
          <cell r="U117">
            <v>0</v>
          </cell>
          <cell r="V117" t="str">
            <v>OTH</v>
          </cell>
          <cell r="W117" t="str">
            <v>CEOOTH</v>
          </cell>
          <cell r="AB117" t="str">
            <v>ERR</v>
          </cell>
          <cell r="AC117" t="str">
            <v>ERR</v>
          </cell>
        </row>
        <row r="118">
          <cell r="A118" t="str">
            <v>CEO</v>
          </cell>
          <cell r="B118">
            <v>876500</v>
          </cell>
          <cell r="C118">
            <v>174.93</v>
          </cell>
          <cell r="D118" t="str">
            <v>PRI</v>
          </cell>
          <cell r="E118" t="str">
            <v>CEOPRI</v>
          </cell>
          <cell r="G118" t="str">
            <v>CEO</v>
          </cell>
          <cell r="H118">
            <v>876080</v>
          </cell>
          <cell r="I118">
            <v>0</v>
          </cell>
          <cell r="J118" t="str">
            <v>PRI</v>
          </cell>
          <cell r="K118" t="str">
            <v>CEOPRI</v>
          </cell>
          <cell r="O118">
            <v>0</v>
          </cell>
          <cell r="Q118" t="str">
            <v>CEOOTH</v>
          </cell>
          <cell r="S118" t="str">
            <v>CEO</v>
          </cell>
          <cell r="T118">
            <v>873110</v>
          </cell>
          <cell r="U118">
            <v>0</v>
          </cell>
          <cell r="V118" t="str">
            <v>OTH</v>
          </cell>
          <cell r="W118" t="str">
            <v>CEOOTH</v>
          </cell>
          <cell r="AB118" t="str">
            <v>ERR</v>
          </cell>
          <cell r="AC118" t="str">
            <v>ERR</v>
          </cell>
        </row>
        <row r="119">
          <cell r="A119" t="str">
            <v>CEO</v>
          </cell>
          <cell r="B119">
            <v>877010</v>
          </cell>
          <cell r="C119">
            <v>841.64</v>
          </cell>
          <cell r="D119" t="str">
            <v>OTH</v>
          </cell>
          <cell r="E119" t="str">
            <v>CEOOTH</v>
          </cell>
          <cell r="G119" t="str">
            <v>CEO</v>
          </cell>
          <cell r="H119">
            <v>876500</v>
          </cell>
          <cell r="I119">
            <v>0</v>
          </cell>
          <cell r="J119" t="str">
            <v>PRI</v>
          </cell>
          <cell r="K119" t="str">
            <v>CEOPRI</v>
          </cell>
          <cell r="O119">
            <v>5000</v>
          </cell>
          <cell r="Q119" t="str">
            <v>CEOOTH</v>
          </cell>
          <cell r="S119" t="str">
            <v>CEO</v>
          </cell>
          <cell r="T119">
            <v>873310</v>
          </cell>
          <cell r="U119">
            <v>5000</v>
          </cell>
          <cell r="V119" t="str">
            <v>OTH</v>
          </cell>
          <cell r="W119" t="str">
            <v>CEOOTH</v>
          </cell>
          <cell r="AB119" t="str">
            <v>ERR</v>
          </cell>
          <cell r="AC119" t="str">
            <v>ERR</v>
          </cell>
        </row>
        <row r="120">
          <cell r="A120" t="str">
            <v>CEO</v>
          </cell>
          <cell r="B120">
            <v>877020</v>
          </cell>
          <cell r="C120">
            <v>0</v>
          </cell>
          <cell r="D120" t="str">
            <v>OTH</v>
          </cell>
          <cell r="E120" t="str">
            <v>CEOOTH</v>
          </cell>
          <cell r="G120" t="str">
            <v>CEO</v>
          </cell>
          <cell r="H120">
            <v>877010</v>
          </cell>
          <cell r="I120">
            <v>0</v>
          </cell>
          <cell r="J120" t="str">
            <v>OTH</v>
          </cell>
          <cell r="K120" t="str">
            <v>CEOOTH</v>
          </cell>
          <cell r="O120">
            <v>50000</v>
          </cell>
          <cell r="Q120" t="str">
            <v>CEOOTH</v>
          </cell>
          <cell r="S120" t="str">
            <v>CEO</v>
          </cell>
          <cell r="T120">
            <v>873320</v>
          </cell>
          <cell r="U120">
            <v>50000</v>
          </cell>
          <cell r="V120" t="str">
            <v>OTH</v>
          </cell>
          <cell r="W120" t="str">
            <v>CEOOTH</v>
          </cell>
          <cell r="AB120" t="str">
            <v>ERR</v>
          </cell>
          <cell r="AC120" t="str">
            <v>ERR</v>
          </cell>
        </row>
        <row r="121">
          <cell r="A121" t="str">
            <v>CEO</v>
          </cell>
          <cell r="B121">
            <v>877200</v>
          </cell>
          <cell r="C121">
            <v>5.46</v>
          </cell>
          <cell r="D121" t="str">
            <v>OTH</v>
          </cell>
          <cell r="E121" t="str">
            <v>CEOOTH</v>
          </cell>
          <cell r="G121" t="str">
            <v>CEO</v>
          </cell>
          <cell r="H121">
            <v>877020</v>
          </cell>
          <cell r="I121">
            <v>0</v>
          </cell>
          <cell r="J121" t="str">
            <v>OTH</v>
          </cell>
          <cell r="K121" t="str">
            <v>CEOOTH</v>
          </cell>
          <cell r="O121">
            <v>0</v>
          </cell>
          <cell r="Q121" t="str">
            <v>CEOOTH</v>
          </cell>
          <cell r="S121" t="str">
            <v>CEO</v>
          </cell>
          <cell r="T121">
            <v>873380</v>
          </cell>
          <cell r="U121">
            <v>0</v>
          </cell>
          <cell r="V121" t="str">
            <v>OTH</v>
          </cell>
          <cell r="W121" t="str">
            <v>CEOOTH</v>
          </cell>
          <cell r="AB121" t="str">
            <v>ERR</v>
          </cell>
          <cell r="AC121" t="str">
            <v>ERR</v>
          </cell>
        </row>
        <row r="122">
          <cell r="A122" t="str">
            <v>CEO</v>
          </cell>
          <cell r="B122">
            <v>877230</v>
          </cell>
          <cell r="C122">
            <v>0</v>
          </cell>
          <cell r="D122" t="str">
            <v>OTH</v>
          </cell>
          <cell r="E122" t="str">
            <v>CEOOTH</v>
          </cell>
          <cell r="G122" t="str">
            <v>CEO</v>
          </cell>
          <cell r="H122">
            <v>877200</v>
          </cell>
          <cell r="I122">
            <v>0</v>
          </cell>
          <cell r="J122" t="str">
            <v>OTH</v>
          </cell>
          <cell r="K122" t="str">
            <v>CEOOTH</v>
          </cell>
          <cell r="O122">
            <v>0</v>
          </cell>
          <cell r="Q122" t="str">
            <v>CEOOTH</v>
          </cell>
          <cell r="S122" t="str">
            <v>CEO</v>
          </cell>
          <cell r="T122">
            <v>873500</v>
          </cell>
          <cell r="U122">
            <v>0</v>
          </cell>
          <cell r="V122" t="str">
            <v>OTH</v>
          </cell>
          <cell r="W122" t="str">
            <v>CEOOTH</v>
          </cell>
          <cell r="AB122" t="str">
            <v>ERR</v>
          </cell>
          <cell r="AC122" t="str">
            <v>ERR</v>
          </cell>
        </row>
        <row r="123">
          <cell r="A123" t="str">
            <v>CEO</v>
          </cell>
          <cell r="B123">
            <v>877240</v>
          </cell>
          <cell r="C123">
            <v>0</v>
          </cell>
          <cell r="D123" t="str">
            <v>OTH</v>
          </cell>
          <cell r="E123" t="str">
            <v>CEOOTH</v>
          </cell>
          <cell r="G123" t="str">
            <v>CEO</v>
          </cell>
          <cell r="H123">
            <v>877230</v>
          </cell>
          <cell r="I123">
            <v>0</v>
          </cell>
          <cell r="J123" t="str">
            <v>OTH</v>
          </cell>
          <cell r="K123" t="str">
            <v>CEOOTH</v>
          </cell>
          <cell r="O123">
            <v>0</v>
          </cell>
          <cell r="Q123" t="str">
            <v>CEOOTH</v>
          </cell>
          <cell r="S123" t="str">
            <v>CEO</v>
          </cell>
          <cell r="T123">
            <v>873550</v>
          </cell>
          <cell r="U123">
            <v>0</v>
          </cell>
          <cell r="V123" t="str">
            <v>OTH</v>
          </cell>
          <cell r="W123" t="str">
            <v>CEOOTH</v>
          </cell>
          <cell r="AB123" t="str">
            <v>ERR</v>
          </cell>
          <cell r="AC123" t="str">
            <v>ERR</v>
          </cell>
        </row>
        <row r="124">
          <cell r="A124" t="str">
            <v>CEO</v>
          </cell>
          <cell r="B124">
            <v>877260</v>
          </cell>
          <cell r="C124">
            <v>0</v>
          </cell>
          <cell r="D124" t="str">
            <v>OTH</v>
          </cell>
          <cell r="E124" t="str">
            <v>CEOOTH</v>
          </cell>
          <cell r="G124" t="str">
            <v>CEO</v>
          </cell>
          <cell r="H124">
            <v>877270</v>
          </cell>
          <cell r="I124">
            <v>0</v>
          </cell>
          <cell r="J124" t="str">
            <v>OTH</v>
          </cell>
          <cell r="K124" t="str">
            <v>CEOOTH</v>
          </cell>
          <cell r="O124">
            <v>0</v>
          </cell>
          <cell r="Q124" t="str">
            <v>CEOENT</v>
          </cell>
          <cell r="S124" t="str">
            <v>CEO</v>
          </cell>
          <cell r="T124">
            <v>873600</v>
          </cell>
          <cell r="U124">
            <v>0</v>
          </cell>
          <cell r="V124" t="str">
            <v>ENT</v>
          </cell>
          <cell r="W124" t="str">
            <v>CEOENT</v>
          </cell>
          <cell r="AB124" t="str">
            <v>ERR</v>
          </cell>
          <cell r="AC124" t="str">
            <v>ERR</v>
          </cell>
        </row>
        <row r="125">
          <cell r="A125" t="str">
            <v>CEO</v>
          </cell>
          <cell r="B125">
            <v>877270</v>
          </cell>
          <cell r="C125">
            <v>0</v>
          </cell>
          <cell r="D125" t="str">
            <v>OTH</v>
          </cell>
          <cell r="E125" t="str">
            <v>CEOOTH</v>
          </cell>
          <cell r="G125" t="str">
            <v>CEO</v>
          </cell>
          <cell r="H125">
            <v>879120</v>
          </cell>
          <cell r="I125">
            <v>0</v>
          </cell>
          <cell r="J125" t="str">
            <v>OTH</v>
          </cell>
          <cell r="K125" t="str">
            <v>CEOOTH</v>
          </cell>
          <cell r="O125">
            <v>850000</v>
          </cell>
          <cell r="Q125" t="str">
            <v>CEOINS</v>
          </cell>
          <cell r="S125" t="str">
            <v>CEO</v>
          </cell>
          <cell r="T125">
            <v>874000</v>
          </cell>
          <cell r="U125">
            <v>850000</v>
          </cell>
          <cell r="V125" t="str">
            <v>INS</v>
          </cell>
          <cell r="W125" t="str">
            <v>CEOINS</v>
          </cell>
          <cell r="AB125" t="str">
            <v>ERR</v>
          </cell>
          <cell r="AC125" t="str">
            <v>ERR</v>
          </cell>
        </row>
        <row r="126">
          <cell r="A126" t="str">
            <v>CEO</v>
          </cell>
          <cell r="B126">
            <v>878012</v>
          </cell>
          <cell r="C126">
            <v>-4073.32</v>
          </cell>
          <cell r="D126" t="str">
            <v>ICH</v>
          </cell>
          <cell r="E126" t="str">
            <v>CEOICH</v>
          </cell>
          <cell r="G126" t="str">
            <v>CEO</v>
          </cell>
          <cell r="H126">
            <v>881048</v>
          </cell>
          <cell r="I126">
            <v>0</v>
          </cell>
          <cell r="J126" t="str">
            <v>ICH</v>
          </cell>
          <cell r="K126" t="str">
            <v>CEOICH</v>
          </cell>
          <cell r="O126">
            <v>118758</v>
          </cell>
          <cell r="Q126" t="str">
            <v>CEOGST</v>
          </cell>
          <cell r="S126" t="str">
            <v>CEO</v>
          </cell>
          <cell r="T126">
            <v>874100</v>
          </cell>
          <cell r="U126">
            <v>118758</v>
          </cell>
          <cell r="V126" t="str">
            <v>GST</v>
          </cell>
          <cell r="W126" t="str">
            <v>CEOGST</v>
          </cell>
          <cell r="AB126" t="str">
            <v>ERR</v>
          </cell>
          <cell r="AC126" t="str">
            <v>ERR</v>
          </cell>
        </row>
        <row r="127">
          <cell r="A127" t="str">
            <v>CEO</v>
          </cell>
          <cell r="B127">
            <v>879120</v>
          </cell>
          <cell r="C127">
            <v>9370.3700000000008</v>
          </cell>
          <cell r="D127" t="str">
            <v>OTH</v>
          </cell>
          <cell r="E127" t="str">
            <v>CEOOTH</v>
          </cell>
          <cell r="G127" t="str">
            <v>CEO</v>
          </cell>
          <cell r="H127">
            <v>881091</v>
          </cell>
          <cell r="I127">
            <v>0</v>
          </cell>
          <cell r="J127" t="str">
            <v>BUS</v>
          </cell>
          <cell r="K127" t="str">
            <v>CEOBUS</v>
          </cell>
          <cell r="O127">
            <v>0</v>
          </cell>
          <cell r="Q127" t="str">
            <v>CEOGST</v>
          </cell>
          <cell r="S127" t="str">
            <v>CEO</v>
          </cell>
          <cell r="T127">
            <v>874130</v>
          </cell>
          <cell r="U127">
            <v>0</v>
          </cell>
          <cell r="V127" t="str">
            <v>GST</v>
          </cell>
          <cell r="W127" t="str">
            <v>CEOGST</v>
          </cell>
          <cell r="AB127" t="str">
            <v>ERR</v>
          </cell>
          <cell r="AC127" t="str">
            <v>ERR</v>
          </cell>
        </row>
        <row r="128">
          <cell r="A128" t="str">
            <v>CEO</v>
          </cell>
          <cell r="B128">
            <v>881016</v>
          </cell>
          <cell r="C128">
            <v>36335.29</v>
          </cell>
          <cell r="D128" t="str">
            <v>BUS</v>
          </cell>
          <cell r="E128" t="str">
            <v>CEOBUS</v>
          </cell>
          <cell r="G128" t="str">
            <v>CEO</v>
          </cell>
          <cell r="H128">
            <v>881092</v>
          </cell>
          <cell r="I128">
            <v>0</v>
          </cell>
          <cell r="J128" t="str">
            <v>BUS</v>
          </cell>
          <cell r="K128" t="str">
            <v>CEOBUS</v>
          </cell>
          <cell r="O128">
            <v>0</v>
          </cell>
          <cell r="Q128" t="str">
            <v>CEORNT</v>
          </cell>
          <cell r="S128" t="str">
            <v>CEO</v>
          </cell>
          <cell r="T128">
            <v>875000</v>
          </cell>
          <cell r="U128">
            <v>0</v>
          </cell>
          <cell r="V128" t="str">
            <v>RNT</v>
          </cell>
          <cell r="W128" t="str">
            <v>CEORNT</v>
          </cell>
          <cell r="AB128" t="str">
            <v>ERR</v>
          </cell>
          <cell r="AC128" t="str">
            <v>ERR</v>
          </cell>
        </row>
        <row r="129">
          <cell r="A129" t="str">
            <v>CEO</v>
          </cell>
          <cell r="B129">
            <v>881048</v>
          </cell>
          <cell r="C129">
            <v>0</v>
          </cell>
          <cell r="D129" t="str">
            <v>ICH</v>
          </cell>
          <cell r="E129" t="str">
            <v>CEOICH</v>
          </cell>
          <cell r="G129" t="str">
            <v>CEO</v>
          </cell>
          <cell r="H129">
            <v>883020</v>
          </cell>
          <cell r="I129">
            <v>0</v>
          </cell>
          <cell r="J129" t="str">
            <v>BUS</v>
          </cell>
          <cell r="K129" t="str">
            <v>CEOBUS</v>
          </cell>
          <cell r="O129">
            <v>0</v>
          </cell>
          <cell r="Q129" t="str">
            <v>CEOPRI</v>
          </cell>
          <cell r="S129" t="str">
            <v>CEO</v>
          </cell>
          <cell r="T129">
            <v>876000</v>
          </cell>
          <cell r="U129">
            <v>0</v>
          </cell>
          <cell r="V129" t="str">
            <v>PRI</v>
          </cell>
          <cell r="W129" t="str">
            <v>CEOPRI</v>
          </cell>
          <cell r="AB129" t="str">
            <v>ERR</v>
          </cell>
          <cell r="AC129" t="str">
            <v>ERR</v>
          </cell>
        </row>
        <row r="130">
          <cell r="A130" t="str">
            <v>CEO</v>
          </cell>
          <cell r="B130">
            <v>881091</v>
          </cell>
          <cell r="C130">
            <v>0</v>
          </cell>
          <cell r="D130" t="str">
            <v>BUS</v>
          </cell>
          <cell r="E130" t="str">
            <v>CEOBUS</v>
          </cell>
          <cell r="G130" t="str">
            <v>CEO</v>
          </cell>
          <cell r="H130">
            <v>887000</v>
          </cell>
          <cell r="I130">
            <v>0</v>
          </cell>
          <cell r="J130" t="str">
            <v>BUS</v>
          </cell>
          <cell r="K130" t="str">
            <v>CEOBUS</v>
          </cell>
          <cell r="O130">
            <v>0</v>
          </cell>
          <cell r="Q130" t="str">
            <v>CEOPRI</v>
          </cell>
          <cell r="S130" t="str">
            <v>CEO</v>
          </cell>
          <cell r="T130">
            <v>876080</v>
          </cell>
          <cell r="U130">
            <v>0</v>
          </cell>
          <cell r="V130" t="str">
            <v>PRI</v>
          </cell>
          <cell r="W130" t="str">
            <v>CEOPRI</v>
          </cell>
          <cell r="AB130" t="str">
            <v>ERR</v>
          </cell>
          <cell r="AC130" t="str">
            <v>ERR</v>
          </cell>
        </row>
        <row r="131">
          <cell r="A131" t="str">
            <v>CEO</v>
          </cell>
          <cell r="B131">
            <v>881092</v>
          </cell>
          <cell r="C131">
            <v>0</v>
          </cell>
          <cell r="D131" t="str">
            <v>BUS</v>
          </cell>
          <cell r="E131" t="str">
            <v>CEOBUS</v>
          </cell>
          <cell r="G131" t="str">
            <v>CEO</v>
          </cell>
          <cell r="H131">
            <v>893100</v>
          </cell>
          <cell r="I131">
            <v>0</v>
          </cell>
          <cell r="J131" t="str">
            <v>RNN</v>
          </cell>
          <cell r="K131" t="str">
            <v>CEORNN</v>
          </cell>
          <cell r="O131">
            <v>25000</v>
          </cell>
          <cell r="Q131" t="str">
            <v>CEOPRI</v>
          </cell>
          <cell r="S131" t="str">
            <v>CEO</v>
          </cell>
          <cell r="T131">
            <v>876500</v>
          </cell>
          <cell r="U131">
            <v>25000</v>
          </cell>
          <cell r="V131" t="str">
            <v>PRI</v>
          </cell>
          <cell r="W131" t="str">
            <v>CEOPRI</v>
          </cell>
          <cell r="AB131" t="str">
            <v>ERR</v>
          </cell>
          <cell r="AC131" t="str">
            <v>ERR</v>
          </cell>
        </row>
        <row r="132">
          <cell r="A132" t="str">
            <v>CEO</v>
          </cell>
          <cell r="B132">
            <v>881096</v>
          </cell>
          <cell r="C132">
            <v>-21226.1</v>
          </cell>
          <cell r="D132" t="str">
            <v>ICH</v>
          </cell>
          <cell r="E132" t="str">
            <v>CEOICH</v>
          </cell>
          <cell r="G132" t="str">
            <v>CEO</v>
          </cell>
          <cell r="H132">
            <v>896025</v>
          </cell>
          <cell r="I132">
            <v>0</v>
          </cell>
          <cell r="J132" t="str">
            <v>ICH</v>
          </cell>
          <cell r="K132" t="str">
            <v>CEOICH</v>
          </cell>
          <cell r="O132">
            <v>0</v>
          </cell>
          <cell r="Q132" t="str">
            <v>CEOOTH</v>
          </cell>
          <cell r="S132" t="str">
            <v>CEO</v>
          </cell>
          <cell r="T132">
            <v>877010</v>
          </cell>
          <cell r="U132">
            <v>0</v>
          </cell>
          <cell r="V132" t="str">
            <v>OTH</v>
          </cell>
          <cell r="W132" t="str">
            <v>CEOOTH</v>
          </cell>
          <cell r="AB132" t="str">
            <v>ERR</v>
          </cell>
          <cell r="AC132" t="str">
            <v>ERR</v>
          </cell>
        </row>
        <row r="133">
          <cell r="A133" t="str">
            <v>CEO</v>
          </cell>
          <cell r="B133">
            <v>882030</v>
          </cell>
          <cell r="C133">
            <v>0</v>
          </cell>
          <cell r="D133" t="str">
            <v>BUS</v>
          </cell>
          <cell r="E133" t="str">
            <v>CEOBUS</v>
          </cell>
          <cell r="G133" t="str">
            <v>CEO</v>
          </cell>
          <cell r="H133">
            <v>896026</v>
          </cell>
          <cell r="I133">
            <v>0</v>
          </cell>
          <cell r="J133" t="str">
            <v>ICH</v>
          </cell>
          <cell r="K133" t="str">
            <v>CEOICH</v>
          </cell>
          <cell r="O133">
            <v>0</v>
          </cell>
          <cell r="Q133" t="str">
            <v>CEOOTH</v>
          </cell>
          <cell r="S133" t="str">
            <v>CEO</v>
          </cell>
          <cell r="T133">
            <v>877020</v>
          </cell>
          <cell r="U133">
            <v>0</v>
          </cell>
          <cell r="V133" t="str">
            <v>OTH</v>
          </cell>
          <cell r="W133" t="str">
            <v>CEOOTH</v>
          </cell>
          <cell r="AB133" t="str">
            <v>ERR</v>
          </cell>
          <cell r="AC133" t="str">
            <v>ERR</v>
          </cell>
        </row>
        <row r="134">
          <cell r="A134" t="str">
            <v>CEO</v>
          </cell>
          <cell r="B134">
            <v>883020</v>
          </cell>
          <cell r="C134">
            <v>0</v>
          </cell>
          <cell r="D134" t="str">
            <v>BUS</v>
          </cell>
          <cell r="E134" t="str">
            <v>CEOBUS</v>
          </cell>
          <cell r="G134" t="str">
            <v>CEO</v>
          </cell>
          <cell r="H134">
            <v>896400</v>
          </cell>
          <cell r="I134">
            <v>0</v>
          </cell>
          <cell r="J134" t="str">
            <v>NMC</v>
          </cell>
          <cell r="K134" t="str">
            <v>CEONMC</v>
          </cell>
          <cell r="O134">
            <v>0</v>
          </cell>
          <cell r="Q134" t="str">
            <v>CEOOTH</v>
          </cell>
          <cell r="S134" t="str">
            <v>CEO</v>
          </cell>
          <cell r="T134">
            <v>877200</v>
          </cell>
          <cell r="U134">
            <v>0</v>
          </cell>
          <cell r="V134" t="str">
            <v>OTH</v>
          </cell>
          <cell r="W134" t="str">
            <v>CEOOTH</v>
          </cell>
          <cell r="AB134" t="str">
            <v>ERR</v>
          </cell>
          <cell r="AC134" t="str">
            <v>ERR</v>
          </cell>
        </row>
        <row r="135">
          <cell r="A135" t="str">
            <v>CEO</v>
          </cell>
          <cell r="B135">
            <v>889065</v>
          </cell>
          <cell r="C135">
            <v>0</v>
          </cell>
          <cell r="D135" t="str">
            <v>BUS</v>
          </cell>
          <cell r="E135" t="str">
            <v>CEOBUS</v>
          </cell>
          <cell r="G135" t="str">
            <v>CEO</v>
          </cell>
          <cell r="H135">
            <v>896600</v>
          </cell>
          <cell r="I135">
            <v>0</v>
          </cell>
          <cell r="J135" t="str">
            <v>NMC</v>
          </cell>
          <cell r="K135" t="str">
            <v>CEONMC</v>
          </cell>
          <cell r="O135">
            <v>0</v>
          </cell>
          <cell r="Q135" t="str">
            <v>CEOOTH</v>
          </cell>
          <cell r="S135" t="str">
            <v>CEO</v>
          </cell>
          <cell r="T135">
            <v>877230</v>
          </cell>
          <cell r="U135">
            <v>0</v>
          </cell>
          <cell r="V135" t="str">
            <v>OTH</v>
          </cell>
          <cell r="W135" t="str">
            <v>CEOOTH</v>
          </cell>
          <cell r="AB135" t="str">
            <v>ERR</v>
          </cell>
          <cell r="AC135" t="str">
            <v>ERR</v>
          </cell>
        </row>
        <row r="136">
          <cell r="A136" t="str">
            <v>CEO</v>
          </cell>
          <cell r="B136">
            <v>889090</v>
          </cell>
          <cell r="C136">
            <v>0</v>
          </cell>
          <cell r="D136" t="str">
            <v>ICH</v>
          </cell>
          <cell r="E136" t="str">
            <v>CEOICH</v>
          </cell>
          <cell r="G136" t="str">
            <v>CEO</v>
          </cell>
          <cell r="H136">
            <v>896710</v>
          </cell>
          <cell r="I136">
            <v>0</v>
          </cell>
          <cell r="J136" t="str">
            <v>NMC</v>
          </cell>
          <cell r="K136" t="str">
            <v>CEONMC</v>
          </cell>
          <cell r="O136">
            <v>0</v>
          </cell>
          <cell r="Q136" t="str">
            <v>CEOOTH</v>
          </cell>
          <cell r="S136" t="str">
            <v>CEO</v>
          </cell>
          <cell r="T136">
            <v>877270</v>
          </cell>
          <cell r="U136">
            <v>0</v>
          </cell>
          <cell r="V136" t="str">
            <v>OTH</v>
          </cell>
          <cell r="W136" t="str">
            <v>CEOOTH</v>
          </cell>
          <cell r="AB136" t="str">
            <v>ERR</v>
          </cell>
          <cell r="AC136" t="str">
            <v>ERR</v>
          </cell>
        </row>
        <row r="137">
          <cell r="A137" t="str">
            <v>CEO</v>
          </cell>
          <cell r="B137">
            <v>891500</v>
          </cell>
          <cell r="C137">
            <v>133334</v>
          </cell>
          <cell r="D137" t="str">
            <v>ICH</v>
          </cell>
          <cell r="E137" t="str">
            <v>CEOICH</v>
          </cell>
          <cell r="G137" t="str">
            <v>CEO</v>
          </cell>
          <cell r="H137">
            <v>896850</v>
          </cell>
          <cell r="I137">
            <v>0</v>
          </cell>
          <cell r="J137" t="str">
            <v>ICH</v>
          </cell>
          <cell r="K137" t="str">
            <v>CEOICH</v>
          </cell>
          <cell r="O137">
            <v>0</v>
          </cell>
          <cell r="Q137" t="str">
            <v>CEOOTH</v>
          </cell>
          <cell r="S137" t="str">
            <v>CEO</v>
          </cell>
          <cell r="T137">
            <v>879120</v>
          </cell>
          <cell r="U137">
            <v>0</v>
          </cell>
          <cell r="V137" t="str">
            <v>OTH</v>
          </cell>
          <cell r="W137" t="str">
            <v>CEOOTH</v>
          </cell>
          <cell r="AB137" t="str">
            <v>ERR</v>
          </cell>
          <cell r="AC137" t="str">
            <v>ERR</v>
          </cell>
        </row>
        <row r="138">
          <cell r="A138" t="str">
            <v>CEO</v>
          </cell>
          <cell r="B138">
            <v>894210</v>
          </cell>
          <cell r="C138">
            <v>0</v>
          </cell>
          <cell r="D138" t="str">
            <v>ICH</v>
          </cell>
          <cell r="E138" t="str">
            <v>CEOICH</v>
          </cell>
          <cell r="G138" t="str">
            <v>CEO</v>
          </cell>
          <cell r="H138">
            <v>897130</v>
          </cell>
          <cell r="I138">
            <v>0</v>
          </cell>
          <cell r="J138" t="str">
            <v>ICH</v>
          </cell>
          <cell r="K138" t="str">
            <v>CEOICH</v>
          </cell>
          <cell r="O138">
            <v>0</v>
          </cell>
          <cell r="Q138" t="str">
            <v>CEOICH</v>
          </cell>
          <cell r="S138" t="str">
            <v>CEO</v>
          </cell>
          <cell r="T138">
            <v>881048</v>
          </cell>
          <cell r="U138">
            <v>0</v>
          </cell>
          <cell r="V138" t="str">
            <v>ICH</v>
          </cell>
          <cell r="W138" t="str">
            <v>CEOICH</v>
          </cell>
          <cell r="AB138" t="str">
            <v>ERR</v>
          </cell>
          <cell r="AC138" t="str">
            <v>ERR</v>
          </cell>
        </row>
        <row r="139">
          <cell r="A139" t="str">
            <v>CEO</v>
          </cell>
          <cell r="B139">
            <v>896003</v>
          </cell>
          <cell r="C139">
            <v>0</v>
          </cell>
          <cell r="D139" t="str">
            <v>ICH</v>
          </cell>
          <cell r="E139" t="str">
            <v>CEOICH</v>
          </cell>
          <cell r="G139" t="str">
            <v>CEO</v>
          </cell>
          <cell r="H139">
            <v>897140</v>
          </cell>
          <cell r="I139">
            <v>0</v>
          </cell>
          <cell r="J139" t="str">
            <v>ICH</v>
          </cell>
          <cell r="K139" t="str">
            <v>CEOICH</v>
          </cell>
          <cell r="O139">
            <v>0</v>
          </cell>
          <cell r="Q139" t="str">
            <v>CEOBUS</v>
          </cell>
          <cell r="S139" t="str">
            <v>CEO</v>
          </cell>
          <cell r="T139">
            <v>881091</v>
          </cell>
          <cell r="U139">
            <v>0</v>
          </cell>
          <cell r="V139" t="str">
            <v>BUS</v>
          </cell>
          <cell r="W139" t="str">
            <v>CEOBUS</v>
          </cell>
          <cell r="AB139" t="str">
            <v>ERR</v>
          </cell>
          <cell r="AC139" t="str">
            <v>ERR</v>
          </cell>
        </row>
        <row r="140">
          <cell r="A140" t="str">
            <v>CEO</v>
          </cell>
          <cell r="B140">
            <v>896200</v>
          </cell>
          <cell r="C140">
            <v>0</v>
          </cell>
          <cell r="D140" t="str">
            <v>NMC</v>
          </cell>
          <cell r="E140" t="str">
            <v>CEONMC</v>
          </cell>
          <cell r="G140" t="str">
            <v>CEO</v>
          </cell>
          <cell r="H140">
            <v>897230</v>
          </cell>
          <cell r="I140">
            <v>0</v>
          </cell>
          <cell r="J140" t="str">
            <v>ICH</v>
          </cell>
          <cell r="K140" t="str">
            <v>CEOICH</v>
          </cell>
          <cell r="O140">
            <v>0</v>
          </cell>
          <cell r="Q140" t="str">
            <v>CEOBUS</v>
          </cell>
          <cell r="S140" t="str">
            <v>CEO</v>
          </cell>
          <cell r="T140">
            <v>881092</v>
          </cell>
          <cell r="U140">
            <v>0</v>
          </cell>
          <cell r="V140" t="str">
            <v>BUS</v>
          </cell>
          <cell r="W140" t="str">
            <v>CEOBUS</v>
          </cell>
          <cell r="AB140" t="str">
            <v>ERR</v>
          </cell>
          <cell r="AC140" t="str">
            <v>ERR</v>
          </cell>
        </row>
        <row r="141">
          <cell r="A141" t="str">
            <v>CEO</v>
          </cell>
          <cell r="B141">
            <v>896300</v>
          </cell>
          <cell r="C141">
            <v>0</v>
          </cell>
          <cell r="D141" t="str">
            <v>NMC</v>
          </cell>
          <cell r="E141" t="str">
            <v>CEONMC</v>
          </cell>
          <cell r="G141" t="str">
            <v>CEO</v>
          </cell>
          <cell r="H141">
            <v>897240</v>
          </cell>
          <cell r="I141">
            <v>0</v>
          </cell>
          <cell r="J141" t="str">
            <v>ICH</v>
          </cell>
          <cell r="K141" t="str">
            <v>CEOICH</v>
          </cell>
          <cell r="O141">
            <v>0</v>
          </cell>
          <cell r="Q141" t="str">
            <v>CEOBUS</v>
          </cell>
          <cell r="S141" t="str">
            <v>CEO</v>
          </cell>
          <cell r="T141">
            <v>883020</v>
          </cell>
          <cell r="U141">
            <v>0</v>
          </cell>
          <cell r="V141" t="str">
            <v>BUS</v>
          </cell>
          <cell r="W141" t="str">
            <v>CEOBUS</v>
          </cell>
          <cell r="AB141" t="str">
            <v>ERR</v>
          </cell>
          <cell r="AC141" t="str">
            <v>ERR</v>
          </cell>
        </row>
        <row r="142">
          <cell r="A142" t="str">
            <v>CEO</v>
          </cell>
          <cell r="B142">
            <v>896400</v>
          </cell>
          <cell r="C142">
            <v>0</v>
          </cell>
          <cell r="D142" t="str">
            <v>NMC</v>
          </cell>
          <cell r="E142" t="str">
            <v>CEONMC</v>
          </cell>
          <cell r="G142" t="str">
            <v>CEO</v>
          </cell>
          <cell r="H142">
            <v>897245</v>
          </cell>
          <cell r="I142">
            <v>0</v>
          </cell>
          <cell r="J142" t="str">
            <v>ICH</v>
          </cell>
          <cell r="K142" t="str">
            <v>CEOICH</v>
          </cell>
          <cell r="O142">
            <v>0</v>
          </cell>
          <cell r="Q142" t="str">
            <v>CEOBUS</v>
          </cell>
          <cell r="S142" t="str">
            <v>CEO</v>
          </cell>
          <cell r="T142">
            <v>887000</v>
          </cell>
          <cell r="U142">
            <v>0</v>
          </cell>
          <cell r="V142" t="str">
            <v>BUS</v>
          </cell>
          <cell r="W142" t="str">
            <v>CEOBUS</v>
          </cell>
          <cell r="AB142" t="str">
            <v>ERR</v>
          </cell>
          <cell r="AC142" t="str">
            <v>ERR</v>
          </cell>
        </row>
        <row r="143">
          <cell r="A143" t="str">
            <v>CEO</v>
          </cell>
          <cell r="B143">
            <v>896710</v>
          </cell>
          <cell r="C143">
            <v>0</v>
          </cell>
          <cell r="D143" t="str">
            <v>NMC</v>
          </cell>
          <cell r="E143" t="str">
            <v>CEONMC</v>
          </cell>
          <cell r="G143" t="str">
            <v>CEO</v>
          </cell>
          <cell r="H143">
            <v>897250</v>
          </cell>
          <cell r="I143">
            <v>0</v>
          </cell>
          <cell r="J143" t="str">
            <v>ICH</v>
          </cell>
          <cell r="K143" t="str">
            <v>CEOICH</v>
          </cell>
          <cell r="O143">
            <v>0</v>
          </cell>
          <cell r="Q143" t="str">
            <v>CEORNN</v>
          </cell>
          <cell r="S143" t="str">
            <v>CEO</v>
          </cell>
          <cell r="T143">
            <v>893100</v>
          </cell>
          <cell r="U143">
            <v>0</v>
          </cell>
          <cell r="V143" t="str">
            <v>RNN</v>
          </cell>
          <cell r="W143" t="str">
            <v>CEORNN</v>
          </cell>
          <cell r="AB143" t="str">
            <v>ERR</v>
          </cell>
          <cell r="AC143" t="str">
            <v>ERR</v>
          </cell>
        </row>
        <row r="144">
          <cell r="A144" t="str">
            <v>CEO</v>
          </cell>
          <cell r="B144">
            <v>896850</v>
          </cell>
          <cell r="C144">
            <v>0</v>
          </cell>
          <cell r="D144" t="str">
            <v>ICH</v>
          </cell>
          <cell r="E144" t="str">
            <v>CEOICH</v>
          </cell>
          <cell r="G144" t="str">
            <v>CEO</v>
          </cell>
          <cell r="H144">
            <v>897265</v>
          </cell>
          <cell r="I144">
            <v>0</v>
          </cell>
          <cell r="J144" t="str">
            <v>ICH</v>
          </cell>
          <cell r="K144" t="str">
            <v>CEOICH</v>
          </cell>
          <cell r="O144">
            <v>0</v>
          </cell>
          <cell r="Q144" t="str">
            <v>CEOICH</v>
          </cell>
          <cell r="S144" t="str">
            <v>CEO</v>
          </cell>
          <cell r="T144">
            <v>894210</v>
          </cell>
          <cell r="U144">
            <v>0</v>
          </cell>
          <cell r="V144" t="str">
            <v>ICH</v>
          </cell>
          <cell r="W144" t="str">
            <v>CEOICH</v>
          </cell>
          <cell r="AB144" t="str">
            <v>ERR</v>
          </cell>
          <cell r="AC144" t="str">
            <v>ERR</v>
          </cell>
        </row>
        <row r="145">
          <cell r="A145" t="str">
            <v>CEO</v>
          </cell>
          <cell r="B145">
            <v>896950</v>
          </cell>
          <cell r="C145">
            <v>0</v>
          </cell>
          <cell r="D145" t="str">
            <v>ICH</v>
          </cell>
          <cell r="E145" t="str">
            <v>CEOICH</v>
          </cell>
          <cell r="G145" t="str">
            <v>CEO</v>
          </cell>
          <cell r="H145">
            <v>897320</v>
          </cell>
          <cell r="I145">
            <v>0</v>
          </cell>
          <cell r="J145" t="str">
            <v>ICH</v>
          </cell>
          <cell r="K145" t="str">
            <v>CEOICH</v>
          </cell>
          <cell r="O145">
            <v>0</v>
          </cell>
          <cell r="Q145" t="str">
            <v>CEOICH</v>
          </cell>
          <cell r="S145" t="str">
            <v>CEO</v>
          </cell>
          <cell r="T145">
            <v>896025</v>
          </cell>
          <cell r="U145">
            <v>0</v>
          </cell>
          <cell r="V145" t="str">
            <v>ICH</v>
          </cell>
          <cell r="W145" t="str">
            <v>CEOICH</v>
          </cell>
          <cell r="AB145" t="str">
            <v>ERR</v>
          </cell>
          <cell r="AC145" t="str">
            <v>ERR</v>
          </cell>
        </row>
        <row r="146">
          <cell r="A146" t="str">
            <v>CEO</v>
          </cell>
          <cell r="B146">
            <v>897210</v>
          </cell>
          <cell r="C146">
            <v>0</v>
          </cell>
          <cell r="D146" t="str">
            <v>ICH</v>
          </cell>
          <cell r="E146" t="str">
            <v>CEOICH</v>
          </cell>
          <cell r="G146" t="str">
            <v>CEO</v>
          </cell>
          <cell r="H146">
            <v>897420</v>
          </cell>
          <cell r="I146">
            <v>0</v>
          </cell>
          <cell r="J146" t="str">
            <v>ICH</v>
          </cell>
          <cell r="K146" t="str">
            <v>CEOICH</v>
          </cell>
          <cell r="O146">
            <v>0</v>
          </cell>
          <cell r="Q146" t="str">
            <v>CEOICH</v>
          </cell>
          <cell r="S146" t="str">
            <v>CEO</v>
          </cell>
          <cell r="T146">
            <v>896026</v>
          </cell>
          <cell r="U146">
            <v>0</v>
          </cell>
          <cell r="V146" t="str">
            <v>ICH</v>
          </cell>
          <cell r="W146" t="str">
            <v>CEOICH</v>
          </cell>
          <cell r="AB146" t="str">
            <v>ERR</v>
          </cell>
          <cell r="AC146" t="str">
            <v>ERR</v>
          </cell>
        </row>
        <row r="147">
          <cell r="A147" t="str">
            <v>CEO</v>
          </cell>
          <cell r="B147">
            <v>897240</v>
          </cell>
          <cell r="C147">
            <v>0</v>
          </cell>
          <cell r="D147" t="str">
            <v>ICH</v>
          </cell>
          <cell r="E147" t="str">
            <v>CEOICH</v>
          </cell>
          <cell r="G147" t="str">
            <v>CEO</v>
          </cell>
          <cell r="H147">
            <v>897424</v>
          </cell>
          <cell r="I147">
            <v>0</v>
          </cell>
          <cell r="J147" t="str">
            <v>ICH</v>
          </cell>
          <cell r="K147" t="str">
            <v>CEOICH</v>
          </cell>
          <cell r="O147">
            <v>0</v>
          </cell>
          <cell r="Q147" t="str">
            <v>CEONMC</v>
          </cell>
          <cell r="S147" t="str">
            <v>CEO</v>
          </cell>
          <cell r="T147">
            <v>896400</v>
          </cell>
          <cell r="U147">
            <v>0</v>
          </cell>
          <cell r="V147" t="str">
            <v>NMC</v>
          </cell>
          <cell r="W147" t="str">
            <v>CEONMC</v>
          </cell>
          <cell r="AB147" t="str">
            <v>ERR</v>
          </cell>
          <cell r="AC147" t="str">
            <v>ERR</v>
          </cell>
        </row>
        <row r="148">
          <cell r="A148" t="str">
            <v>CEO</v>
          </cell>
          <cell r="B148">
            <v>897245</v>
          </cell>
          <cell r="C148">
            <v>0</v>
          </cell>
          <cell r="D148" t="str">
            <v>ICH</v>
          </cell>
          <cell r="E148" t="str">
            <v>CEOICH</v>
          </cell>
          <cell r="G148" t="str">
            <v>CEO</v>
          </cell>
          <cell r="H148">
            <v>897460</v>
          </cell>
          <cell r="I148">
            <v>0</v>
          </cell>
          <cell r="J148" t="str">
            <v>ICH</v>
          </cell>
          <cell r="K148" t="str">
            <v>CEOICH</v>
          </cell>
          <cell r="O148">
            <v>0</v>
          </cell>
          <cell r="Q148" t="str">
            <v>CEONMC</v>
          </cell>
          <cell r="S148" t="str">
            <v>CEO</v>
          </cell>
          <cell r="T148">
            <v>896600</v>
          </cell>
          <cell r="U148">
            <v>0</v>
          </cell>
          <cell r="V148" t="str">
            <v>NMC</v>
          </cell>
          <cell r="W148" t="str">
            <v>CEONMC</v>
          </cell>
          <cell r="AB148" t="str">
            <v>ERR</v>
          </cell>
          <cell r="AC148" t="str">
            <v>ERR</v>
          </cell>
        </row>
        <row r="149">
          <cell r="A149" t="str">
            <v>CEO</v>
          </cell>
          <cell r="B149">
            <v>897250</v>
          </cell>
          <cell r="C149">
            <v>-384517.08</v>
          </cell>
          <cell r="D149" t="str">
            <v>ICH</v>
          </cell>
          <cell r="E149" t="str">
            <v>CEOICH</v>
          </cell>
          <cell r="G149" t="str">
            <v>CEO</v>
          </cell>
          <cell r="H149">
            <v>897470</v>
          </cell>
          <cell r="I149">
            <v>0</v>
          </cell>
          <cell r="J149" t="str">
            <v>ICH</v>
          </cell>
          <cell r="K149" t="str">
            <v>CEOICH</v>
          </cell>
          <cell r="O149">
            <v>0</v>
          </cell>
          <cell r="Q149" t="str">
            <v>CEONMC</v>
          </cell>
          <cell r="S149" t="str">
            <v>CEO</v>
          </cell>
          <cell r="T149">
            <v>896710</v>
          </cell>
          <cell r="U149">
            <v>0</v>
          </cell>
          <cell r="V149" t="str">
            <v>NMC</v>
          </cell>
          <cell r="W149" t="str">
            <v>CEONMC</v>
          </cell>
          <cell r="AB149" t="str">
            <v>ERR</v>
          </cell>
          <cell r="AC149" t="str">
            <v>ERR</v>
          </cell>
        </row>
        <row r="150">
          <cell r="A150" t="str">
            <v>CEO</v>
          </cell>
          <cell r="B150">
            <v>897265</v>
          </cell>
          <cell r="C150">
            <v>5.78</v>
          </cell>
          <cell r="D150" t="str">
            <v>ICH</v>
          </cell>
          <cell r="E150" t="str">
            <v>CEOICH</v>
          </cell>
          <cell r="G150" t="str">
            <v>CEO</v>
          </cell>
          <cell r="H150">
            <v>897500</v>
          </cell>
          <cell r="I150">
            <v>0</v>
          </cell>
          <cell r="J150" t="str">
            <v>BUS</v>
          </cell>
          <cell r="K150" t="str">
            <v>CEOBUS</v>
          </cell>
          <cell r="O150">
            <v>0</v>
          </cell>
          <cell r="Q150" t="str">
            <v>CEOICH</v>
          </cell>
          <cell r="S150" t="str">
            <v>CEO</v>
          </cell>
          <cell r="T150">
            <v>896850</v>
          </cell>
          <cell r="U150">
            <v>0</v>
          </cell>
          <cell r="V150" t="str">
            <v>ICH</v>
          </cell>
          <cell r="W150" t="str">
            <v>CEOICH</v>
          </cell>
          <cell r="AB150" t="str">
            <v>ERR</v>
          </cell>
          <cell r="AC150" t="str">
            <v>ERR</v>
          </cell>
        </row>
        <row r="151">
          <cell r="A151" t="str">
            <v>CEO</v>
          </cell>
          <cell r="B151">
            <v>897300</v>
          </cell>
          <cell r="C151">
            <v>614661.62</v>
          </cell>
          <cell r="D151" t="str">
            <v>RNN</v>
          </cell>
          <cell r="E151" t="str">
            <v>CEORNN</v>
          </cell>
          <cell r="G151" t="str">
            <v>CEO</v>
          </cell>
          <cell r="H151">
            <v>897630</v>
          </cell>
          <cell r="I151">
            <v>0</v>
          </cell>
          <cell r="J151" t="str">
            <v>ICH</v>
          </cell>
          <cell r="K151" t="str">
            <v>CEOICH</v>
          </cell>
          <cell r="O151">
            <v>0</v>
          </cell>
          <cell r="Q151" t="str">
            <v>CEOICH</v>
          </cell>
          <cell r="S151" t="str">
            <v>CEO</v>
          </cell>
          <cell r="T151">
            <v>897130</v>
          </cell>
          <cell r="U151">
            <v>0</v>
          </cell>
          <cell r="V151" t="str">
            <v>ICH</v>
          </cell>
          <cell r="W151" t="str">
            <v>CEOICH</v>
          </cell>
          <cell r="AB151" t="str">
            <v>ERR</v>
          </cell>
          <cell r="AC151" t="str">
            <v>ERR</v>
          </cell>
        </row>
        <row r="152">
          <cell r="A152" t="str">
            <v>CEO</v>
          </cell>
          <cell r="B152">
            <v>897320</v>
          </cell>
          <cell r="C152">
            <v>11920.15</v>
          </cell>
          <cell r="D152" t="str">
            <v>ICH</v>
          </cell>
          <cell r="E152" t="str">
            <v>CEOICH</v>
          </cell>
          <cell r="G152" t="str">
            <v>CEO</v>
          </cell>
          <cell r="H152">
            <v>897650</v>
          </cell>
          <cell r="I152">
            <v>0</v>
          </cell>
          <cell r="J152" t="str">
            <v>ICH</v>
          </cell>
          <cell r="K152" t="str">
            <v>CEOICH</v>
          </cell>
          <cell r="O152">
            <v>0</v>
          </cell>
          <cell r="Q152" t="str">
            <v>CEOICH</v>
          </cell>
          <cell r="S152" t="str">
            <v>CEO</v>
          </cell>
          <cell r="T152">
            <v>897140</v>
          </cell>
          <cell r="U152">
            <v>0</v>
          </cell>
          <cell r="V152" t="str">
            <v>ICH</v>
          </cell>
          <cell r="W152" t="str">
            <v>CEOICH</v>
          </cell>
          <cell r="AB152" t="str">
            <v>ERR</v>
          </cell>
          <cell r="AC152" t="str">
            <v>ERR</v>
          </cell>
        </row>
        <row r="153">
          <cell r="A153" t="str">
            <v>CEO</v>
          </cell>
          <cell r="B153">
            <v>897460</v>
          </cell>
          <cell r="C153">
            <v>0</v>
          </cell>
          <cell r="D153" t="str">
            <v>ICH</v>
          </cell>
          <cell r="E153" t="str">
            <v>CEOICH</v>
          </cell>
          <cell r="G153" t="str">
            <v>CEO</v>
          </cell>
          <cell r="H153">
            <v>897655</v>
          </cell>
          <cell r="I153">
            <v>0</v>
          </cell>
          <cell r="J153" t="str">
            <v>ICH</v>
          </cell>
          <cell r="K153" t="str">
            <v>CEOICH</v>
          </cell>
          <cell r="O153">
            <v>0</v>
          </cell>
          <cell r="Q153" t="str">
            <v>CEOICH</v>
          </cell>
          <cell r="S153" t="str">
            <v>CEO</v>
          </cell>
          <cell r="T153">
            <v>897230</v>
          </cell>
          <cell r="U153">
            <v>0</v>
          </cell>
          <cell r="V153" t="str">
            <v>ICH</v>
          </cell>
          <cell r="W153" t="str">
            <v>CEOICH</v>
          </cell>
          <cell r="AB153" t="str">
            <v>ERR</v>
          </cell>
          <cell r="AC153" t="str">
            <v>ERR</v>
          </cell>
        </row>
        <row r="154">
          <cell r="A154" t="str">
            <v>CEO</v>
          </cell>
          <cell r="B154">
            <v>897470</v>
          </cell>
          <cell r="C154">
            <v>0</v>
          </cell>
          <cell r="D154" t="str">
            <v>ICH</v>
          </cell>
          <cell r="E154" t="str">
            <v>CEOICH</v>
          </cell>
          <cell r="G154" t="str">
            <v>CEO</v>
          </cell>
          <cell r="H154">
            <v>897661</v>
          </cell>
          <cell r="I154">
            <v>0</v>
          </cell>
          <cell r="J154" t="str">
            <v>ICH</v>
          </cell>
          <cell r="K154" t="str">
            <v>CEOICH</v>
          </cell>
          <cell r="O154">
            <v>0</v>
          </cell>
          <cell r="Q154" t="str">
            <v>CEOICH</v>
          </cell>
          <cell r="S154" t="str">
            <v>CEO</v>
          </cell>
          <cell r="T154">
            <v>897240</v>
          </cell>
          <cell r="U154">
            <v>0</v>
          </cell>
          <cell r="V154" t="str">
            <v>ICH</v>
          </cell>
          <cell r="W154" t="str">
            <v>CEOICH</v>
          </cell>
          <cell r="AB154" t="str">
            <v>ERR</v>
          </cell>
          <cell r="AC154" t="str">
            <v>ERR</v>
          </cell>
        </row>
        <row r="155">
          <cell r="A155" t="str">
            <v>CEO</v>
          </cell>
          <cell r="B155">
            <v>897500</v>
          </cell>
          <cell r="C155">
            <v>0</v>
          </cell>
          <cell r="D155" t="str">
            <v>BUS</v>
          </cell>
          <cell r="E155" t="str">
            <v>CEOBUS</v>
          </cell>
          <cell r="G155" t="str">
            <v>CEO</v>
          </cell>
          <cell r="H155">
            <v>897662</v>
          </cell>
          <cell r="I155">
            <v>0</v>
          </cell>
          <cell r="J155" t="str">
            <v>ICH</v>
          </cell>
          <cell r="K155" t="str">
            <v>CEOICH</v>
          </cell>
          <cell r="O155">
            <v>0</v>
          </cell>
          <cell r="Q155" t="str">
            <v>CEOICH</v>
          </cell>
          <cell r="S155" t="str">
            <v>CEO</v>
          </cell>
          <cell r="T155">
            <v>897245</v>
          </cell>
          <cell r="U155">
            <v>0</v>
          </cell>
          <cell r="V155" t="str">
            <v>ICH</v>
          </cell>
          <cell r="W155" t="str">
            <v>CEOICH</v>
          </cell>
          <cell r="AB155" t="str">
            <v>ERR</v>
          </cell>
          <cell r="AC155" t="str">
            <v>ERR</v>
          </cell>
        </row>
        <row r="156">
          <cell r="A156" t="str">
            <v>CEO</v>
          </cell>
          <cell r="B156">
            <v>897630</v>
          </cell>
          <cell r="C156">
            <v>1320.28</v>
          </cell>
          <cell r="D156" t="str">
            <v>ICH</v>
          </cell>
          <cell r="E156" t="str">
            <v>CEOICH</v>
          </cell>
          <cell r="G156" t="str">
            <v>CEO</v>
          </cell>
          <cell r="H156">
            <v>897663</v>
          </cell>
          <cell r="I156">
            <v>0</v>
          </cell>
          <cell r="J156" t="str">
            <v>ICH</v>
          </cell>
          <cell r="K156" t="str">
            <v>CEOICH</v>
          </cell>
          <cell r="O156">
            <v>0</v>
          </cell>
          <cell r="Q156" t="str">
            <v>CEOICH</v>
          </cell>
          <cell r="S156" t="str">
            <v>CEO</v>
          </cell>
          <cell r="T156">
            <v>897265</v>
          </cell>
          <cell r="U156">
            <v>0</v>
          </cell>
          <cell r="V156" t="str">
            <v>ICH</v>
          </cell>
          <cell r="W156" t="str">
            <v>CEOICH</v>
          </cell>
          <cell r="AB156" t="str">
            <v>ERR</v>
          </cell>
          <cell r="AC156" t="str">
            <v>ERR</v>
          </cell>
        </row>
        <row r="157">
          <cell r="A157" t="str">
            <v>CEO</v>
          </cell>
          <cell r="B157">
            <v>897650</v>
          </cell>
          <cell r="C157">
            <v>0</v>
          </cell>
          <cell r="D157" t="str">
            <v>ICH</v>
          </cell>
          <cell r="E157" t="str">
            <v>CEOICH</v>
          </cell>
          <cell r="G157" t="str">
            <v>CEO</v>
          </cell>
          <cell r="H157">
            <v>897664</v>
          </cell>
          <cell r="I157">
            <v>0</v>
          </cell>
          <cell r="J157" t="str">
            <v>ICH</v>
          </cell>
          <cell r="K157" t="str">
            <v>CEOICH</v>
          </cell>
          <cell r="O157">
            <v>0</v>
          </cell>
          <cell r="Q157" t="str">
            <v>CEOICH</v>
          </cell>
          <cell r="S157" t="str">
            <v>CEO</v>
          </cell>
          <cell r="T157">
            <v>897320</v>
          </cell>
          <cell r="U157">
            <v>0</v>
          </cell>
          <cell r="V157" t="str">
            <v>ICH</v>
          </cell>
          <cell r="W157" t="str">
            <v>CEOICH</v>
          </cell>
          <cell r="AB157" t="str">
            <v>ERR</v>
          </cell>
          <cell r="AC157" t="str">
            <v>ERR</v>
          </cell>
        </row>
        <row r="158">
          <cell r="A158" t="str">
            <v>CEO</v>
          </cell>
          <cell r="B158">
            <v>897655</v>
          </cell>
          <cell r="C158">
            <v>0</v>
          </cell>
          <cell r="D158" t="str">
            <v>ICH</v>
          </cell>
          <cell r="E158" t="str">
            <v>CEOICH</v>
          </cell>
          <cell r="G158" t="str">
            <v>CEO</v>
          </cell>
          <cell r="H158">
            <v>897900</v>
          </cell>
          <cell r="I158">
            <v>0</v>
          </cell>
          <cell r="J158" t="str">
            <v>ICH</v>
          </cell>
          <cell r="K158" t="str">
            <v>CEOICH</v>
          </cell>
          <cell r="O158">
            <v>0</v>
          </cell>
          <cell r="Q158" t="str">
            <v>CEOICH</v>
          </cell>
          <cell r="S158" t="str">
            <v>CEO</v>
          </cell>
          <cell r="T158">
            <v>897420</v>
          </cell>
          <cell r="U158">
            <v>0</v>
          </cell>
          <cell r="V158" t="str">
            <v>ICH</v>
          </cell>
          <cell r="W158" t="str">
            <v>CEOICH</v>
          </cell>
          <cell r="AB158" t="str">
            <v>ERR</v>
          </cell>
          <cell r="AC158" t="str">
            <v>ERR</v>
          </cell>
        </row>
        <row r="159">
          <cell r="A159" t="str">
            <v>CEO</v>
          </cell>
          <cell r="B159">
            <v>897663</v>
          </cell>
          <cell r="C159">
            <v>0</v>
          </cell>
          <cell r="D159" t="str">
            <v>ICH</v>
          </cell>
          <cell r="E159" t="str">
            <v>CEOICH</v>
          </cell>
          <cell r="G159" t="str">
            <v>COMPANY SECRETARY</v>
          </cell>
          <cell r="H159">
            <v>800100</v>
          </cell>
          <cell r="I159">
            <v>50539</v>
          </cell>
          <cell r="J159" t="str">
            <v>SAL</v>
          </cell>
          <cell r="K159" t="str">
            <v>COMPANY SECRETARYSAL</v>
          </cell>
          <cell r="O159">
            <v>0</v>
          </cell>
          <cell r="Q159" t="str">
            <v>CEOICH</v>
          </cell>
          <cell r="S159" t="str">
            <v>CEO</v>
          </cell>
          <cell r="T159">
            <v>897424</v>
          </cell>
          <cell r="U159">
            <v>0</v>
          </cell>
          <cell r="V159" t="str">
            <v>ICH</v>
          </cell>
          <cell r="W159" t="str">
            <v>CEOICH</v>
          </cell>
          <cell r="AB159" t="str">
            <v>ERR</v>
          </cell>
          <cell r="AC159" t="str">
            <v>ERR</v>
          </cell>
        </row>
        <row r="160">
          <cell r="A160" t="str">
            <v>CEO</v>
          </cell>
          <cell r="B160">
            <v>897720</v>
          </cell>
          <cell r="C160">
            <v>0</v>
          </cell>
          <cell r="D160" t="str">
            <v>ICH</v>
          </cell>
          <cell r="E160" t="str">
            <v>CEOICH</v>
          </cell>
          <cell r="G160" t="str">
            <v>COMPANY SECRETARY</v>
          </cell>
          <cell r="H160">
            <v>800110</v>
          </cell>
          <cell r="I160">
            <v>0</v>
          </cell>
          <cell r="J160" t="str">
            <v>SAL</v>
          </cell>
          <cell r="K160" t="str">
            <v>COMPANY SECRETARYSAL</v>
          </cell>
          <cell r="O160">
            <v>0</v>
          </cell>
          <cell r="Q160" t="str">
            <v>CEOICH</v>
          </cell>
          <cell r="S160" t="str">
            <v>CEO</v>
          </cell>
          <cell r="T160">
            <v>897460</v>
          </cell>
          <cell r="U160">
            <v>0</v>
          </cell>
          <cell r="V160" t="str">
            <v>ICH</v>
          </cell>
          <cell r="W160" t="str">
            <v>CEOICH</v>
          </cell>
          <cell r="AB160" t="str">
            <v>ERR</v>
          </cell>
          <cell r="AC160" t="str">
            <v>ERR</v>
          </cell>
        </row>
        <row r="161">
          <cell r="A161" t="str">
            <v>CEO</v>
          </cell>
          <cell r="B161">
            <v>897900</v>
          </cell>
          <cell r="C161">
            <v>0</v>
          </cell>
          <cell r="D161" t="str">
            <v>ICH</v>
          </cell>
          <cell r="E161" t="str">
            <v>CEOICH</v>
          </cell>
          <cell r="G161" t="str">
            <v>COMPANY SECRETARY</v>
          </cell>
          <cell r="H161">
            <v>800112</v>
          </cell>
          <cell r="I161">
            <v>0</v>
          </cell>
          <cell r="J161" t="str">
            <v>SAL</v>
          </cell>
          <cell r="K161" t="str">
            <v>COMPANY SECRETARYSAL</v>
          </cell>
          <cell r="O161">
            <v>0</v>
          </cell>
          <cell r="Q161" t="str">
            <v>CEOICH</v>
          </cell>
          <cell r="S161" t="str">
            <v>CEO</v>
          </cell>
          <cell r="T161">
            <v>897470</v>
          </cell>
          <cell r="U161">
            <v>0</v>
          </cell>
          <cell r="V161" t="str">
            <v>ICH</v>
          </cell>
          <cell r="W161" t="str">
            <v>CEOICH</v>
          </cell>
          <cell r="AB161" t="str">
            <v>ERR</v>
          </cell>
          <cell r="AC161" t="str">
            <v>ERR</v>
          </cell>
        </row>
        <row r="162">
          <cell r="A162" t="str">
            <v>COMPANY SECRETARY</v>
          </cell>
          <cell r="B162">
            <v>800100</v>
          </cell>
          <cell r="C162">
            <v>64102.22</v>
          </cell>
          <cell r="D162" t="str">
            <v>SAL</v>
          </cell>
          <cell r="E162" t="str">
            <v>COMPANY SECRETARYSAL</v>
          </cell>
          <cell r="G162" t="str">
            <v>COMPANY SECRETARY</v>
          </cell>
          <cell r="H162">
            <v>800120</v>
          </cell>
          <cell r="I162">
            <v>100364</v>
          </cell>
          <cell r="J162" t="str">
            <v>SAL</v>
          </cell>
          <cell r="K162" t="str">
            <v>COMPANY SECRETARYSAL</v>
          </cell>
          <cell r="O162">
            <v>0</v>
          </cell>
          <cell r="Q162" t="str">
            <v>CEOICH</v>
          </cell>
          <cell r="S162" t="str">
            <v>CEO</v>
          </cell>
          <cell r="T162">
            <v>897500</v>
          </cell>
          <cell r="U162">
            <v>0</v>
          </cell>
          <cell r="V162" t="str">
            <v>BUS</v>
          </cell>
          <cell r="W162" t="str">
            <v>CEOBUS</v>
          </cell>
          <cell r="AB162" t="str">
            <v>ERR</v>
          </cell>
          <cell r="AC162" t="str">
            <v>ERR</v>
          </cell>
        </row>
        <row r="163">
          <cell r="A163" t="str">
            <v>COMPANY SECRETARY</v>
          </cell>
          <cell r="B163">
            <v>800110</v>
          </cell>
          <cell r="C163">
            <v>0</v>
          </cell>
          <cell r="D163" t="str">
            <v>SAL</v>
          </cell>
          <cell r="E163" t="str">
            <v>COMPANY SECRETARYSAL</v>
          </cell>
          <cell r="G163" t="str">
            <v>COMPANY SECRETARY</v>
          </cell>
          <cell r="H163">
            <v>800122</v>
          </cell>
          <cell r="I163">
            <v>1107</v>
          </cell>
          <cell r="J163" t="str">
            <v>SON</v>
          </cell>
          <cell r="K163" t="str">
            <v>COMPANY SECRETARYSON</v>
          </cell>
          <cell r="O163">
            <v>0</v>
          </cell>
          <cell r="Q163" t="str">
            <v>CEOBUS</v>
          </cell>
          <cell r="S163" t="str">
            <v>CEO</v>
          </cell>
          <cell r="T163">
            <v>897630</v>
          </cell>
          <cell r="U163">
            <v>0</v>
          </cell>
          <cell r="V163" t="str">
            <v>ICH</v>
          </cell>
          <cell r="W163" t="str">
            <v>CEOICH</v>
          </cell>
          <cell r="AB163" t="str">
            <v>ERR</v>
          </cell>
          <cell r="AC163" t="str">
            <v>ERR</v>
          </cell>
        </row>
        <row r="164">
          <cell r="A164" t="str">
            <v>COMPANY SECRETARY</v>
          </cell>
          <cell r="B164">
            <v>800120</v>
          </cell>
          <cell r="C164">
            <v>73402.33</v>
          </cell>
          <cell r="D164" t="str">
            <v>SAL</v>
          </cell>
          <cell r="E164" t="str">
            <v>COMPANY SECRETARYSAL</v>
          </cell>
          <cell r="G164" t="str">
            <v>COMPANY SECRETARY</v>
          </cell>
          <cell r="H164">
            <v>800126</v>
          </cell>
          <cell r="I164">
            <v>86</v>
          </cell>
          <cell r="J164" t="str">
            <v>SAL</v>
          </cell>
          <cell r="K164" t="str">
            <v>COMPANY SECRETARYSAL</v>
          </cell>
          <cell r="O164">
            <v>0</v>
          </cell>
          <cell r="Q164" t="str">
            <v>CEOICH</v>
          </cell>
          <cell r="S164" t="str">
            <v>CEO</v>
          </cell>
          <cell r="T164">
            <v>897650</v>
          </cell>
          <cell r="U164">
            <v>0</v>
          </cell>
          <cell r="V164" t="str">
            <v>ICH</v>
          </cell>
          <cell r="W164" t="str">
            <v>CEOICH</v>
          </cell>
          <cell r="AB164" t="str">
            <v>ERR</v>
          </cell>
          <cell r="AC164" t="str">
            <v>ERR</v>
          </cell>
        </row>
        <row r="165">
          <cell r="A165" t="str">
            <v>COMPANY SECRETARY</v>
          </cell>
          <cell r="B165">
            <v>800122</v>
          </cell>
          <cell r="C165">
            <v>3160</v>
          </cell>
          <cell r="D165" t="str">
            <v>SON</v>
          </cell>
          <cell r="E165" t="str">
            <v>COMPANY SECRETARYSON</v>
          </cell>
          <cell r="G165" t="str">
            <v>COMPANY SECRETARY</v>
          </cell>
          <cell r="H165">
            <v>800150</v>
          </cell>
          <cell r="I165">
            <v>0</v>
          </cell>
          <cell r="J165" t="str">
            <v>SAL</v>
          </cell>
          <cell r="K165" t="str">
            <v>COMPANY SECRETARYSAL</v>
          </cell>
          <cell r="O165">
            <v>0</v>
          </cell>
          <cell r="Q165" t="str">
            <v>CEOICH</v>
          </cell>
          <cell r="S165" t="str">
            <v>CEO</v>
          </cell>
          <cell r="T165">
            <v>897655</v>
          </cell>
          <cell r="U165">
            <v>0</v>
          </cell>
          <cell r="V165" t="str">
            <v>ICH</v>
          </cell>
          <cell r="W165" t="str">
            <v>CEOICH</v>
          </cell>
          <cell r="AB165" t="str">
            <v>ERR</v>
          </cell>
          <cell r="AC165" t="str">
            <v>ERR</v>
          </cell>
        </row>
        <row r="166">
          <cell r="A166" t="str">
            <v>COMPANY SECRETARY</v>
          </cell>
          <cell r="B166">
            <v>800150</v>
          </cell>
          <cell r="C166">
            <v>0</v>
          </cell>
          <cell r="D166" t="str">
            <v>SAL</v>
          </cell>
          <cell r="E166" t="str">
            <v>COMPANY SECRETARYSAL</v>
          </cell>
          <cell r="G166" t="str">
            <v>COMPANY SECRETARY</v>
          </cell>
          <cell r="H166">
            <v>800151</v>
          </cell>
          <cell r="I166">
            <v>0</v>
          </cell>
          <cell r="J166" t="str">
            <v>SAL</v>
          </cell>
          <cell r="K166" t="str">
            <v>COMPANY SECRETARYSAL</v>
          </cell>
          <cell r="O166">
            <v>0</v>
          </cell>
          <cell r="Q166" t="str">
            <v>CEOICH</v>
          </cell>
          <cell r="S166" t="str">
            <v>CEO</v>
          </cell>
          <cell r="T166">
            <v>897661</v>
          </cell>
          <cell r="U166">
            <v>0</v>
          </cell>
          <cell r="V166" t="str">
            <v>ICH</v>
          </cell>
          <cell r="W166" t="str">
            <v>CEOICH</v>
          </cell>
          <cell r="AB166" t="str">
            <v>ERR</v>
          </cell>
          <cell r="AC166" t="str">
            <v>ERR</v>
          </cell>
        </row>
        <row r="167">
          <cell r="A167" t="str">
            <v>COMPANY SECRETARY</v>
          </cell>
          <cell r="B167">
            <v>800167</v>
          </cell>
          <cell r="C167">
            <v>0</v>
          </cell>
          <cell r="D167" t="str">
            <v>SAL</v>
          </cell>
          <cell r="E167" t="str">
            <v>COMPANY SECRETARYSAL</v>
          </cell>
          <cell r="G167" t="str">
            <v>COMPANY SECRETARY</v>
          </cell>
          <cell r="H167">
            <v>800160</v>
          </cell>
          <cell r="I167">
            <v>0</v>
          </cell>
          <cell r="J167" t="str">
            <v>SAL</v>
          </cell>
          <cell r="K167" t="str">
            <v>COMPANY SECRETARYSAL</v>
          </cell>
          <cell r="O167">
            <v>0</v>
          </cell>
          <cell r="Q167" t="str">
            <v>CEOICH</v>
          </cell>
          <cell r="S167" t="str">
            <v>CEO</v>
          </cell>
          <cell r="T167">
            <v>897662</v>
          </cell>
          <cell r="U167">
            <v>0</v>
          </cell>
          <cell r="V167" t="str">
            <v>ICH</v>
          </cell>
          <cell r="W167" t="str">
            <v>CEOICH</v>
          </cell>
          <cell r="AB167" t="str">
            <v>ERR</v>
          </cell>
          <cell r="AC167" t="str">
            <v>ERR</v>
          </cell>
        </row>
        <row r="168">
          <cell r="A168" t="str">
            <v>COMPANY SECRETARY</v>
          </cell>
          <cell r="B168">
            <v>800510</v>
          </cell>
          <cell r="C168">
            <v>0</v>
          </cell>
          <cell r="D168" t="str">
            <v>SAL</v>
          </cell>
          <cell r="E168" t="str">
            <v>COMPANY SECRETARYSAL</v>
          </cell>
          <cell r="G168" t="str">
            <v>COMPANY SECRETARY</v>
          </cell>
          <cell r="H168">
            <v>800167</v>
          </cell>
          <cell r="I168">
            <v>0</v>
          </cell>
          <cell r="J168" t="str">
            <v>SAL</v>
          </cell>
          <cell r="K168" t="str">
            <v>COMPANY SECRETARYSAL</v>
          </cell>
          <cell r="O168">
            <v>0</v>
          </cell>
          <cell r="Q168" t="str">
            <v>CEOICH</v>
          </cell>
          <cell r="S168" t="str">
            <v>CEO</v>
          </cell>
          <cell r="T168">
            <v>897663</v>
          </cell>
          <cell r="U168">
            <v>0</v>
          </cell>
          <cell r="V168" t="str">
            <v>ICH</v>
          </cell>
          <cell r="W168" t="str">
            <v>CEOICH</v>
          </cell>
          <cell r="AB168" t="str">
            <v>ERR</v>
          </cell>
          <cell r="AC168" t="str">
            <v>ERR</v>
          </cell>
        </row>
        <row r="169">
          <cell r="A169" t="str">
            <v>COMPANY SECRETARY</v>
          </cell>
          <cell r="B169">
            <v>800613</v>
          </cell>
          <cell r="C169">
            <v>0</v>
          </cell>
          <cell r="D169" t="str">
            <v>SAL</v>
          </cell>
          <cell r="E169" t="str">
            <v>COMPANY SECRETARYSAL</v>
          </cell>
          <cell r="G169" t="str">
            <v>COMPANY SECRETARY</v>
          </cell>
          <cell r="H169">
            <v>800191</v>
          </cell>
          <cell r="I169">
            <v>-3369</v>
          </cell>
          <cell r="J169" t="str">
            <v>SAL</v>
          </cell>
          <cell r="K169" t="str">
            <v>COMPANY SECRETARYSAL</v>
          </cell>
          <cell r="O169">
            <v>0</v>
          </cell>
          <cell r="Q169" t="str">
            <v>CEOICH</v>
          </cell>
          <cell r="S169" t="str">
            <v>CEO</v>
          </cell>
          <cell r="T169">
            <v>897664</v>
          </cell>
          <cell r="U169">
            <v>0</v>
          </cell>
          <cell r="V169" t="str">
            <v>ICH</v>
          </cell>
          <cell r="W169" t="str">
            <v>CEOICH</v>
          </cell>
          <cell r="AB169" t="str">
            <v>ERR</v>
          </cell>
          <cell r="AC169" t="str">
            <v>ERR</v>
          </cell>
        </row>
        <row r="170">
          <cell r="A170" t="str">
            <v>COMPANY SECRETARY</v>
          </cell>
          <cell r="B170">
            <v>800614</v>
          </cell>
          <cell r="C170">
            <v>0</v>
          </cell>
          <cell r="D170" t="str">
            <v>SAL</v>
          </cell>
          <cell r="E170" t="str">
            <v>COMPANY SECRETARYSAL</v>
          </cell>
          <cell r="G170" t="str">
            <v>COMPANY SECRETARY</v>
          </cell>
          <cell r="H170">
            <v>800510</v>
          </cell>
          <cell r="I170">
            <v>0</v>
          </cell>
          <cell r="J170" t="str">
            <v>SAL</v>
          </cell>
          <cell r="K170" t="str">
            <v>COMPANY SECRETARYSAL</v>
          </cell>
          <cell r="O170">
            <v>0</v>
          </cell>
          <cell r="Q170" t="str">
            <v>CEOICH</v>
          </cell>
          <cell r="S170" t="str">
            <v>CEO</v>
          </cell>
          <cell r="T170">
            <v>897900</v>
          </cell>
          <cell r="U170">
            <v>0</v>
          </cell>
          <cell r="V170" t="str">
            <v>ICH</v>
          </cell>
          <cell r="W170" t="str">
            <v>CEOICH</v>
          </cell>
          <cell r="AB170" t="str">
            <v>ERR</v>
          </cell>
          <cell r="AC170" t="str">
            <v>ERR</v>
          </cell>
        </row>
        <row r="171">
          <cell r="A171" t="str">
            <v>COMPANY SECRETARY</v>
          </cell>
          <cell r="B171">
            <v>800642</v>
          </cell>
          <cell r="C171">
            <v>0</v>
          </cell>
          <cell r="D171" t="str">
            <v>SAL</v>
          </cell>
          <cell r="E171" t="str">
            <v>COMPANY SECRETARYSAL</v>
          </cell>
          <cell r="G171" t="str">
            <v>COMPANY SECRETARY</v>
          </cell>
          <cell r="H171">
            <v>800515</v>
          </cell>
          <cell r="I171">
            <v>0</v>
          </cell>
          <cell r="J171" t="str">
            <v>SAL</v>
          </cell>
          <cell r="K171" t="str">
            <v>COMPANY SECRETARYSAL</v>
          </cell>
          <cell r="O171">
            <v>0</v>
          </cell>
          <cell r="Q171" t="str">
            <v>CEOICH</v>
          </cell>
          <cell r="S171" t="str">
            <v>COMPANY SECRETARY</v>
          </cell>
          <cell r="T171">
            <v>800100</v>
          </cell>
          <cell r="U171">
            <v>92500</v>
          </cell>
          <cell r="V171" t="str">
            <v>SAL</v>
          </cell>
          <cell r="W171" t="str">
            <v>COMPANY SECRETARYSAL</v>
          </cell>
          <cell r="AB171" t="str">
            <v>ERR</v>
          </cell>
          <cell r="AC171" t="str">
            <v>ERR</v>
          </cell>
        </row>
        <row r="172">
          <cell r="A172" t="str">
            <v>COMPANY SECRETARY</v>
          </cell>
          <cell r="B172">
            <v>800660</v>
          </cell>
          <cell r="C172">
            <v>0</v>
          </cell>
          <cell r="D172" t="str">
            <v>SON</v>
          </cell>
          <cell r="E172" t="str">
            <v>COMPANY SECRETARYSON</v>
          </cell>
          <cell r="G172" t="str">
            <v>COMPANY SECRETARY</v>
          </cell>
          <cell r="H172">
            <v>800626</v>
          </cell>
          <cell r="I172">
            <v>0</v>
          </cell>
          <cell r="J172" t="str">
            <v>SAL</v>
          </cell>
          <cell r="K172" t="str">
            <v>COMPANY SECRETARYSAL</v>
          </cell>
          <cell r="O172">
            <v>92500</v>
          </cell>
          <cell r="Q172" t="str">
            <v>COMPANY SECRETARYSAL</v>
          </cell>
          <cell r="S172" t="str">
            <v>COMPANY SECRETARY</v>
          </cell>
          <cell r="T172">
            <v>800110</v>
          </cell>
          <cell r="U172">
            <v>0</v>
          </cell>
          <cell r="V172" t="str">
            <v>SAL</v>
          </cell>
          <cell r="W172" t="str">
            <v>COMPANY SECRETARYSAL</v>
          </cell>
          <cell r="AB172" t="str">
            <v>ERR</v>
          </cell>
          <cell r="AC172" t="str">
            <v>ERR</v>
          </cell>
        </row>
        <row r="173">
          <cell r="A173" t="str">
            <v>COMPANY SECRETARY</v>
          </cell>
          <cell r="B173">
            <v>801191</v>
          </cell>
          <cell r="C173">
            <v>19248.87</v>
          </cell>
          <cell r="D173" t="str">
            <v>SAL</v>
          </cell>
          <cell r="E173" t="str">
            <v>COMPANY SECRETARYSAL</v>
          </cell>
          <cell r="G173" t="str">
            <v>COMPANY SECRETARY</v>
          </cell>
          <cell r="H173">
            <v>800627</v>
          </cell>
          <cell r="I173">
            <v>0</v>
          </cell>
          <cell r="J173" t="str">
            <v>SAL</v>
          </cell>
          <cell r="K173" t="str">
            <v>COMPANY SECRETARYSAL</v>
          </cell>
          <cell r="O173">
            <v>0</v>
          </cell>
          <cell r="Q173" t="str">
            <v>COMPANY SECRETARYSAL</v>
          </cell>
          <cell r="S173" t="str">
            <v>COMPANY SECRETARY</v>
          </cell>
          <cell r="T173">
            <v>800112</v>
          </cell>
          <cell r="U173">
            <v>0</v>
          </cell>
          <cell r="V173" t="str">
            <v>SAL</v>
          </cell>
          <cell r="W173" t="str">
            <v>COMPANY SECRETARYSAL</v>
          </cell>
          <cell r="AB173" t="str">
            <v>ERR</v>
          </cell>
          <cell r="AC173" t="str">
            <v>ERR</v>
          </cell>
        </row>
        <row r="174">
          <cell r="A174" t="str">
            <v>COMPANY SECRETARY</v>
          </cell>
          <cell r="B174">
            <v>801201</v>
          </cell>
          <cell r="C174">
            <v>241.14</v>
          </cell>
          <cell r="D174" t="str">
            <v>SAL</v>
          </cell>
          <cell r="E174" t="str">
            <v>COMPANY SECRETARYSAL</v>
          </cell>
          <cell r="G174" t="str">
            <v>COMPANY SECRETARY</v>
          </cell>
          <cell r="H174">
            <v>800640</v>
          </cell>
          <cell r="I174">
            <v>0</v>
          </cell>
          <cell r="J174" t="str">
            <v>SAL</v>
          </cell>
          <cell r="K174" t="str">
            <v>COMPANY SECRETARYSAL</v>
          </cell>
          <cell r="O174">
            <v>0</v>
          </cell>
          <cell r="Q174" t="str">
            <v>COMPANY SECRETARYSAL</v>
          </cell>
          <cell r="S174" t="str">
            <v>COMPANY SECRETARY</v>
          </cell>
          <cell r="T174">
            <v>800120</v>
          </cell>
          <cell r="U174">
            <v>289944</v>
          </cell>
          <cell r="V174" t="str">
            <v>SAL</v>
          </cell>
          <cell r="W174" t="str">
            <v>COMPANY SECRETARYSAL</v>
          </cell>
          <cell r="AB174" t="str">
            <v>ERR</v>
          </cell>
          <cell r="AC174" t="str">
            <v>ERR</v>
          </cell>
        </row>
        <row r="175">
          <cell r="A175" t="str">
            <v>COMPANY SECRETARY</v>
          </cell>
          <cell r="B175">
            <v>801210</v>
          </cell>
          <cell r="C175">
            <v>8124.69</v>
          </cell>
          <cell r="D175" t="str">
            <v>SAL</v>
          </cell>
          <cell r="E175" t="str">
            <v>COMPANY SECRETARYSAL</v>
          </cell>
          <cell r="G175" t="str">
            <v>COMPANY SECRETARY</v>
          </cell>
          <cell r="H175">
            <v>800642</v>
          </cell>
          <cell r="I175">
            <v>0</v>
          </cell>
          <cell r="J175" t="str">
            <v>SAL</v>
          </cell>
          <cell r="K175" t="str">
            <v>COMPANY SECRETARYSAL</v>
          </cell>
          <cell r="O175">
            <v>289944</v>
          </cell>
          <cell r="Q175" t="str">
            <v>COMPANY SECRETARYSAL</v>
          </cell>
          <cell r="S175" t="str">
            <v>COMPANY SECRETARY</v>
          </cell>
          <cell r="T175">
            <v>800122</v>
          </cell>
          <cell r="U175">
            <v>3200</v>
          </cell>
          <cell r="V175" t="str">
            <v>SON</v>
          </cell>
          <cell r="W175" t="str">
            <v>COMPANY SECRETARYSON</v>
          </cell>
          <cell r="AB175" t="str">
            <v>ERR</v>
          </cell>
          <cell r="AC175" t="str">
            <v>ERR</v>
          </cell>
        </row>
        <row r="176">
          <cell r="A176" t="str">
            <v>COMPANY SECRETARY</v>
          </cell>
          <cell r="B176">
            <v>801300</v>
          </cell>
          <cell r="C176">
            <v>4713.43</v>
          </cell>
          <cell r="D176" t="str">
            <v>SAL</v>
          </cell>
          <cell r="E176" t="str">
            <v>COMPANY SECRETARYSAL</v>
          </cell>
          <cell r="G176" t="str">
            <v>COMPANY SECRETARY</v>
          </cell>
          <cell r="H176">
            <v>800660</v>
          </cell>
          <cell r="I176">
            <v>0</v>
          </cell>
          <cell r="J176" t="str">
            <v>SON</v>
          </cell>
          <cell r="K176" t="str">
            <v>COMPANY SECRETARYSON</v>
          </cell>
          <cell r="O176">
            <v>3200</v>
          </cell>
          <cell r="Q176" t="str">
            <v>COMPANY SECRETARYSON</v>
          </cell>
          <cell r="S176" t="str">
            <v>COMPANY SECRETARY</v>
          </cell>
          <cell r="T176">
            <v>800124</v>
          </cell>
          <cell r="U176">
            <v>0</v>
          </cell>
          <cell r="V176" t="str">
            <v>SAL</v>
          </cell>
          <cell r="W176" t="str">
            <v>COMPANY SECRETARYSAL</v>
          </cell>
          <cell r="AB176" t="str">
            <v>ERR</v>
          </cell>
          <cell r="AC176" t="str">
            <v>ERR</v>
          </cell>
        </row>
        <row r="177">
          <cell r="A177" t="str">
            <v>COMPANY SECRETARY</v>
          </cell>
          <cell r="B177">
            <v>802210</v>
          </cell>
          <cell r="C177">
            <v>0</v>
          </cell>
          <cell r="D177" t="str">
            <v>SON</v>
          </cell>
          <cell r="E177" t="str">
            <v>COMPANY SECRETARYSON</v>
          </cell>
          <cell r="G177" t="str">
            <v>COMPANY SECRETARY</v>
          </cell>
          <cell r="H177">
            <v>801110</v>
          </cell>
          <cell r="I177">
            <v>0</v>
          </cell>
          <cell r="J177" t="str">
            <v>SAL</v>
          </cell>
          <cell r="K177" t="str">
            <v>COMPANY SECRETARYSAL</v>
          </cell>
          <cell r="O177">
            <v>0</v>
          </cell>
          <cell r="Q177" t="str">
            <v>COMPANY SECRETARYSAL</v>
          </cell>
          <cell r="S177" t="str">
            <v>COMPANY SECRETARY</v>
          </cell>
          <cell r="T177">
            <v>800126</v>
          </cell>
          <cell r="U177">
            <v>250</v>
          </cell>
          <cell r="V177" t="str">
            <v>SAL</v>
          </cell>
          <cell r="W177" t="str">
            <v>COMPANY SECRETARYSAL</v>
          </cell>
          <cell r="AB177" t="str">
            <v>ERR</v>
          </cell>
          <cell r="AC177" t="str">
            <v>ERR</v>
          </cell>
        </row>
        <row r="178">
          <cell r="A178" t="str">
            <v>COMPANY SECRETARY</v>
          </cell>
          <cell r="B178">
            <v>802220</v>
          </cell>
          <cell r="C178">
            <v>0</v>
          </cell>
          <cell r="D178" t="str">
            <v>SON</v>
          </cell>
          <cell r="E178" t="str">
            <v>COMPANY SECRETARYSON</v>
          </cell>
          <cell r="G178" t="str">
            <v>COMPANY SECRETARY</v>
          </cell>
          <cell r="H178">
            <v>801191</v>
          </cell>
          <cell r="I178">
            <v>1732</v>
          </cell>
          <cell r="J178" t="str">
            <v>SAL</v>
          </cell>
          <cell r="K178" t="str">
            <v>COMPANY SECRETARYSAL</v>
          </cell>
          <cell r="O178">
            <v>250</v>
          </cell>
          <cell r="Q178" t="str">
            <v>COMPANY SECRETARYSAL</v>
          </cell>
          <cell r="S178" t="str">
            <v>COMPANY SECRETARY</v>
          </cell>
          <cell r="T178">
            <v>800150</v>
          </cell>
          <cell r="U178">
            <v>0</v>
          </cell>
          <cell r="V178" t="str">
            <v>SAL</v>
          </cell>
          <cell r="W178" t="str">
            <v>COMPANY SECRETARYSAL</v>
          </cell>
          <cell r="AB178" t="str">
            <v>ERR</v>
          </cell>
          <cell r="AC178" t="str">
            <v>ERR</v>
          </cell>
        </row>
        <row r="179">
          <cell r="A179" t="str">
            <v>COMPANY SECRETARY</v>
          </cell>
          <cell r="B179">
            <v>802231</v>
          </cell>
          <cell r="C179">
            <v>26.73</v>
          </cell>
          <cell r="D179" t="str">
            <v>SON</v>
          </cell>
          <cell r="E179" t="str">
            <v>COMPANY SECRETARYSON</v>
          </cell>
          <cell r="G179" t="str">
            <v>COMPANY SECRETARY</v>
          </cell>
          <cell r="H179">
            <v>801205</v>
          </cell>
          <cell r="I179">
            <v>5333</v>
          </cell>
          <cell r="J179" t="str">
            <v>SAL</v>
          </cell>
          <cell r="K179" t="str">
            <v>COMPANY SECRETARYSAL</v>
          </cell>
          <cell r="O179">
            <v>0</v>
          </cell>
          <cell r="Q179" t="str">
            <v>COMPANY SECRETARYSAL</v>
          </cell>
          <cell r="S179" t="str">
            <v>COMPANY SECRETARY</v>
          </cell>
          <cell r="T179">
            <v>800151</v>
          </cell>
          <cell r="U179">
            <v>0</v>
          </cell>
          <cell r="V179" t="str">
            <v>SAL</v>
          </cell>
          <cell r="W179" t="str">
            <v>COMPANY SECRETARYSAL</v>
          </cell>
          <cell r="AB179" t="str">
            <v>ERR</v>
          </cell>
          <cell r="AC179" t="str">
            <v>ERR</v>
          </cell>
        </row>
        <row r="180">
          <cell r="A180" t="str">
            <v>COMPANY SECRETARY</v>
          </cell>
          <cell r="B180">
            <v>802240</v>
          </cell>
          <cell r="C180">
            <v>3774.16</v>
          </cell>
          <cell r="D180" t="str">
            <v>SON</v>
          </cell>
          <cell r="E180" t="str">
            <v>COMPANY SECRETARYSON</v>
          </cell>
          <cell r="G180" t="str">
            <v>COMPANY SECRETARY</v>
          </cell>
          <cell r="H180">
            <v>801210</v>
          </cell>
          <cell r="I180">
            <v>0</v>
          </cell>
          <cell r="J180" t="str">
            <v>SAL</v>
          </cell>
          <cell r="K180" t="str">
            <v>COMPANY SECRETARYSAL</v>
          </cell>
          <cell r="O180">
            <v>0</v>
          </cell>
          <cell r="Q180" t="str">
            <v>COMPANY SECRETARYSAL</v>
          </cell>
          <cell r="S180" t="str">
            <v>COMPANY SECRETARY</v>
          </cell>
          <cell r="T180">
            <v>800160</v>
          </cell>
          <cell r="U180">
            <v>0</v>
          </cell>
          <cell r="V180" t="str">
            <v>SAL</v>
          </cell>
          <cell r="W180" t="str">
            <v>COMPANY SECRETARYSAL</v>
          </cell>
          <cell r="AB180" t="str">
            <v>ERR</v>
          </cell>
          <cell r="AC180" t="str">
            <v>ERR</v>
          </cell>
        </row>
        <row r="181">
          <cell r="A181" t="str">
            <v>COMPANY SECRETARY</v>
          </cell>
          <cell r="B181">
            <v>802300</v>
          </cell>
          <cell r="C181">
            <v>1417.55</v>
          </cell>
          <cell r="D181" t="str">
            <v>SON</v>
          </cell>
          <cell r="E181" t="str">
            <v>COMPANY SECRETARYSON</v>
          </cell>
          <cell r="G181" t="str">
            <v>COMPANY SECRETARY</v>
          </cell>
          <cell r="H181">
            <v>801215</v>
          </cell>
          <cell r="I181">
            <v>4950</v>
          </cell>
          <cell r="J181" t="str">
            <v>SAL</v>
          </cell>
          <cell r="K181" t="str">
            <v>COMPANY SECRETARYSAL</v>
          </cell>
          <cell r="O181">
            <v>0</v>
          </cell>
          <cell r="Q181" t="str">
            <v>COMPANY SECRETARYSAL</v>
          </cell>
          <cell r="S181" t="str">
            <v>COMPANY SECRETARY</v>
          </cell>
          <cell r="T181">
            <v>800167</v>
          </cell>
          <cell r="U181">
            <v>37000</v>
          </cell>
          <cell r="V181" t="str">
            <v>SAL</v>
          </cell>
          <cell r="W181" t="str">
            <v>COMPANY SECRETARYSAL</v>
          </cell>
          <cell r="AB181" t="str">
            <v>ERR</v>
          </cell>
          <cell r="AC181" t="str">
            <v>ERR</v>
          </cell>
        </row>
        <row r="182">
          <cell r="A182" t="str">
            <v>COMPANY SECRETARY</v>
          </cell>
          <cell r="B182">
            <v>802400</v>
          </cell>
          <cell r="C182">
            <v>72.400000000000006</v>
          </cell>
          <cell r="D182" t="str">
            <v>SON</v>
          </cell>
          <cell r="E182" t="str">
            <v>COMPANY SECRETARYSON</v>
          </cell>
          <cell r="G182" t="str">
            <v>COMPANY SECRETARY</v>
          </cell>
          <cell r="H182">
            <v>801300</v>
          </cell>
          <cell r="I182">
            <v>0</v>
          </cell>
          <cell r="J182" t="str">
            <v>SAL</v>
          </cell>
          <cell r="K182" t="str">
            <v>COMPANY SECRETARYSAL</v>
          </cell>
          <cell r="O182">
            <v>37000</v>
          </cell>
          <cell r="Q182" t="str">
            <v>COMPANY SECRETARYSAL</v>
          </cell>
          <cell r="S182" t="str">
            <v>COMPANY SECRETARY</v>
          </cell>
          <cell r="T182">
            <v>800191</v>
          </cell>
          <cell r="U182">
            <v>1623</v>
          </cell>
          <cell r="V182" t="str">
            <v>SAL</v>
          </cell>
          <cell r="W182" t="str">
            <v>COMPANY SECRETARYSAL</v>
          </cell>
          <cell r="AB182" t="str">
            <v>ERR</v>
          </cell>
          <cell r="AC182" t="str">
            <v>ERR</v>
          </cell>
        </row>
        <row r="183">
          <cell r="A183" t="str">
            <v>COMPANY SECRETARY</v>
          </cell>
          <cell r="B183">
            <v>803100</v>
          </cell>
          <cell r="C183">
            <v>0</v>
          </cell>
          <cell r="D183" t="str">
            <v>SAL</v>
          </cell>
          <cell r="E183" t="str">
            <v>COMPANY SECRETARYSAL</v>
          </cell>
          <cell r="G183" t="str">
            <v>COMPANY SECRETARY</v>
          </cell>
          <cell r="H183">
            <v>801391</v>
          </cell>
          <cell r="I183">
            <v>0</v>
          </cell>
          <cell r="J183" t="str">
            <v>SAL</v>
          </cell>
          <cell r="K183" t="str">
            <v>COMPANY SECRETARYSAL</v>
          </cell>
          <cell r="O183">
            <v>1623</v>
          </cell>
          <cell r="Q183" t="str">
            <v>COMPANY SECRETARYSAL</v>
          </cell>
          <cell r="S183" t="str">
            <v>COMPANY SECRETARY</v>
          </cell>
          <cell r="T183">
            <v>800510</v>
          </cell>
          <cell r="U183">
            <v>0</v>
          </cell>
          <cell r="V183" t="str">
            <v>SAL</v>
          </cell>
          <cell r="W183" t="str">
            <v>COMPANY SECRETARYSAL</v>
          </cell>
          <cell r="AB183" t="str">
            <v>ERR</v>
          </cell>
          <cell r="AC183" t="str">
            <v>ERR</v>
          </cell>
        </row>
        <row r="184">
          <cell r="A184" t="str">
            <v>COMPANY SECRETARY</v>
          </cell>
          <cell r="B184">
            <v>803300</v>
          </cell>
          <cell r="C184">
            <v>0</v>
          </cell>
          <cell r="D184" t="str">
            <v>SON</v>
          </cell>
          <cell r="E184" t="str">
            <v>COMPANY SECRETARYSON</v>
          </cell>
          <cell r="G184" t="str">
            <v>COMPANY SECRETARY</v>
          </cell>
          <cell r="H184">
            <v>802200</v>
          </cell>
          <cell r="I184">
            <v>674</v>
          </cell>
          <cell r="J184" t="str">
            <v>SON</v>
          </cell>
          <cell r="K184" t="str">
            <v>COMPANY SECRETARYSON</v>
          </cell>
          <cell r="O184">
            <v>0</v>
          </cell>
          <cell r="Q184" t="str">
            <v>COMPANY SECRETARYSAL</v>
          </cell>
          <cell r="S184" t="str">
            <v>COMPANY SECRETARY</v>
          </cell>
          <cell r="T184">
            <v>800515</v>
          </cell>
          <cell r="U184">
            <v>0</v>
          </cell>
          <cell r="V184" t="str">
            <v>SAL</v>
          </cell>
          <cell r="W184" t="str">
            <v>COMPANY SECRETARYSAL</v>
          </cell>
          <cell r="AB184" t="str">
            <v>ERR</v>
          </cell>
          <cell r="AC184" t="str">
            <v>ERR</v>
          </cell>
        </row>
        <row r="185">
          <cell r="A185" t="str">
            <v>COMPANY SECRETARY</v>
          </cell>
          <cell r="B185">
            <v>804100</v>
          </cell>
          <cell r="C185">
            <v>0</v>
          </cell>
          <cell r="D185" t="str">
            <v>SAL</v>
          </cell>
          <cell r="E185" t="str">
            <v>COMPANY SECRETARYSAL</v>
          </cell>
          <cell r="G185" t="str">
            <v>COMPANY SECRETARY</v>
          </cell>
          <cell r="H185">
            <v>802220</v>
          </cell>
          <cell r="I185">
            <v>0</v>
          </cell>
          <cell r="J185" t="str">
            <v>SON</v>
          </cell>
          <cell r="K185" t="str">
            <v>COMPANY SECRETARYSON</v>
          </cell>
          <cell r="O185">
            <v>0</v>
          </cell>
          <cell r="Q185" t="str">
            <v>COMPANY SECRETARYSAL</v>
          </cell>
          <cell r="S185" t="str">
            <v>COMPANY SECRETARY</v>
          </cell>
          <cell r="T185">
            <v>800626</v>
          </cell>
          <cell r="U185">
            <v>0</v>
          </cell>
          <cell r="V185" t="str">
            <v>SAL</v>
          </cell>
          <cell r="W185" t="str">
            <v>COMPANY SECRETARYSAL</v>
          </cell>
          <cell r="AB185" t="str">
            <v>ERR</v>
          </cell>
          <cell r="AC185" t="str">
            <v>ERR</v>
          </cell>
        </row>
        <row r="186">
          <cell r="A186" t="str">
            <v>COMPANY SECRETARY</v>
          </cell>
          <cell r="B186">
            <v>804120</v>
          </cell>
          <cell r="C186">
            <v>0</v>
          </cell>
          <cell r="D186" t="str">
            <v>SAL</v>
          </cell>
          <cell r="E186" t="str">
            <v>COMPANY SECRETARYSAL</v>
          </cell>
          <cell r="G186" t="str">
            <v>COMPANY SECRETARY</v>
          </cell>
          <cell r="H186">
            <v>802231</v>
          </cell>
          <cell r="I186">
            <v>0</v>
          </cell>
          <cell r="J186" t="str">
            <v>SON</v>
          </cell>
          <cell r="K186" t="str">
            <v>COMPANY SECRETARYSON</v>
          </cell>
          <cell r="O186">
            <v>0</v>
          </cell>
          <cell r="Q186" t="str">
            <v>COMPANY SECRETARYSAL</v>
          </cell>
          <cell r="S186" t="str">
            <v>COMPANY SECRETARY</v>
          </cell>
          <cell r="T186">
            <v>800627</v>
          </cell>
          <cell r="U186">
            <v>0</v>
          </cell>
          <cell r="V186" t="str">
            <v>SAL</v>
          </cell>
          <cell r="W186" t="str">
            <v>COMPANY SECRETARYSAL</v>
          </cell>
          <cell r="AB186" t="str">
            <v>ERR</v>
          </cell>
          <cell r="AC186" t="str">
            <v>ERR</v>
          </cell>
        </row>
        <row r="187">
          <cell r="A187" t="str">
            <v>COMPANY SECRETARY</v>
          </cell>
          <cell r="B187">
            <v>804130</v>
          </cell>
          <cell r="C187">
            <v>3600</v>
          </cell>
          <cell r="D187" t="str">
            <v>SAL</v>
          </cell>
          <cell r="E187" t="str">
            <v>COMPANY SECRETARYSAL</v>
          </cell>
          <cell r="G187" t="str">
            <v>COMPANY SECRETARY</v>
          </cell>
          <cell r="H187">
            <v>802240</v>
          </cell>
          <cell r="I187">
            <v>2182</v>
          </cell>
          <cell r="J187" t="str">
            <v>SON</v>
          </cell>
          <cell r="K187" t="str">
            <v>COMPANY SECRETARYSON</v>
          </cell>
          <cell r="O187">
            <v>0</v>
          </cell>
          <cell r="Q187" t="str">
            <v>COMPANY SECRETARYSAL</v>
          </cell>
          <cell r="S187" t="str">
            <v>COMPANY SECRETARY</v>
          </cell>
          <cell r="T187">
            <v>800640</v>
          </cell>
          <cell r="U187">
            <v>0</v>
          </cell>
          <cell r="V187" t="str">
            <v>SAL</v>
          </cell>
          <cell r="W187" t="str">
            <v>COMPANY SECRETARYSAL</v>
          </cell>
          <cell r="AB187" t="str">
            <v>ERR</v>
          </cell>
          <cell r="AC187" t="str">
            <v>ERR</v>
          </cell>
        </row>
        <row r="188">
          <cell r="A188" t="str">
            <v>COMPANY SECRETARY</v>
          </cell>
          <cell r="B188">
            <v>805100</v>
          </cell>
          <cell r="C188">
            <v>0</v>
          </cell>
          <cell r="D188" t="str">
            <v>TRN</v>
          </cell>
          <cell r="E188" t="str">
            <v>COMPANY SECRETARYTRN</v>
          </cell>
          <cell r="G188" t="str">
            <v>COMPANY SECRETARY</v>
          </cell>
          <cell r="H188">
            <v>802300</v>
          </cell>
          <cell r="I188">
            <v>1453</v>
          </cell>
          <cell r="J188" t="str">
            <v>SON</v>
          </cell>
          <cell r="K188" t="str">
            <v>COMPANY SECRETARYSON</v>
          </cell>
          <cell r="O188">
            <v>0</v>
          </cell>
          <cell r="Q188" t="str">
            <v>COMPANY SECRETARYSAL</v>
          </cell>
          <cell r="S188" t="str">
            <v>COMPANY SECRETARY</v>
          </cell>
          <cell r="T188">
            <v>800642</v>
          </cell>
          <cell r="U188">
            <v>0</v>
          </cell>
          <cell r="V188" t="str">
            <v>SAL</v>
          </cell>
          <cell r="W188" t="str">
            <v>COMPANY SECRETARYSAL</v>
          </cell>
          <cell r="AB188" t="str">
            <v>ERR</v>
          </cell>
          <cell r="AC188" t="str">
            <v>ERR</v>
          </cell>
        </row>
        <row r="189">
          <cell r="A189" t="str">
            <v>COMPANY SECRETARY</v>
          </cell>
          <cell r="B189">
            <v>805110</v>
          </cell>
          <cell r="C189">
            <v>4341</v>
          </cell>
          <cell r="D189" t="str">
            <v>TRN</v>
          </cell>
          <cell r="E189" t="str">
            <v>COMPANY SECRETARYTRN</v>
          </cell>
          <cell r="G189" t="str">
            <v>COMPANY SECRETARY</v>
          </cell>
          <cell r="H189">
            <v>802330</v>
          </cell>
          <cell r="I189">
            <v>0</v>
          </cell>
          <cell r="J189" t="str">
            <v>SON</v>
          </cell>
          <cell r="K189" t="str">
            <v>COMPANY SECRETARYSON</v>
          </cell>
          <cell r="O189">
            <v>0</v>
          </cell>
          <cell r="Q189" t="str">
            <v>COMPANY SECRETARYSAL</v>
          </cell>
          <cell r="S189" t="str">
            <v>COMPANY SECRETARY</v>
          </cell>
          <cell r="T189">
            <v>800660</v>
          </cell>
          <cell r="U189">
            <v>0</v>
          </cell>
          <cell r="V189" t="str">
            <v>SON</v>
          </cell>
          <cell r="W189" t="str">
            <v>COMPANY SECRETARYSON</v>
          </cell>
          <cell r="AB189" t="str">
            <v>ERR</v>
          </cell>
          <cell r="AC189" t="str">
            <v>ERR</v>
          </cell>
        </row>
        <row r="190">
          <cell r="A190" t="str">
            <v>COMPANY SECRETARY</v>
          </cell>
          <cell r="B190">
            <v>805130</v>
          </cell>
          <cell r="C190">
            <v>818.04</v>
          </cell>
          <cell r="D190" t="str">
            <v>TRN</v>
          </cell>
          <cell r="E190" t="str">
            <v>COMPANY SECRETARYTRN</v>
          </cell>
          <cell r="G190" t="str">
            <v>COMPANY SECRETARY</v>
          </cell>
          <cell r="H190">
            <v>802400</v>
          </cell>
          <cell r="I190">
            <v>0</v>
          </cell>
          <cell r="J190" t="str">
            <v>SON</v>
          </cell>
          <cell r="K190" t="str">
            <v>COMPANY SECRETARYSON</v>
          </cell>
          <cell r="O190">
            <v>0</v>
          </cell>
          <cell r="Q190" t="str">
            <v>COMPANY SECRETARYSON</v>
          </cell>
          <cell r="S190" t="str">
            <v>COMPANY SECRETARY</v>
          </cell>
          <cell r="T190">
            <v>801110</v>
          </cell>
          <cell r="U190">
            <v>0</v>
          </cell>
          <cell r="V190" t="str">
            <v>SAL</v>
          </cell>
          <cell r="W190" t="str">
            <v>COMPANY SECRETARYSAL</v>
          </cell>
          <cell r="AB190" t="str">
            <v>ERR</v>
          </cell>
          <cell r="AC190" t="str">
            <v>ERR</v>
          </cell>
        </row>
        <row r="191">
          <cell r="A191" t="str">
            <v>COMPANY SECRETARY</v>
          </cell>
          <cell r="B191">
            <v>805140</v>
          </cell>
          <cell r="C191">
            <v>0</v>
          </cell>
          <cell r="D191" t="str">
            <v>TRN</v>
          </cell>
          <cell r="E191" t="str">
            <v>COMPANY SECRETARYTRN</v>
          </cell>
          <cell r="G191" t="str">
            <v>COMPANY SECRETARY</v>
          </cell>
          <cell r="H191">
            <v>803300</v>
          </cell>
          <cell r="I191">
            <v>0</v>
          </cell>
          <cell r="J191" t="str">
            <v>SON</v>
          </cell>
          <cell r="K191" t="str">
            <v>COMPANY SECRETARYSON</v>
          </cell>
          <cell r="O191">
            <v>0</v>
          </cell>
          <cell r="Q191" t="str">
            <v>COMPANY SECRETARYSAL</v>
          </cell>
          <cell r="S191" t="str">
            <v>COMPANY SECRETARY</v>
          </cell>
          <cell r="T191">
            <v>801191</v>
          </cell>
          <cell r="U191">
            <v>5000</v>
          </cell>
          <cell r="V191" t="str">
            <v>SAL</v>
          </cell>
          <cell r="W191" t="str">
            <v>COMPANY SECRETARYSAL</v>
          </cell>
          <cell r="AB191" t="str">
            <v>ERR</v>
          </cell>
          <cell r="AC191" t="str">
            <v>ERR</v>
          </cell>
        </row>
        <row r="192">
          <cell r="A192" t="str">
            <v>COMPANY SECRETARY</v>
          </cell>
          <cell r="B192">
            <v>805200</v>
          </cell>
          <cell r="C192">
            <v>175.6</v>
          </cell>
          <cell r="D192" t="str">
            <v>TRN</v>
          </cell>
          <cell r="E192" t="str">
            <v>COMPANY SECRETARYTRN</v>
          </cell>
          <cell r="G192" t="str">
            <v>COMPANY SECRETARY</v>
          </cell>
          <cell r="H192">
            <v>804100</v>
          </cell>
          <cell r="I192">
            <v>0</v>
          </cell>
          <cell r="J192" t="str">
            <v>SAL</v>
          </cell>
          <cell r="K192" t="str">
            <v>COMPANY SECRETARYSAL</v>
          </cell>
          <cell r="O192">
            <v>5000</v>
          </cell>
          <cell r="Q192" t="str">
            <v>COMPANY SECRETARYSAL</v>
          </cell>
          <cell r="S192" t="str">
            <v>COMPANY SECRETARY</v>
          </cell>
          <cell r="T192">
            <v>801205</v>
          </cell>
          <cell r="U192">
            <v>15406</v>
          </cell>
          <cell r="V192" t="str">
            <v>SAL</v>
          </cell>
          <cell r="W192" t="str">
            <v>COMPANY SECRETARYSAL</v>
          </cell>
          <cell r="AB192" t="str">
            <v>ERR</v>
          </cell>
          <cell r="AC192" t="str">
            <v>ERR</v>
          </cell>
        </row>
        <row r="193">
          <cell r="A193" t="str">
            <v>COMPANY SECRETARY</v>
          </cell>
          <cell r="B193">
            <v>805210</v>
          </cell>
          <cell r="C193">
            <v>0</v>
          </cell>
          <cell r="D193" t="str">
            <v>TRN</v>
          </cell>
          <cell r="E193" t="str">
            <v>COMPANY SECRETARYTRN</v>
          </cell>
          <cell r="G193" t="str">
            <v>COMPANY SECRETARY</v>
          </cell>
          <cell r="H193">
            <v>804120</v>
          </cell>
          <cell r="I193">
            <v>0</v>
          </cell>
          <cell r="J193" t="str">
            <v>SAL</v>
          </cell>
          <cell r="K193" t="str">
            <v>COMPANY SECRETARYSAL</v>
          </cell>
          <cell r="O193">
            <v>15406</v>
          </cell>
          <cell r="Q193" t="str">
            <v>COMPANY SECRETARYSAL</v>
          </cell>
          <cell r="S193" t="str">
            <v>COMPANY SECRETARY</v>
          </cell>
          <cell r="T193">
            <v>801210</v>
          </cell>
          <cell r="U193">
            <v>0</v>
          </cell>
          <cell r="V193" t="str">
            <v>SAL</v>
          </cell>
          <cell r="W193" t="str">
            <v>COMPANY SECRETARYSAL</v>
          </cell>
          <cell r="AB193" t="str">
            <v>ERR</v>
          </cell>
          <cell r="AC193" t="str">
            <v>ERR</v>
          </cell>
        </row>
        <row r="194">
          <cell r="A194" t="str">
            <v>COMPANY SECRETARY</v>
          </cell>
          <cell r="B194">
            <v>805325</v>
          </cell>
          <cell r="C194">
            <v>0</v>
          </cell>
          <cell r="D194" t="str">
            <v>SON</v>
          </cell>
          <cell r="E194" t="str">
            <v>COMPANY SECRETARYSON</v>
          </cell>
          <cell r="G194" t="str">
            <v>COMPANY SECRETARY</v>
          </cell>
          <cell r="H194">
            <v>804130</v>
          </cell>
          <cell r="I194">
            <v>0</v>
          </cell>
          <cell r="J194" t="str">
            <v>SAL</v>
          </cell>
          <cell r="K194" t="str">
            <v>COMPANY SECRETARYSAL</v>
          </cell>
          <cell r="O194">
            <v>0</v>
          </cell>
          <cell r="Q194" t="str">
            <v>COMPANY SECRETARYSAL</v>
          </cell>
          <cell r="S194" t="str">
            <v>COMPANY SECRETARY</v>
          </cell>
          <cell r="T194">
            <v>801300</v>
          </cell>
          <cell r="U194">
            <v>0</v>
          </cell>
          <cell r="V194" t="str">
            <v>SAL</v>
          </cell>
          <cell r="W194" t="str">
            <v>COMPANY SECRETARYSAL</v>
          </cell>
          <cell r="AB194" t="str">
            <v>ERR</v>
          </cell>
          <cell r="AC194" t="str">
            <v>ERR</v>
          </cell>
        </row>
        <row r="195">
          <cell r="A195" t="str">
            <v>COMPANY SECRETARY</v>
          </cell>
          <cell r="B195">
            <v>815051</v>
          </cell>
          <cell r="C195">
            <v>0</v>
          </cell>
          <cell r="D195" t="str">
            <v>TRA</v>
          </cell>
          <cell r="E195" t="str">
            <v>COMPANY SECRETARYTRA</v>
          </cell>
          <cell r="G195" t="str">
            <v>COMPANY SECRETARY</v>
          </cell>
          <cell r="H195">
            <v>805100</v>
          </cell>
          <cell r="I195">
            <v>1000</v>
          </cell>
          <cell r="J195" t="str">
            <v>TRN</v>
          </cell>
          <cell r="K195" t="str">
            <v>COMPANY SECRETARYTRN</v>
          </cell>
          <cell r="O195">
            <v>0</v>
          </cell>
          <cell r="Q195" t="str">
            <v>COMPANY SECRETARYSAL</v>
          </cell>
          <cell r="S195" t="str">
            <v>COMPANY SECRETARY</v>
          </cell>
          <cell r="T195">
            <v>801391</v>
          </cell>
          <cell r="U195">
            <v>0</v>
          </cell>
          <cell r="V195" t="str">
            <v>SAL</v>
          </cell>
          <cell r="W195" t="str">
            <v>COMPANY SECRETARYSAL</v>
          </cell>
          <cell r="AB195" t="str">
            <v>ERR</v>
          </cell>
          <cell r="AC195" t="str">
            <v>ERR</v>
          </cell>
        </row>
        <row r="196">
          <cell r="A196" t="str">
            <v>COMPANY SECRETARY</v>
          </cell>
          <cell r="B196">
            <v>820135</v>
          </cell>
          <cell r="C196">
            <v>0</v>
          </cell>
          <cell r="D196" t="str">
            <v>TRA</v>
          </cell>
          <cell r="E196" t="str">
            <v>COMPANY SECRETARYTRA</v>
          </cell>
          <cell r="G196" t="str">
            <v>COMPANY SECRETARY</v>
          </cell>
          <cell r="H196">
            <v>805110</v>
          </cell>
          <cell r="I196">
            <v>832</v>
          </cell>
          <cell r="J196" t="str">
            <v>TRN</v>
          </cell>
          <cell r="K196" t="str">
            <v>COMPANY SECRETARYTRN</v>
          </cell>
          <cell r="O196">
            <v>0</v>
          </cell>
          <cell r="Q196" t="str">
            <v>COMPANY SECRETARYSAL</v>
          </cell>
          <cell r="S196" t="str">
            <v>COMPANY SECRETARY</v>
          </cell>
          <cell r="T196">
            <v>802200</v>
          </cell>
          <cell r="U196">
            <v>1348</v>
          </cell>
          <cell r="V196" t="str">
            <v>SON</v>
          </cell>
          <cell r="W196" t="str">
            <v>COMPANY SECRETARYSON</v>
          </cell>
          <cell r="AB196" t="str">
            <v>ERR</v>
          </cell>
          <cell r="AC196" t="str">
            <v>ERR</v>
          </cell>
        </row>
        <row r="197">
          <cell r="A197" t="str">
            <v>COMPANY SECRETARY</v>
          </cell>
          <cell r="B197">
            <v>820160</v>
          </cell>
          <cell r="C197">
            <v>0</v>
          </cell>
          <cell r="D197" t="str">
            <v>OTH</v>
          </cell>
          <cell r="E197" t="str">
            <v>COMPANY SECRETARYOTH</v>
          </cell>
          <cell r="G197" t="str">
            <v>COMPANY SECRETARY</v>
          </cell>
          <cell r="H197">
            <v>805130</v>
          </cell>
          <cell r="I197">
            <v>0</v>
          </cell>
          <cell r="J197" t="str">
            <v>TRN</v>
          </cell>
          <cell r="K197" t="str">
            <v>COMPANY SECRETARYTRN</v>
          </cell>
          <cell r="O197">
            <v>1348</v>
          </cell>
          <cell r="Q197" t="str">
            <v>COMPANY SECRETARYSON</v>
          </cell>
          <cell r="S197" t="str">
            <v>COMPANY SECRETARY</v>
          </cell>
          <cell r="T197">
            <v>802220</v>
          </cell>
          <cell r="U197">
            <v>0</v>
          </cell>
          <cell r="V197" t="str">
            <v>SON</v>
          </cell>
          <cell r="W197" t="str">
            <v>COMPANY SECRETARYSON</v>
          </cell>
          <cell r="AB197" t="str">
            <v>ERR</v>
          </cell>
          <cell r="AC197" t="str">
            <v>ERR</v>
          </cell>
        </row>
        <row r="198">
          <cell r="A198" t="str">
            <v>COMPANY SECRETARY</v>
          </cell>
          <cell r="B198">
            <v>821410</v>
          </cell>
          <cell r="C198">
            <v>0</v>
          </cell>
          <cell r="D198" t="str">
            <v>TRN</v>
          </cell>
          <cell r="E198" t="str">
            <v>COMPANY SECRETARYTRN</v>
          </cell>
          <cell r="G198" t="str">
            <v>COMPANY SECRETARY</v>
          </cell>
          <cell r="H198">
            <v>805135</v>
          </cell>
          <cell r="I198">
            <v>0</v>
          </cell>
          <cell r="J198" t="str">
            <v>TRN</v>
          </cell>
          <cell r="K198" t="str">
            <v>COMPANY SECRETARYTRN</v>
          </cell>
          <cell r="O198">
            <v>0</v>
          </cell>
          <cell r="Q198" t="str">
            <v>COMPANY SECRETARYSON</v>
          </cell>
          <cell r="S198" t="str">
            <v>COMPANY SECRETARY</v>
          </cell>
          <cell r="T198">
            <v>802231</v>
          </cell>
          <cell r="U198">
            <v>0</v>
          </cell>
          <cell r="V198" t="str">
            <v>SON</v>
          </cell>
          <cell r="W198" t="str">
            <v>COMPANY SECRETARYSON</v>
          </cell>
          <cell r="AB198" t="str">
            <v>ERR</v>
          </cell>
          <cell r="AC198" t="str">
            <v>ERR</v>
          </cell>
        </row>
        <row r="199">
          <cell r="A199" t="str">
            <v>COMPANY SECRETARY</v>
          </cell>
          <cell r="B199">
            <v>821510</v>
          </cell>
          <cell r="C199">
            <v>0</v>
          </cell>
          <cell r="D199" t="str">
            <v>ADV</v>
          </cell>
          <cell r="E199" t="str">
            <v>COMPANY SECRETARYADV</v>
          </cell>
          <cell r="G199" t="str">
            <v>COMPANY SECRETARY</v>
          </cell>
          <cell r="H199">
            <v>805200</v>
          </cell>
          <cell r="I199">
            <v>84</v>
          </cell>
          <cell r="J199" t="str">
            <v>TRN</v>
          </cell>
          <cell r="K199" t="str">
            <v>COMPANY SECRETARYTRN</v>
          </cell>
          <cell r="O199">
            <v>0</v>
          </cell>
          <cell r="Q199" t="str">
            <v>COMPANY SECRETARYSON</v>
          </cell>
          <cell r="S199" t="str">
            <v>COMPANY SECRETARY</v>
          </cell>
          <cell r="T199">
            <v>802240</v>
          </cell>
          <cell r="U199">
            <v>4363</v>
          </cell>
          <cell r="V199" t="str">
            <v>SON</v>
          </cell>
          <cell r="W199" t="str">
            <v>COMPANY SECRETARYSON</v>
          </cell>
          <cell r="AB199" t="str">
            <v>ERR</v>
          </cell>
          <cell r="AC199" t="str">
            <v>ERR</v>
          </cell>
        </row>
        <row r="200">
          <cell r="A200" t="str">
            <v>COMPANY SECRETARY</v>
          </cell>
          <cell r="B200">
            <v>821520</v>
          </cell>
          <cell r="C200">
            <v>0</v>
          </cell>
          <cell r="D200" t="str">
            <v>ADV</v>
          </cell>
          <cell r="E200" t="str">
            <v>COMPANY SECRETARYADV</v>
          </cell>
          <cell r="G200" t="str">
            <v>COMPANY SECRETARY</v>
          </cell>
          <cell r="H200">
            <v>805210</v>
          </cell>
          <cell r="I200">
            <v>0</v>
          </cell>
          <cell r="J200" t="str">
            <v>TRN</v>
          </cell>
          <cell r="K200" t="str">
            <v>COMPANY SECRETARYTRN</v>
          </cell>
          <cell r="O200">
            <v>4363</v>
          </cell>
          <cell r="Q200" t="str">
            <v>COMPANY SECRETARYSON</v>
          </cell>
          <cell r="S200" t="str">
            <v>COMPANY SECRETARY</v>
          </cell>
          <cell r="T200">
            <v>802300</v>
          </cell>
          <cell r="U200">
            <v>4194</v>
          </cell>
          <cell r="V200" t="str">
            <v>SON</v>
          </cell>
          <cell r="W200" t="str">
            <v>COMPANY SECRETARYSON</v>
          </cell>
          <cell r="AB200" t="str">
            <v>ERR</v>
          </cell>
          <cell r="AC200" t="str">
            <v>ERR</v>
          </cell>
        </row>
        <row r="201">
          <cell r="A201" t="str">
            <v>COMPANY SECRETARY</v>
          </cell>
          <cell r="B201">
            <v>821530</v>
          </cell>
          <cell r="C201">
            <v>0</v>
          </cell>
          <cell r="D201" t="str">
            <v>ADV</v>
          </cell>
          <cell r="E201" t="str">
            <v>COMPANY SECRETARYADV</v>
          </cell>
          <cell r="G201" t="str">
            <v>COMPANY SECRETARY</v>
          </cell>
          <cell r="H201">
            <v>805215</v>
          </cell>
          <cell r="I201">
            <v>252</v>
          </cell>
          <cell r="J201" t="str">
            <v>TRN</v>
          </cell>
          <cell r="K201" t="str">
            <v>COMPANY SECRETARYTRN</v>
          </cell>
          <cell r="O201">
            <v>4194</v>
          </cell>
          <cell r="Q201" t="str">
            <v>COMPANY SECRETARYSON</v>
          </cell>
          <cell r="S201" t="str">
            <v>COMPANY SECRETARY</v>
          </cell>
          <cell r="T201">
            <v>802330</v>
          </cell>
          <cell r="U201">
            <v>0</v>
          </cell>
          <cell r="V201" t="str">
            <v>SON</v>
          </cell>
          <cell r="W201" t="str">
            <v>COMPANY SECRETARYSON</v>
          </cell>
          <cell r="AB201" t="str">
            <v>ERR</v>
          </cell>
          <cell r="AC201" t="str">
            <v>ERR</v>
          </cell>
        </row>
        <row r="202">
          <cell r="A202" t="str">
            <v>COMPANY SECRETARY</v>
          </cell>
          <cell r="B202">
            <v>821550</v>
          </cell>
          <cell r="C202">
            <v>0</v>
          </cell>
          <cell r="D202" t="str">
            <v>ADV</v>
          </cell>
          <cell r="E202" t="str">
            <v>COMPANY SECRETARYADV</v>
          </cell>
          <cell r="G202" t="str">
            <v>COMPANY SECRETARY</v>
          </cell>
          <cell r="H202">
            <v>805300</v>
          </cell>
          <cell r="I202">
            <v>332</v>
          </cell>
          <cell r="J202" t="str">
            <v>SON</v>
          </cell>
          <cell r="K202" t="str">
            <v>COMPANY SECRETARYSON</v>
          </cell>
          <cell r="O202">
            <v>0</v>
          </cell>
          <cell r="Q202" t="str">
            <v>COMPANY SECRETARYSON</v>
          </cell>
          <cell r="S202" t="str">
            <v>COMPANY SECRETARY</v>
          </cell>
          <cell r="T202">
            <v>802400</v>
          </cell>
          <cell r="U202">
            <v>0</v>
          </cell>
          <cell r="V202" t="str">
            <v>SON</v>
          </cell>
          <cell r="W202" t="str">
            <v>COMPANY SECRETARYSON</v>
          </cell>
          <cell r="AB202" t="str">
            <v>ERR</v>
          </cell>
          <cell r="AC202" t="str">
            <v>ERR</v>
          </cell>
        </row>
        <row r="203">
          <cell r="A203" t="str">
            <v>COMPANY SECRETARY</v>
          </cell>
          <cell r="B203">
            <v>821665</v>
          </cell>
          <cell r="C203">
            <v>0</v>
          </cell>
          <cell r="D203" t="str">
            <v>BUS</v>
          </cell>
          <cell r="E203" t="str">
            <v>COMPANY SECRETARYBUS</v>
          </cell>
          <cell r="G203" t="str">
            <v>COMPANY SECRETARY</v>
          </cell>
          <cell r="H203">
            <v>805390</v>
          </cell>
          <cell r="I203">
            <v>500</v>
          </cell>
          <cell r="J203" t="str">
            <v>SON</v>
          </cell>
          <cell r="K203" t="str">
            <v>COMPANY SECRETARYSON</v>
          </cell>
          <cell r="O203">
            <v>0</v>
          </cell>
          <cell r="Q203" t="str">
            <v>COMPANY SECRETARYSON</v>
          </cell>
          <cell r="S203" t="str">
            <v>COMPANY SECRETARY</v>
          </cell>
          <cell r="T203">
            <v>803100</v>
          </cell>
          <cell r="U203">
            <v>0</v>
          </cell>
          <cell r="V203" t="str">
            <v>SAL</v>
          </cell>
          <cell r="W203" t="str">
            <v>COMPANY SECRETARYSAL</v>
          </cell>
          <cell r="AB203" t="str">
            <v>ERR</v>
          </cell>
          <cell r="AC203" t="str">
            <v>ERR</v>
          </cell>
        </row>
        <row r="204">
          <cell r="A204" t="str">
            <v>COMPANY SECRETARY</v>
          </cell>
          <cell r="B204">
            <v>821670</v>
          </cell>
          <cell r="C204">
            <v>0</v>
          </cell>
          <cell r="D204" t="str">
            <v>BUS</v>
          </cell>
          <cell r="E204" t="str">
            <v>COMPANY SECRETARYBUS</v>
          </cell>
          <cell r="G204" t="str">
            <v>COMPANY SECRETARY</v>
          </cell>
          <cell r="H204">
            <v>831000</v>
          </cell>
          <cell r="I204">
            <v>0</v>
          </cell>
          <cell r="J204" t="str">
            <v>ENT</v>
          </cell>
          <cell r="K204" t="str">
            <v>COMPANY SECRETARYENT</v>
          </cell>
          <cell r="O204">
            <v>0</v>
          </cell>
          <cell r="Q204" t="str">
            <v>COMPANY SECRETARYSAL</v>
          </cell>
          <cell r="S204" t="str">
            <v>COMPANY SECRETARY</v>
          </cell>
          <cell r="T204">
            <v>803300</v>
          </cell>
          <cell r="U204">
            <v>0</v>
          </cell>
          <cell r="V204" t="str">
            <v>SON</v>
          </cell>
          <cell r="W204" t="str">
            <v>COMPANY SECRETARYSON</v>
          </cell>
          <cell r="AB204" t="str">
            <v>ERR</v>
          </cell>
          <cell r="AC204" t="str">
            <v>ERR</v>
          </cell>
        </row>
        <row r="205">
          <cell r="A205" t="str">
            <v>COMPANY SECRETARY</v>
          </cell>
          <cell r="B205">
            <v>831000</v>
          </cell>
          <cell r="C205">
            <v>0</v>
          </cell>
          <cell r="D205" t="str">
            <v>ENT</v>
          </cell>
          <cell r="E205" t="str">
            <v>COMPANY SECRETARYENT</v>
          </cell>
          <cell r="G205" t="str">
            <v>COMPANY SECRETARY</v>
          </cell>
          <cell r="H205">
            <v>831210</v>
          </cell>
          <cell r="I205">
            <v>208</v>
          </cell>
          <cell r="J205" t="str">
            <v>ENT</v>
          </cell>
          <cell r="K205" t="str">
            <v>COMPANY SECRETARYENT</v>
          </cell>
          <cell r="O205">
            <v>0</v>
          </cell>
          <cell r="Q205" t="str">
            <v>COMPANY SECRETARYSON</v>
          </cell>
          <cell r="S205" t="str">
            <v>COMPANY SECRETARY</v>
          </cell>
          <cell r="T205">
            <v>804100</v>
          </cell>
          <cell r="U205">
            <v>0</v>
          </cell>
          <cell r="V205" t="str">
            <v>SAL</v>
          </cell>
          <cell r="W205" t="str">
            <v>COMPANY SECRETARYSAL</v>
          </cell>
          <cell r="AB205" t="str">
            <v>ERR</v>
          </cell>
          <cell r="AC205" t="str">
            <v>ERR</v>
          </cell>
        </row>
        <row r="206">
          <cell r="A206" t="str">
            <v>COMPANY SECRETARY</v>
          </cell>
          <cell r="B206">
            <v>831100</v>
          </cell>
          <cell r="C206">
            <v>0</v>
          </cell>
          <cell r="D206" t="str">
            <v>ENT</v>
          </cell>
          <cell r="E206" t="str">
            <v>COMPANY SECRETARYENT</v>
          </cell>
          <cell r="G206" t="str">
            <v>COMPANY SECRETARY</v>
          </cell>
          <cell r="H206">
            <v>831405</v>
          </cell>
          <cell r="I206">
            <v>0</v>
          </cell>
          <cell r="J206" t="str">
            <v>ENT</v>
          </cell>
          <cell r="K206" t="str">
            <v>COMPANY SECRETARYENT</v>
          </cell>
          <cell r="O206">
            <v>0</v>
          </cell>
          <cell r="Q206" t="str">
            <v>COMPANY SECRETARYSAL</v>
          </cell>
          <cell r="S206" t="str">
            <v>COMPANY SECRETARY</v>
          </cell>
          <cell r="T206">
            <v>804120</v>
          </cell>
          <cell r="U206">
            <v>0</v>
          </cell>
          <cell r="V206" t="str">
            <v>SAL</v>
          </cell>
          <cell r="W206" t="str">
            <v>COMPANY SECRETARYSAL</v>
          </cell>
          <cell r="AB206" t="str">
            <v>ERR</v>
          </cell>
          <cell r="AC206" t="str">
            <v>ERR</v>
          </cell>
        </row>
        <row r="207">
          <cell r="A207" t="str">
            <v>COMPANY SECRETARY</v>
          </cell>
          <cell r="B207">
            <v>831900</v>
          </cell>
          <cell r="C207">
            <v>566.34</v>
          </cell>
          <cell r="D207" t="str">
            <v>ENT</v>
          </cell>
          <cell r="E207" t="str">
            <v>COMPANY SECRETARYENT</v>
          </cell>
          <cell r="G207" t="str">
            <v>COMPANY SECRETARY</v>
          </cell>
          <cell r="H207">
            <v>831900</v>
          </cell>
          <cell r="I207">
            <v>500</v>
          </cell>
          <cell r="J207" t="str">
            <v>ENT</v>
          </cell>
          <cell r="K207" t="str">
            <v>COMPANY SECRETARYENT</v>
          </cell>
          <cell r="O207">
            <v>0</v>
          </cell>
          <cell r="Q207" t="str">
            <v>COMPANY SECRETARYSAL</v>
          </cell>
          <cell r="S207" t="str">
            <v>COMPANY SECRETARY</v>
          </cell>
          <cell r="T207">
            <v>804130</v>
          </cell>
          <cell r="U207">
            <v>0</v>
          </cell>
          <cell r="V207" t="str">
            <v>SAL</v>
          </cell>
          <cell r="W207" t="str">
            <v>COMPANY SECRETARYSAL</v>
          </cell>
          <cell r="AB207" t="str">
            <v>ERR</v>
          </cell>
          <cell r="AC207" t="str">
            <v>ERR</v>
          </cell>
        </row>
        <row r="208">
          <cell r="A208" t="str">
            <v>COMPANY SECRETARY</v>
          </cell>
          <cell r="B208">
            <v>833000</v>
          </cell>
          <cell r="C208">
            <v>2030.15</v>
          </cell>
          <cell r="D208" t="str">
            <v>TRA</v>
          </cell>
          <cell r="E208" t="str">
            <v>COMPANY SECRETARYTRA</v>
          </cell>
          <cell r="G208" t="str">
            <v>COMPANY SECRETARY</v>
          </cell>
          <cell r="H208">
            <v>833000</v>
          </cell>
          <cell r="I208">
            <v>1668</v>
          </cell>
          <cell r="J208" t="str">
            <v>TRA</v>
          </cell>
          <cell r="K208" t="str">
            <v>COMPANY SECRETARYTRA</v>
          </cell>
          <cell r="O208">
            <v>0</v>
          </cell>
          <cell r="Q208" t="str">
            <v>COMPANY SECRETARYSAL</v>
          </cell>
          <cell r="S208" t="str">
            <v>COMPANY SECRETARY</v>
          </cell>
          <cell r="T208">
            <v>805100</v>
          </cell>
          <cell r="U208">
            <v>3000</v>
          </cell>
          <cell r="V208" t="str">
            <v>TRN</v>
          </cell>
          <cell r="W208" t="str">
            <v>COMPANY SECRETARYTRN</v>
          </cell>
          <cell r="AB208" t="str">
            <v>ERR</v>
          </cell>
          <cell r="AC208" t="str">
            <v>ERR</v>
          </cell>
        </row>
        <row r="209">
          <cell r="A209" t="str">
            <v>COMPANY SECRETARY</v>
          </cell>
          <cell r="B209">
            <v>833500</v>
          </cell>
          <cell r="C209">
            <v>4113.3900000000003</v>
          </cell>
          <cell r="D209" t="str">
            <v>TRA</v>
          </cell>
          <cell r="E209" t="str">
            <v>COMPANY SECRETARYTRA</v>
          </cell>
          <cell r="G209" t="str">
            <v>COMPANY SECRETARY</v>
          </cell>
          <cell r="H209">
            <v>833010</v>
          </cell>
          <cell r="I209">
            <v>0</v>
          </cell>
          <cell r="J209" t="str">
            <v>TRA</v>
          </cell>
          <cell r="K209" t="str">
            <v>COMPANY SECRETARYTRA</v>
          </cell>
          <cell r="O209">
            <v>3000</v>
          </cell>
          <cell r="Q209" t="str">
            <v>COMPANY SECRETARYTRN</v>
          </cell>
          <cell r="S209" t="str">
            <v>COMPANY SECRETARY</v>
          </cell>
          <cell r="T209">
            <v>805110</v>
          </cell>
          <cell r="U209">
            <v>2500</v>
          </cell>
          <cell r="V209" t="str">
            <v>TRN</v>
          </cell>
          <cell r="W209" t="str">
            <v>COMPANY SECRETARYTRN</v>
          </cell>
          <cell r="AB209" t="str">
            <v>ERR</v>
          </cell>
          <cell r="AC209" t="str">
            <v>ERR</v>
          </cell>
        </row>
        <row r="210">
          <cell r="A210" t="str">
            <v>COMPANY SECRETARY</v>
          </cell>
          <cell r="B210">
            <v>837000</v>
          </cell>
          <cell r="C210">
            <v>579.84</v>
          </cell>
          <cell r="D210" t="str">
            <v>SON</v>
          </cell>
          <cell r="E210" t="str">
            <v>COMPANY SECRETARYSON</v>
          </cell>
          <cell r="G210" t="str">
            <v>COMPANY SECRETARY</v>
          </cell>
          <cell r="H210">
            <v>833020</v>
          </cell>
          <cell r="I210">
            <v>0</v>
          </cell>
          <cell r="J210" t="str">
            <v>TRA</v>
          </cell>
          <cell r="K210" t="str">
            <v>COMPANY SECRETARYTRA</v>
          </cell>
          <cell r="O210">
            <v>2500</v>
          </cell>
          <cell r="Q210" t="str">
            <v>COMPANY SECRETARYTRN</v>
          </cell>
          <cell r="S210" t="str">
            <v>COMPANY SECRETARY</v>
          </cell>
          <cell r="T210">
            <v>805130</v>
          </cell>
          <cell r="U210">
            <v>500</v>
          </cell>
          <cell r="V210" t="str">
            <v>TRN</v>
          </cell>
          <cell r="W210" t="str">
            <v>COMPANY SECRETARYTRN</v>
          </cell>
          <cell r="AB210" t="str">
            <v>ERR</v>
          </cell>
          <cell r="AC210" t="str">
            <v>ERR</v>
          </cell>
        </row>
        <row r="211">
          <cell r="A211" t="str">
            <v>COMPANY SECRETARY</v>
          </cell>
          <cell r="B211">
            <v>839010</v>
          </cell>
          <cell r="C211">
            <v>184.04</v>
          </cell>
          <cell r="D211" t="str">
            <v>SON</v>
          </cell>
          <cell r="E211" t="str">
            <v>COMPANY SECRETARYSON</v>
          </cell>
          <cell r="G211" t="str">
            <v>COMPANY SECRETARY</v>
          </cell>
          <cell r="H211">
            <v>833250</v>
          </cell>
          <cell r="I211">
            <v>0</v>
          </cell>
          <cell r="J211" t="str">
            <v>TRA</v>
          </cell>
          <cell r="K211" t="str">
            <v>COMPANY SECRETARYTRA</v>
          </cell>
          <cell r="O211">
            <v>500</v>
          </cell>
          <cell r="Q211" t="str">
            <v>COMPANY SECRETARYTRN</v>
          </cell>
          <cell r="S211" t="str">
            <v>COMPANY SECRETARY</v>
          </cell>
          <cell r="T211">
            <v>805135</v>
          </cell>
          <cell r="U211">
            <v>0</v>
          </cell>
          <cell r="V211" t="str">
            <v>TRN</v>
          </cell>
          <cell r="W211" t="str">
            <v>COMPANY SECRETARYTRN</v>
          </cell>
          <cell r="AB211" t="str">
            <v>ERR</v>
          </cell>
          <cell r="AC211" t="str">
            <v>ERR</v>
          </cell>
        </row>
        <row r="212">
          <cell r="A212" t="str">
            <v>COMPANY SECRETARY</v>
          </cell>
          <cell r="B212">
            <v>839020</v>
          </cell>
          <cell r="C212">
            <v>878.82</v>
          </cell>
          <cell r="D212" t="str">
            <v>SON</v>
          </cell>
          <cell r="E212" t="str">
            <v>COMPANY SECRETARYSON</v>
          </cell>
          <cell r="G212" t="str">
            <v>COMPANY SECRETARY</v>
          </cell>
          <cell r="H212">
            <v>833500</v>
          </cell>
          <cell r="I212">
            <v>1000</v>
          </cell>
          <cell r="J212" t="str">
            <v>TRA</v>
          </cell>
          <cell r="K212" t="str">
            <v>COMPANY SECRETARYTRA</v>
          </cell>
          <cell r="O212">
            <v>0</v>
          </cell>
          <cell r="Q212" t="str">
            <v>COMPANY SECRETARYTRN</v>
          </cell>
          <cell r="S212" t="str">
            <v>COMPANY SECRETARY</v>
          </cell>
          <cell r="T212">
            <v>805200</v>
          </cell>
          <cell r="U212">
            <v>250</v>
          </cell>
          <cell r="V212" t="str">
            <v>TRN</v>
          </cell>
          <cell r="W212" t="str">
            <v>COMPANY SECRETARYTRN</v>
          </cell>
          <cell r="AB212" t="str">
            <v>ERR</v>
          </cell>
          <cell r="AC212" t="str">
            <v>ERR</v>
          </cell>
        </row>
        <row r="213">
          <cell r="A213" t="str">
            <v>COMPANY SECRETARY</v>
          </cell>
          <cell r="B213">
            <v>839030</v>
          </cell>
          <cell r="C213">
            <v>128.35</v>
          </cell>
          <cell r="D213" t="str">
            <v>SON</v>
          </cell>
          <cell r="E213" t="str">
            <v>COMPANY SECRETARYSON</v>
          </cell>
          <cell r="G213" t="str">
            <v>COMPANY SECRETARY</v>
          </cell>
          <cell r="H213">
            <v>833510</v>
          </cell>
          <cell r="I213">
            <v>0</v>
          </cell>
          <cell r="J213" t="str">
            <v>TRA</v>
          </cell>
          <cell r="K213" t="str">
            <v>COMPANY SECRETARYTRA</v>
          </cell>
          <cell r="O213">
            <v>250</v>
          </cell>
          <cell r="Q213" t="str">
            <v>COMPANY SECRETARYTRN</v>
          </cell>
          <cell r="S213" t="str">
            <v>COMPANY SECRETARY</v>
          </cell>
          <cell r="T213">
            <v>805210</v>
          </cell>
          <cell r="U213">
            <v>0</v>
          </cell>
          <cell r="V213" t="str">
            <v>TRN</v>
          </cell>
          <cell r="W213" t="str">
            <v>COMPANY SECRETARYTRN</v>
          </cell>
          <cell r="AB213" t="str">
            <v>ERR</v>
          </cell>
          <cell r="AC213" t="str">
            <v>ERR</v>
          </cell>
        </row>
        <row r="214">
          <cell r="A214" t="str">
            <v>COMPANY SECRETARY</v>
          </cell>
          <cell r="B214">
            <v>839040</v>
          </cell>
          <cell r="C214">
            <v>598.66999999999996</v>
          </cell>
          <cell r="D214" t="str">
            <v>SON</v>
          </cell>
          <cell r="E214" t="str">
            <v>COMPANY SECRETARYSON</v>
          </cell>
          <cell r="G214" t="str">
            <v>COMPANY SECRETARY</v>
          </cell>
          <cell r="H214">
            <v>834710</v>
          </cell>
          <cell r="I214">
            <v>0</v>
          </cell>
          <cell r="J214" t="str">
            <v>TRA</v>
          </cell>
          <cell r="K214" t="str">
            <v>COMPANY SECRETARYTRA</v>
          </cell>
          <cell r="O214">
            <v>0</v>
          </cell>
          <cell r="Q214" t="str">
            <v>COMPANY SECRETARYTRN</v>
          </cell>
          <cell r="S214" t="str">
            <v>COMPANY SECRETARY</v>
          </cell>
          <cell r="T214">
            <v>805215</v>
          </cell>
          <cell r="U214">
            <v>750</v>
          </cell>
          <cell r="V214" t="str">
            <v>TRN</v>
          </cell>
          <cell r="W214" t="str">
            <v>COMPANY SECRETARYTRN</v>
          </cell>
          <cell r="AB214" t="str">
            <v>ERR</v>
          </cell>
          <cell r="AC214" t="str">
            <v>ERR</v>
          </cell>
        </row>
        <row r="215">
          <cell r="A215" t="str">
            <v>COMPANY SECRETARY</v>
          </cell>
          <cell r="B215">
            <v>839050</v>
          </cell>
          <cell r="C215">
            <v>0</v>
          </cell>
          <cell r="D215" t="str">
            <v>SON</v>
          </cell>
          <cell r="E215" t="str">
            <v>COMPANY SECRETARYSON</v>
          </cell>
          <cell r="G215" t="str">
            <v>COMPANY SECRETARY</v>
          </cell>
          <cell r="H215">
            <v>837000</v>
          </cell>
          <cell r="I215">
            <v>888</v>
          </cell>
          <cell r="J215" t="str">
            <v>SON</v>
          </cell>
          <cell r="K215" t="str">
            <v>COMPANY SECRETARYSON</v>
          </cell>
          <cell r="O215">
            <v>750</v>
          </cell>
          <cell r="Q215" t="str">
            <v>COMPANY SECRETARYTRN</v>
          </cell>
          <cell r="S215" t="str">
            <v>COMPANY SECRETARY</v>
          </cell>
          <cell r="T215">
            <v>805300</v>
          </cell>
          <cell r="U215">
            <v>1000</v>
          </cell>
          <cell r="V215" t="str">
            <v>SON</v>
          </cell>
          <cell r="W215" t="str">
            <v>COMPANY SECRETARYSON</v>
          </cell>
          <cell r="AB215" t="str">
            <v>ERR</v>
          </cell>
          <cell r="AC215" t="str">
            <v>ERR</v>
          </cell>
        </row>
        <row r="216">
          <cell r="A216" t="str">
            <v>COMPANY SECRETARY</v>
          </cell>
          <cell r="B216">
            <v>839070</v>
          </cell>
          <cell r="C216">
            <v>17.78</v>
          </cell>
          <cell r="D216" t="str">
            <v>SON</v>
          </cell>
          <cell r="E216" t="str">
            <v>COMPANY SECRETARYSON</v>
          </cell>
          <cell r="G216" t="str">
            <v>COMPANY SECRETARY</v>
          </cell>
          <cell r="H216">
            <v>839010</v>
          </cell>
          <cell r="I216">
            <v>72</v>
          </cell>
          <cell r="J216" t="str">
            <v>SON</v>
          </cell>
          <cell r="K216" t="str">
            <v>COMPANY SECRETARYSON</v>
          </cell>
          <cell r="O216">
            <v>1000</v>
          </cell>
          <cell r="Q216" t="str">
            <v>COMPANY SECRETARYSON</v>
          </cell>
          <cell r="S216" t="str">
            <v>COMPANY SECRETARY</v>
          </cell>
          <cell r="T216">
            <v>805325</v>
          </cell>
          <cell r="U216">
            <v>0</v>
          </cell>
          <cell r="V216" t="str">
            <v>SON</v>
          </cell>
          <cell r="W216" t="str">
            <v>COMPANY SECRETARYSON</v>
          </cell>
          <cell r="AB216" t="str">
            <v>ERR</v>
          </cell>
          <cell r="AC216" t="str">
            <v>ERR</v>
          </cell>
        </row>
        <row r="217">
          <cell r="A217" t="str">
            <v>COMPANY SECRETARY</v>
          </cell>
          <cell r="B217">
            <v>839090</v>
          </cell>
          <cell r="C217">
            <v>2198.52</v>
          </cell>
          <cell r="D217" t="str">
            <v>SON</v>
          </cell>
          <cell r="E217" t="str">
            <v>COMPANY SECRETARYSON</v>
          </cell>
          <cell r="G217" t="str">
            <v>COMPANY SECRETARY</v>
          </cell>
          <cell r="H217">
            <v>839020</v>
          </cell>
          <cell r="I217">
            <v>232</v>
          </cell>
          <cell r="J217" t="str">
            <v>SON</v>
          </cell>
          <cell r="K217" t="str">
            <v>COMPANY SECRETARYSON</v>
          </cell>
          <cell r="O217">
            <v>0</v>
          </cell>
          <cell r="Q217" t="str">
            <v>COMPANY SECRETARYSON</v>
          </cell>
          <cell r="S217" t="str">
            <v>COMPANY SECRETARY</v>
          </cell>
          <cell r="T217">
            <v>805345</v>
          </cell>
          <cell r="U217">
            <v>0</v>
          </cell>
          <cell r="V217" t="str">
            <v>SON</v>
          </cell>
          <cell r="W217" t="str">
            <v>COMPANY SECRETARYSON</v>
          </cell>
          <cell r="AB217" t="str">
            <v>ERR</v>
          </cell>
          <cell r="AC217" t="str">
            <v>ERR</v>
          </cell>
        </row>
        <row r="218">
          <cell r="A218" t="str">
            <v>COMPANY SECRETARY</v>
          </cell>
          <cell r="B218">
            <v>841110</v>
          </cell>
          <cell r="C218">
            <v>0</v>
          </cell>
          <cell r="D218" t="str">
            <v>RNT</v>
          </cell>
          <cell r="E218" t="str">
            <v>COMPANY SECRETARYRNT</v>
          </cell>
          <cell r="G218" t="str">
            <v>COMPANY SECRETARY</v>
          </cell>
          <cell r="H218">
            <v>839030</v>
          </cell>
          <cell r="I218">
            <v>332</v>
          </cell>
          <cell r="J218" t="str">
            <v>SON</v>
          </cell>
          <cell r="K218" t="str">
            <v>COMPANY SECRETARYSON</v>
          </cell>
          <cell r="O218">
            <v>0</v>
          </cell>
          <cell r="Q218" t="str">
            <v>COMPANY SECRETARYSON</v>
          </cell>
          <cell r="S218" t="str">
            <v>COMPANY SECRETARY</v>
          </cell>
          <cell r="T218">
            <v>805390</v>
          </cell>
          <cell r="U218">
            <v>1500</v>
          </cell>
          <cell r="V218" t="str">
            <v>SON</v>
          </cell>
          <cell r="W218" t="str">
            <v>COMPANY SECRETARYSON</v>
          </cell>
          <cell r="AB218" t="str">
            <v>ERR</v>
          </cell>
          <cell r="AC218" t="str">
            <v>ERR</v>
          </cell>
        </row>
        <row r="219">
          <cell r="A219" t="str">
            <v>COMPANY SECRETARY</v>
          </cell>
          <cell r="B219">
            <v>841190</v>
          </cell>
          <cell r="C219">
            <v>0</v>
          </cell>
          <cell r="D219" t="str">
            <v>RNT</v>
          </cell>
          <cell r="E219" t="str">
            <v>COMPANY SECRETARYRNT</v>
          </cell>
          <cell r="G219" t="str">
            <v>COMPANY SECRETARY</v>
          </cell>
          <cell r="H219">
            <v>839040</v>
          </cell>
          <cell r="I219">
            <v>500</v>
          </cell>
          <cell r="J219" t="str">
            <v>SON</v>
          </cell>
          <cell r="K219" t="str">
            <v>COMPANY SECRETARYSON</v>
          </cell>
          <cell r="O219">
            <v>1500</v>
          </cell>
          <cell r="Q219" t="str">
            <v>COMPANY SECRETARYSON</v>
          </cell>
          <cell r="S219" t="str">
            <v>COMPANY SECRETARY</v>
          </cell>
          <cell r="T219">
            <v>831000</v>
          </cell>
          <cell r="U219">
            <v>0</v>
          </cell>
          <cell r="V219" t="str">
            <v>ENT</v>
          </cell>
          <cell r="W219" t="str">
            <v>COMPANY SECRETARYENT</v>
          </cell>
          <cell r="AB219" t="str">
            <v>ERR</v>
          </cell>
          <cell r="AC219" t="str">
            <v>ERR</v>
          </cell>
        </row>
        <row r="220">
          <cell r="A220" t="str">
            <v>COMPANY SECRETARY</v>
          </cell>
          <cell r="B220">
            <v>841220</v>
          </cell>
          <cell r="C220">
            <v>0</v>
          </cell>
          <cell r="D220" t="str">
            <v>RNT</v>
          </cell>
          <cell r="E220" t="str">
            <v>COMPANY SECRETARYRNT</v>
          </cell>
          <cell r="G220" t="str">
            <v>COMPANY SECRETARY</v>
          </cell>
          <cell r="H220">
            <v>839050</v>
          </cell>
          <cell r="I220">
            <v>1168</v>
          </cell>
          <cell r="J220" t="str">
            <v>SON</v>
          </cell>
          <cell r="K220" t="str">
            <v>COMPANY SECRETARYSON</v>
          </cell>
          <cell r="O220">
            <v>0</v>
          </cell>
          <cell r="Q220" t="str">
            <v>COMPANY SECRETARYENT</v>
          </cell>
          <cell r="S220" t="str">
            <v>COMPANY SECRETARY</v>
          </cell>
          <cell r="T220">
            <v>831210</v>
          </cell>
          <cell r="U220">
            <v>624</v>
          </cell>
          <cell r="V220" t="str">
            <v>ENT</v>
          </cell>
          <cell r="W220" t="str">
            <v>COMPANY SECRETARYENT</v>
          </cell>
          <cell r="AB220" t="str">
            <v>ERR</v>
          </cell>
          <cell r="AC220" t="str">
            <v>ERR</v>
          </cell>
        </row>
        <row r="221">
          <cell r="A221" t="str">
            <v>COMPANY SECRETARY</v>
          </cell>
          <cell r="B221">
            <v>841300</v>
          </cell>
          <cell r="C221">
            <v>0</v>
          </cell>
          <cell r="D221" t="str">
            <v>AST</v>
          </cell>
          <cell r="E221" t="str">
            <v>COMPANY SECRETARYAST</v>
          </cell>
          <cell r="G221" t="str">
            <v>COMPANY SECRETARY</v>
          </cell>
          <cell r="H221">
            <v>839070</v>
          </cell>
          <cell r="I221">
            <v>32</v>
          </cell>
          <cell r="J221" t="str">
            <v>SON</v>
          </cell>
          <cell r="K221" t="str">
            <v>COMPANY SECRETARYSON</v>
          </cell>
          <cell r="O221">
            <v>624</v>
          </cell>
          <cell r="Q221" t="str">
            <v>COMPANY SECRETARYENT</v>
          </cell>
          <cell r="S221" t="str">
            <v>COMPANY SECRETARY</v>
          </cell>
          <cell r="T221">
            <v>831310</v>
          </cell>
          <cell r="U221">
            <v>0</v>
          </cell>
          <cell r="V221" t="str">
            <v>ENT</v>
          </cell>
          <cell r="W221" t="str">
            <v>COMPANY SECRETARYENT</v>
          </cell>
          <cell r="AB221" t="str">
            <v>ERR</v>
          </cell>
          <cell r="AC221" t="str">
            <v>ERR</v>
          </cell>
        </row>
        <row r="222">
          <cell r="A222" t="str">
            <v>COMPANY SECRETARY</v>
          </cell>
          <cell r="B222">
            <v>841310</v>
          </cell>
          <cell r="C222">
            <v>0</v>
          </cell>
          <cell r="D222" t="str">
            <v>AST</v>
          </cell>
          <cell r="E222" t="str">
            <v>COMPANY SECRETARYAST</v>
          </cell>
          <cell r="G222" t="str">
            <v>COMPANY SECRETARY</v>
          </cell>
          <cell r="H222">
            <v>839090</v>
          </cell>
          <cell r="I222">
            <v>2200</v>
          </cell>
          <cell r="J222" t="str">
            <v>SON</v>
          </cell>
          <cell r="K222" t="str">
            <v>COMPANY SECRETARYSON</v>
          </cell>
          <cell r="O222">
            <v>0</v>
          </cell>
          <cell r="Q222" t="str">
            <v>COMPANY SECRETARYENT</v>
          </cell>
          <cell r="S222" t="str">
            <v>COMPANY SECRETARY</v>
          </cell>
          <cell r="T222">
            <v>831315</v>
          </cell>
          <cell r="U222">
            <v>0</v>
          </cell>
          <cell r="V222" t="str">
            <v>ENT</v>
          </cell>
          <cell r="W222" t="str">
            <v>COMPANY SECRETARYENT</v>
          </cell>
          <cell r="AB222" t="str">
            <v>ERR</v>
          </cell>
          <cell r="AC222" t="str">
            <v>ERR</v>
          </cell>
        </row>
        <row r="223">
          <cell r="A223" t="str">
            <v>COMPANY SECRETARY</v>
          </cell>
          <cell r="B223">
            <v>842200</v>
          </cell>
          <cell r="C223">
            <v>1683.86</v>
          </cell>
          <cell r="D223" t="str">
            <v>AST</v>
          </cell>
          <cell r="E223" t="str">
            <v>COMPANY SECRETARYAST</v>
          </cell>
          <cell r="G223" t="str">
            <v>COMPANY SECRETARY</v>
          </cell>
          <cell r="H223">
            <v>841110</v>
          </cell>
          <cell r="I223">
            <v>0</v>
          </cell>
          <cell r="J223" t="str">
            <v>RNT</v>
          </cell>
          <cell r="K223" t="str">
            <v>COMPANY SECRETARYRNT</v>
          </cell>
          <cell r="O223">
            <v>0</v>
          </cell>
          <cell r="Q223" t="str">
            <v>COMPANY SECRETARYENT</v>
          </cell>
          <cell r="S223" t="str">
            <v>COMPANY SECRETARY</v>
          </cell>
          <cell r="T223">
            <v>831405</v>
          </cell>
          <cell r="U223">
            <v>0</v>
          </cell>
          <cell r="V223" t="str">
            <v>ENT</v>
          </cell>
          <cell r="W223" t="str">
            <v>COMPANY SECRETARYENT</v>
          </cell>
          <cell r="AB223" t="str">
            <v>ERR</v>
          </cell>
          <cell r="AC223" t="str">
            <v>ERR</v>
          </cell>
        </row>
        <row r="224">
          <cell r="A224" t="str">
            <v>COMPANY SECRETARY</v>
          </cell>
          <cell r="B224">
            <v>842300</v>
          </cell>
          <cell r="C224">
            <v>0.11</v>
          </cell>
          <cell r="D224" t="str">
            <v>AST</v>
          </cell>
          <cell r="E224" t="str">
            <v>COMPANY SECRETARYAST</v>
          </cell>
          <cell r="G224" t="str">
            <v>COMPANY SECRETARY</v>
          </cell>
          <cell r="H224">
            <v>841300</v>
          </cell>
          <cell r="I224">
            <v>0</v>
          </cell>
          <cell r="J224" t="str">
            <v>AST</v>
          </cell>
          <cell r="K224" t="str">
            <v>COMPANY SECRETARYAST</v>
          </cell>
          <cell r="O224">
            <v>0</v>
          </cell>
          <cell r="Q224" t="str">
            <v>COMPANY SECRETARYENT</v>
          </cell>
          <cell r="S224" t="str">
            <v>COMPANY SECRETARY</v>
          </cell>
          <cell r="T224">
            <v>831900</v>
          </cell>
          <cell r="U224">
            <v>1500</v>
          </cell>
          <cell r="V224" t="str">
            <v>ENT</v>
          </cell>
          <cell r="W224" t="str">
            <v>COMPANY SECRETARYENT</v>
          </cell>
          <cell r="AB224" t="str">
            <v>ERR</v>
          </cell>
          <cell r="AC224" t="str">
            <v>ERR</v>
          </cell>
        </row>
        <row r="225">
          <cell r="A225" t="str">
            <v>COMPANY SECRETARY</v>
          </cell>
          <cell r="B225">
            <v>842500</v>
          </cell>
          <cell r="C225">
            <v>0</v>
          </cell>
          <cell r="D225" t="str">
            <v>RNT</v>
          </cell>
          <cell r="E225" t="str">
            <v>COMPANY SECRETARYRNT</v>
          </cell>
          <cell r="G225" t="str">
            <v>COMPANY SECRETARY</v>
          </cell>
          <cell r="H225">
            <v>842200</v>
          </cell>
          <cell r="I225">
            <v>116</v>
          </cell>
          <cell r="J225" t="str">
            <v>AST</v>
          </cell>
          <cell r="K225" t="str">
            <v>COMPANY SECRETARYAST</v>
          </cell>
          <cell r="O225">
            <v>1500</v>
          </cell>
          <cell r="Q225" t="str">
            <v>COMPANY SECRETARYENT</v>
          </cell>
          <cell r="S225" t="str">
            <v>COMPANY SECRETARY</v>
          </cell>
          <cell r="T225">
            <v>833000</v>
          </cell>
          <cell r="U225">
            <v>5000</v>
          </cell>
          <cell r="V225" t="str">
            <v>TRA</v>
          </cell>
          <cell r="W225" t="str">
            <v>COMPANY SECRETARYTRA</v>
          </cell>
          <cell r="AB225" t="str">
            <v>ERR</v>
          </cell>
          <cell r="AC225" t="str">
            <v>ERR</v>
          </cell>
        </row>
        <row r="226">
          <cell r="A226" t="str">
            <v>COMPANY SECRETARY</v>
          </cell>
          <cell r="B226">
            <v>843410</v>
          </cell>
          <cell r="C226">
            <v>0</v>
          </cell>
          <cell r="D226" t="str">
            <v>RNN</v>
          </cell>
          <cell r="E226" t="str">
            <v>COMPANY SECRETARYRNN</v>
          </cell>
          <cell r="G226" t="str">
            <v>COMPANY SECRETARY</v>
          </cell>
          <cell r="H226">
            <v>842300</v>
          </cell>
          <cell r="I226">
            <v>868</v>
          </cell>
          <cell r="J226" t="str">
            <v>AST</v>
          </cell>
          <cell r="K226" t="str">
            <v>COMPANY SECRETARYAST</v>
          </cell>
          <cell r="O226">
            <v>5000</v>
          </cell>
          <cell r="Q226" t="str">
            <v>COMPANY SECRETARYTRA</v>
          </cell>
          <cell r="S226" t="str">
            <v>COMPANY SECRETARY</v>
          </cell>
          <cell r="T226">
            <v>833010</v>
          </cell>
          <cell r="U226">
            <v>0</v>
          </cell>
          <cell r="V226" t="str">
            <v>TRA</v>
          </cell>
          <cell r="W226" t="str">
            <v>COMPANY SECRETARYTRA</v>
          </cell>
          <cell r="AB226" t="str">
            <v>ERR</v>
          </cell>
          <cell r="AC226" t="str">
            <v>ERR</v>
          </cell>
        </row>
        <row r="227">
          <cell r="A227" t="str">
            <v>COMPANY SECRETARY</v>
          </cell>
          <cell r="B227">
            <v>843600</v>
          </cell>
          <cell r="C227">
            <v>0</v>
          </cell>
          <cell r="D227" t="str">
            <v>RNT</v>
          </cell>
          <cell r="E227" t="str">
            <v>COMPANY SECRETARYRNT</v>
          </cell>
          <cell r="G227" t="str">
            <v>COMPANY SECRETARY</v>
          </cell>
          <cell r="H227">
            <v>842500</v>
          </cell>
          <cell r="I227">
            <v>0</v>
          </cell>
          <cell r="J227" t="str">
            <v>RNT</v>
          </cell>
          <cell r="K227" t="str">
            <v>COMPANY SECRETARYRNT</v>
          </cell>
          <cell r="O227">
            <v>0</v>
          </cell>
          <cell r="Q227" t="str">
            <v>COMPANY SECRETARYTRA</v>
          </cell>
          <cell r="S227" t="str">
            <v>COMPANY SECRETARY</v>
          </cell>
          <cell r="T227">
            <v>833020</v>
          </cell>
          <cell r="U227">
            <v>0</v>
          </cell>
          <cell r="V227" t="str">
            <v>TRA</v>
          </cell>
          <cell r="W227" t="str">
            <v>COMPANY SECRETARYTRA</v>
          </cell>
          <cell r="AB227" t="str">
            <v>ERR</v>
          </cell>
          <cell r="AC227" t="str">
            <v>ERR</v>
          </cell>
        </row>
        <row r="228">
          <cell r="A228" t="str">
            <v>COMPANY SECRETARY</v>
          </cell>
          <cell r="B228">
            <v>843640</v>
          </cell>
          <cell r="C228">
            <v>427.8</v>
          </cell>
          <cell r="D228" t="str">
            <v>AST</v>
          </cell>
          <cell r="E228" t="str">
            <v>COMPANY SECRETARYAST</v>
          </cell>
          <cell r="G228" t="str">
            <v>COMPANY SECRETARY</v>
          </cell>
          <cell r="H228">
            <v>843410</v>
          </cell>
          <cell r="I228">
            <v>0</v>
          </cell>
          <cell r="J228" t="str">
            <v>RNN</v>
          </cell>
          <cell r="K228" t="str">
            <v>COMPANY SECRETARYRNN</v>
          </cell>
          <cell r="O228">
            <v>0</v>
          </cell>
          <cell r="Q228" t="str">
            <v>COMPANY SECRETARYTRA</v>
          </cell>
          <cell r="S228" t="str">
            <v>COMPANY SECRETARY</v>
          </cell>
          <cell r="T228">
            <v>833250</v>
          </cell>
          <cell r="U228">
            <v>0</v>
          </cell>
          <cell r="V228" t="str">
            <v>TRA</v>
          </cell>
          <cell r="W228" t="str">
            <v>COMPANY SECRETARYTRA</v>
          </cell>
          <cell r="AB228" t="str">
            <v>ERR</v>
          </cell>
          <cell r="AC228" t="str">
            <v>ERR</v>
          </cell>
        </row>
        <row r="229">
          <cell r="A229" t="str">
            <v>COMPANY SECRETARY</v>
          </cell>
          <cell r="B229">
            <v>843810</v>
          </cell>
          <cell r="C229">
            <v>842.47</v>
          </cell>
          <cell r="D229" t="str">
            <v>RNT</v>
          </cell>
          <cell r="E229" t="str">
            <v>COMPANY SECRETARYRNT</v>
          </cell>
          <cell r="G229" t="str">
            <v>COMPANY SECRETARY</v>
          </cell>
          <cell r="H229">
            <v>843600</v>
          </cell>
          <cell r="I229">
            <v>0</v>
          </cell>
          <cell r="J229" t="str">
            <v>RNT</v>
          </cell>
          <cell r="K229" t="str">
            <v>COMPANY SECRETARYRNT</v>
          </cell>
          <cell r="O229">
            <v>0</v>
          </cell>
          <cell r="Q229" t="str">
            <v>COMPANY SECRETARYTRA</v>
          </cell>
          <cell r="S229" t="str">
            <v>COMPANY SECRETARY</v>
          </cell>
          <cell r="T229">
            <v>833500</v>
          </cell>
          <cell r="U229">
            <v>3000</v>
          </cell>
          <cell r="V229" t="str">
            <v>TRA</v>
          </cell>
          <cell r="W229" t="str">
            <v>COMPANY SECRETARYTRA</v>
          </cell>
          <cell r="AB229" t="str">
            <v>ERR</v>
          </cell>
          <cell r="AC229" t="str">
            <v>ERR</v>
          </cell>
        </row>
        <row r="230">
          <cell r="A230" t="str">
            <v>COMPANY SECRETARY</v>
          </cell>
          <cell r="B230">
            <v>844000</v>
          </cell>
          <cell r="C230">
            <v>0</v>
          </cell>
          <cell r="D230" t="str">
            <v>RNT</v>
          </cell>
          <cell r="E230" t="str">
            <v>COMPANY SECRETARYRNT</v>
          </cell>
          <cell r="G230" t="str">
            <v>COMPANY SECRETARY</v>
          </cell>
          <cell r="H230">
            <v>843640</v>
          </cell>
          <cell r="I230">
            <v>360</v>
          </cell>
          <cell r="J230" t="str">
            <v>AST</v>
          </cell>
          <cell r="K230" t="str">
            <v>COMPANY SECRETARYAST</v>
          </cell>
          <cell r="O230">
            <v>3000</v>
          </cell>
          <cell r="Q230" t="str">
            <v>COMPANY SECRETARYTRA</v>
          </cell>
          <cell r="S230" t="str">
            <v>COMPANY SECRETARY</v>
          </cell>
          <cell r="T230">
            <v>833510</v>
          </cell>
          <cell r="U230">
            <v>0</v>
          </cell>
          <cell r="V230" t="str">
            <v>TRA</v>
          </cell>
          <cell r="W230" t="str">
            <v>COMPANY SECRETARYTRA</v>
          </cell>
          <cell r="AB230" t="str">
            <v>ERR</v>
          </cell>
          <cell r="AC230" t="str">
            <v>ERR</v>
          </cell>
        </row>
        <row r="231">
          <cell r="A231" t="str">
            <v>COMPANY SECRETARY</v>
          </cell>
          <cell r="B231">
            <v>847200</v>
          </cell>
          <cell r="C231">
            <v>1326.5</v>
          </cell>
          <cell r="D231" t="str">
            <v>AST</v>
          </cell>
          <cell r="E231" t="str">
            <v>COMPANY SECRETARYAST</v>
          </cell>
          <cell r="G231" t="str">
            <v>COMPANY SECRETARY</v>
          </cell>
          <cell r="H231">
            <v>843810</v>
          </cell>
          <cell r="I231">
            <v>168</v>
          </cell>
          <cell r="J231" t="str">
            <v>RNT</v>
          </cell>
          <cell r="K231" t="str">
            <v>COMPANY SECRETARYRNT</v>
          </cell>
          <cell r="O231">
            <v>0</v>
          </cell>
          <cell r="Q231" t="str">
            <v>COMPANY SECRETARYTRA</v>
          </cell>
          <cell r="S231" t="str">
            <v>COMPANY SECRETARY</v>
          </cell>
          <cell r="T231">
            <v>834710</v>
          </cell>
          <cell r="U231">
            <v>0</v>
          </cell>
          <cell r="V231" t="str">
            <v>TRA</v>
          </cell>
          <cell r="W231" t="str">
            <v>COMPANY SECRETARYTRA</v>
          </cell>
          <cell r="AB231" t="str">
            <v>ERR</v>
          </cell>
          <cell r="AC231" t="str">
            <v>ERR</v>
          </cell>
        </row>
        <row r="232">
          <cell r="A232" t="str">
            <v>COMPANY SECRETARY</v>
          </cell>
          <cell r="B232">
            <v>847300</v>
          </cell>
          <cell r="C232">
            <v>42.4</v>
          </cell>
          <cell r="D232" t="str">
            <v>AST</v>
          </cell>
          <cell r="E232" t="str">
            <v>COMPANY SECRETARYAST</v>
          </cell>
          <cell r="G232" t="str">
            <v>COMPANY SECRETARY</v>
          </cell>
          <cell r="H232">
            <v>844000</v>
          </cell>
          <cell r="I232">
            <v>168</v>
          </cell>
          <cell r="J232" t="str">
            <v>RNT</v>
          </cell>
          <cell r="K232" t="str">
            <v>COMPANY SECRETARYRNT</v>
          </cell>
          <cell r="O232">
            <v>0</v>
          </cell>
          <cell r="Q232" t="str">
            <v>COMPANY SECRETARYTRA</v>
          </cell>
          <cell r="S232" t="str">
            <v>COMPANY SECRETARY</v>
          </cell>
          <cell r="T232">
            <v>837000</v>
          </cell>
          <cell r="U232">
            <v>2665</v>
          </cell>
          <cell r="V232" t="str">
            <v>SON</v>
          </cell>
          <cell r="W232" t="str">
            <v>COMPANY SECRETARYSON</v>
          </cell>
          <cell r="AB232" t="str">
            <v>ERR</v>
          </cell>
          <cell r="AC232" t="str">
            <v>ERR</v>
          </cell>
        </row>
        <row r="233">
          <cell r="A233" t="str">
            <v>COMPANY SECRETARY</v>
          </cell>
          <cell r="B233">
            <v>847500</v>
          </cell>
          <cell r="C233">
            <v>0</v>
          </cell>
          <cell r="D233" t="str">
            <v>AST</v>
          </cell>
          <cell r="E233" t="str">
            <v>COMPANY SECRETARYAST</v>
          </cell>
          <cell r="G233" t="str">
            <v>COMPANY SECRETARY</v>
          </cell>
          <cell r="H233">
            <v>847200</v>
          </cell>
          <cell r="I233">
            <v>68</v>
          </cell>
          <cell r="J233" t="str">
            <v>AST</v>
          </cell>
          <cell r="K233" t="str">
            <v>COMPANY SECRETARYAST</v>
          </cell>
          <cell r="O233">
            <v>2665</v>
          </cell>
          <cell r="Q233" t="str">
            <v>COMPANY SECRETARYSON</v>
          </cell>
          <cell r="S233" t="str">
            <v>COMPANY SECRETARY</v>
          </cell>
          <cell r="T233">
            <v>839010</v>
          </cell>
          <cell r="U233">
            <v>210</v>
          </cell>
          <cell r="V233" t="str">
            <v>SON</v>
          </cell>
          <cell r="W233" t="str">
            <v>COMPANY SECRETARYSON</v>
          </cell>
          <cell r="AB233" t="str">
            <v>ERR</v>
          </cell>
          <cell r="AC233" t="str">
            <v>ERR</v>
          </cell>
        </row>
        <row r="234">
          <cell r="A234" t="str">
            <v>COMPANY SECRETARY</v>
          </cell>
          <cell r="B234">
            <v>849000</v>
          </cell>
          <cell r="C234">
            <v>0</v>
          </cell>
          <cell r="D234" t="str">
            <v>AST</v>
          </cell>
          <cell r="E234" t="str">
            <v>COMPANY SECRETARYAST</v>
          </cell>
          <cell r="G234" t="str">
            <v>COMPANY SECRETARY</v>
          </cell>
          <cell r="H234">
            <v>847300</v>
          </cell>
          <cell r="I234">
            <v>116</v>
          </cell>
          <cell r="J234" t="str">
            <v>AST</v>
          </cell>
          <cell r="K234" t="str">
            <v>COMPANY SECRETARYAST</v>
          </cell>
          <cell r="O234">
            <v>210</v>
          </cell>
          <cell r="Q234" t="str">
            <v>COMPANY SECRETARYSON</v>
          </cell>
          <cell r="S234" t="str">
            <v>COMPANY SECRETARY</v>
          </cell>
          <cell r="T234">
            <v>839020</v>
          </cell>
          <cell r="U234">
            <v>700</v>
          </cell>
          <cell r="V234" t="str">
            <v>SON</v>
          </cell>
          <cell r="W234" t="str">
            <v>COMPANY SECRETARYSON</v>
          </cell>
          <cell r="AB234" t="str">
            <v>ERR</v>
          </cell>
          <cell r="AC234" t="str">
            <v>ERR</v>
          </cell>
        </row>
        <row r="235">
          <cell r="A235" t="str">
            <v>COMPANY SECRETARY</v>
          </cell>
          <cell r="B235">
            <v>851000</v>
          </cell>
          <cell r="C235">
            <v>0</v>
          </cell>
          <cell r="D235" t="str">
            <v>ADV</v>
          </cell>
          <cell r="E235" t="str">
            <v>COMPANY SECRETARYADV</v>
          </cell>
          <cell r="G235" t="str">
            <v>COMPANY SECRETARY</v>
          </cell>
          <cell r="H235">
            <v>847500</v>
          </cell>
          <cell r="I235">
            <v>0</v>
          </cell>
          <cell r="J235" t="str">
            <v>AST</v>
          </cell>
          <cell r="K235" t="str">
            <v>COMPANY SECRETARYAST</v>
          </cell>
          <cell r="O235">
            <v>700</v>
          </cell>
          <cell r="Q235" t="str">
            <v>COMPANY SECRETARYSON</v>
          </cell>
          <cell r="S235" t="str">
            <v>COMPANY SECRETARY</v>
          </cell>
          <cell r="T235">
            <v>839030</v>
          </cell>
          <cell r="U235">
            <v>1000</v>
          </cell>
          <cell r="V235" t="str">
            <v>SON</v>
          </cell>
          <cell r="W235" t="str">
            <v>COMPANY SECRETARYSON</v>
          </cell>
          <cell r="AB235" t="str">
            <v>ERR</v>
          </cell>
          <cell r="AC235" t="str">
            <v>ERR</v>
          </cell>
        </row>
        <row r="236">
          <cell r="A236" t="str">
            <v>COMPANY SECRETARY</v>
          </cell>
          <cell r="B236">
            <v>851500</v>
          </cell>
          <cell r="C236">
            <v>0</v>
          </cell>
          <cell r="D236" t="str">
            <v>ADV</v>
          </cell>
          <cell r="E236" t="str">
            <v>COMPANY SECRETARYADV</v>
          </cell>
          <cell r="G236" t="str">
            <v>COMPANY SECRETARY</v>
          </cell>
          <cell r="H236">
            <v>849000</v>
          </cell>
          <cell r="I236">
            <v>640</v>
          </cell>
          <cell r="J236" t="str">
            <v>AST</v>
          </cell>
          <cell r="K236" t="str">
            <v>COMPANY SECRETARYAST</v>
          </cell>
          <cell r="O236">
            <v>1000</v>
          </cell>
          <cell r="Q236" t="str">
            <v>COMPANY SECRETARYSON</v>
          </cell>
          <cell r="S236" t="str">
            <v>COMPANY SECRETARY</v>
          </cell>
          <cell r="T236">
            <v>839040</v>
          </cell>
          <cell r="U236">
            <v>1500</v>
          </cell>
          <cell r="V236" t="str">
            <v>SON</v>
          </cell>
          <cell r="W236" t="str">
            <v>COMPANY SECRETARYSON</v>
          </cell>
          <cell r="AB236" t="str">
            <v>ERR</v>
          </cell>
          <cell r="AC236" t="str">
            <v>ERR</v>
          </cell>
        </row>
        <row r="237">
          <cell r="A237" t="str">
            <v>COMPANY SECRETARY</v>
          </cell>
          <cell r="B237">
            <v>852000</v>
          </cell>
          <cell r="C237">
            <v>0</v>
          </cell>
          <cell r="D237" t="str">
            <v>ADV</v>
          </cell>
          <cell r="E237" t="str">
            <v>COMPANY SECRETARYADV</v>
          </cell>
          <cell r="G237" t="str">
            <v>COMPANY SECRETARY</v>
          </cell>
          <cell r="H237">
            <v>851500</v>
          </cell>
          <cell r="I237">
            <v>0</v>
          </cell>
          <cell r="J237" t="str">
            <v>ADV</v>
          </cell>
          <cell r="K237" t="str">
            <v>COMPANY SECRETARYADV</v>
          </cell>
          <cell r="O237">
            <v>1500</v>
          </cell>
          <cell r="Q237" t="str">
            <v>COMPANY SECRETARYSON</v>
          </cell>
          <cell r="S237" t="str">
            <v>COMPANY SECRETARY</v>
          </cell>
          <cell r="T237">
            <v>839050</v>
          </cell>
          <cell r="U237">
            <v>3500</v>
          </cell>
          <cell r="V237" t="str">
            <v>SON</v>
          </cell>
          <cell r="W237" t="str">
            <v>COMPANY SECRETARYSON</v>
          </cell>
          <cell r="AB237" t="str">
            <v>ERR</v>
          </cell>
          <cell r="AC237" t="str">
            <v>ERR</v>
          </cell>
        </row>
        <row r="238">
          <cell r="A238" t="str">
            <v>COMPANY SECRETARY</v>
          </cell>
          <cell r="B238">
            <v>852400</v>
          </cell>
          <cell r="C238">
            <v>0</v>
          </cell>
          <cell r="D238" t="str">
            <v>ADV</v>
          </cell>
          <cell r="E238" t="str">
            <v>COMPANY SECRETARYADV</v>
          </cell>
          <cell r="G238" t="str">
            <v>COMPANY SECRETARY</v>
          </cell>
          <cell r="H238">
            <v>852000</v>
          </cell>
          <cell r="I238">
            <v>0</v>
          </cell>
          <cell r="J238" t="str">
            <v>ADV</v>
          </cell>
          <cell r="K238" t="str">
            <v>COMPANY SECRETARYADV</v>
          </cell>
          <cell r="O238">
            <v>3500</v>
          </cell>
          <cell r="Q238" t="str">
            <v>COMPANY SECRETARYSON</v>
          </cell>
          <cell r="S238" t="str">
            <v>COMPANY SECRETARY</v>
          </cell>
          <cell r="T238">
            <v>839070</v>
          </cell>
          <cell r="U238">
            <v>100</v>
          </cell>
          <cell r="V238" t="str">
            <v>SON</v>
          </cell>
          <cell r="W238" t="str">
            <v>COMPANY SECRETARYSON</v>
          </cell>
          <cell r="AB238" t="str">
            <v>ERR</v>
          </cell>
          <cell r="AC238" t="str">
            <v>ERR</v>
          </cell>
        </row>
        <row r="239">
          <cell r="A239" t="str">
            <v>COMPANY SECRETARY</v>
          </cell>
          <cell r="B239">
            <v>852420</v>
          </cell>
          <cell r="C239">
            <v>0</v>
          </cell>
          <cell r="D239" t="str">
            <v>ADV</v>
          </cell>
          <cell r="E239" t="str">
            <v>COMPANY SECRETARYADV</v>
          </cell>
          <cell r="G239" t="str">
            <v>COMPANY SECRETARY</v>
          </cell>
          <cell r="H239">
            <v>852500</v>
          </cell>
          <cell r="I239">
            <v>0</v>
          </cell>
          <cell r="J239" t="str">
            <v>ADV</v>
          </cell>
          <cell r="K239" t="str">
            <v>COMPANY SECRETARYADV</v>
          </cell>
          <cell r="O239">
            <v>100</v>
          </cell>
          <cell r="Q239" t="str">
            <v>COMPANY SECRETARYSON</v>
          </cell>
          <cell r="S239" t="str">
            <v>COMPANY SECRETARY</v>
          </cell>
          <cell r="T239">
            <v>839090</v>
          </cell>
          <cell r="U239">
            <v>6600</v>
          </cell>
          <cell r="V239" t="str">
            <v>SON</v>
          </cell>
          <cell r="W239" t="str">
            <v>COMPANY SECRETARYSON</v>
          </cell>
          <cell r="AB239" t="str">
            <v>ERR</v>
          </cell>
          <cell r="AC239" t="str">
            <v>ERR</v>
          </cell>
        </row>
        <row r="240">
          <cell r="A240" t="str">
            <v>COMPANY SECRETARY</v>
          </cell>
          <cell r="B240">
            <v>853010</v>
          </cell>
          <cell r="C240">
            <v>0</v>
          </cell>
          <cell r="D240" t="str">
            <v>ADV</v>
          </cell>
          <cell r="E240" t="str">
            <v>COMPANY SECRETARYADV</v>
          </cell>
          <cell r="G240" t="str">
            <v>COMPANY SECRETARY</v>
          </cell>
          <cell r="H240">
            <v>861090</v>
          </cell>
          <cell r="I240">
            <v>0</v>
          </cell>
          <cell r="J240" t="str">
            <v>IT</v>
          </cell>
          <cell r="K240" t="str">
            <v>COMPANY SECRETARYIT</v>
          </cell>
          <cell r="O240">
            <v>6600</v>
          </cell>
          <cell r="Q240" t="str">
            <v>COMPANY SECRETARYSON</v>
          </cell>
          <cell r="S240" t="str">
            <v>COMPANY SECRETARY</v>
          </cell>
          <cell r="T240">
            <v>841100</v>
          </cell>
          <cell r="U240">
            <v>0</v>
          </cell>
          <cell r="V240" t="str">
            <v>RNT</v>
          </cell>
          <cell r="W240" t="str">
            <v>COMPANY SECRETARYRNT</v>
          </cell>
          <cell r="AB240" t="str">
            <v>ERR</v>
          </cell>
          <cell r="AC240" t="str">
            <v>ERR</v>
          </cell>
        </row>
        <row r="241">
          <cell r="A241" t="str">
            <v>COMPANY SECRETARY</v>
          </cell>
          <cell r="B241">
            <v>862060</v>
          </cell>
          <cell r="C241">
            <v>2117.84</v>
          </cell>
          <cell r="D241" t="str">
            <v>IT</v>
          </cell>
          <cell r="E241" t="str">
            <v>COMPANY SECRETARYIT</v>
          </cell>
          <cell r="G241" t="str">
            <v>COMPANY SECRETARY</v>
          </cell>
          <cell r="H241">
            <v>862060</v>
          </cell>
          <cell r="I241">
            <v>2332</v>
          </cell>
          <cell r="J241" t="str">
            <v>IT</v>
          </cell>
          <cell r="K241" t="str">
            <v>COMPANY SECRETARYIT</v>
          </cell>
          <cell r="O241">
            <v>0</v>
          </cell>
          <cell r="Q241" t="str">
            <v>COMPANY SECRETARYRNT</v>
          </cell>
          <cell r="S241" t="str">
            <v>COMPANY SECRETARY</v>
          </cell>
          <cell r="T241">
            <v>841110</v>
          </cell>
          <cell r="U241">
            <v>0</v>
          </cell>
          <cell r="V241" t="str">
            <v>RNT</v>
          </cell>
          <cell r="W241" t="str">
            <v>COMPANY SECRETARYRNT</v>
          </cell>
          <cell r="AB241" t="str">
            <v>ERR</v>
          </cell>
          <cell r="AC241" t="str">
            <v>ERR</v>
          </cell>
        </row>
        <row r="242">
          <cell r="A242" t="str">
            <v>COMPANY SECRETARY</v>
          </cell>
          <cell r="B242">
            <v>862070</v>
          </cell>
          <cell r="C242">
            <v>0</v>
          </cell>
          <cell r="D242" t="str">
            <v>IT</v>
          </cell>
          <cell r="E242" t="str">
            <v>COMPANY SECRETARYIT</v>
          </cell>
          <cell r="G242" t="str">
            <v>COMPANY SECRETARY</v>
          </cell>
          <cell r="H242">
            <v>862070</v>
          </cell>
          <cell r="I242">
            <v>0</v>
          </cell>
          <cell r="J242" t="str">
            <v>IT</v>
          </cell>
          <cell r="K242" t="str">
            <v>COMPANY SECRETARYIT</v>
          </cell>
          <cell r="O242">
            <v>0</v>
          </cell>
          <cell r="Q242" t="str">
            <v>COMPANY SECRETARYRNT</v>
          </cell>
          <cell r="S242" t="str">
            <v>COMPANY SECRETARY</v>
          </cell>
          <cell r="T242">
            <v>841300</v>
          </cell>
          <cell r="U242">
            <v>0</v>
          </cell>
          <cell r="V242" t="str">
            <v>AST</v>
          </cell>
          <cell r="W242" t="str">
            <v>COMPANY SECRETARYAST</v>
          </cell>
          <cell r="AB242" t="str">
            <v>ERR</v>
          </cell>
          <cell r="AC242" t="str">
            <v>ERR</v>
          </cell>
        </row>
        <row r="243">
          <cell r="A243" t="str">
            <v>COMPANY SECRETARY</v>
          </cell>
          <cell r="B243">
            <v>863450</v>
          </cell>
          <cell r="C243">
            <v>0</v>
          </cell>
          <cell r="D243" t="str">
            <v>IT</v>
          </cell>
          <cell r="E243" t="str">
            <v>COMPANY SECRETARYIT</v>
          </cell>
          <cell r="G243" t="str">
            <v>COMPANY SECRETARY</v>
          </cell>
          <cell r="H243">
            <v>863450</v>
          </cell>
          <cell r="I243">
            <v>0</v>
          </cell>
          <cell r="J243" t="str">
            <v>IT</v>
          </cell>
          <cell r="K243" t="str">
            <v>COMPANY SECRETARYIT</v>
          </cell>
          <cell r="O243">
            <v>0</v>
          </cell>
          <cell r="Q243" t="str">
            <v>COMPANY SECRETARYAST</v>
          </cell>
          <cell r="S243" t="str">
            <v>COMPANY SECRETARY</v>
          </cell>
          <cell r="T243">
            <v>842200</v>
          </cell>
          <cell r="U243">
            <v>350</v>
          </cell>
          <cell r="V243" t="str">
            <v>AST</v>
          </cell>
          <cell r="W243" t="str">
            <v>COMPANY SECRETARYAST</v>
          </cell>
          <cell r="AB243" t="str">
            <v>ERR</v>
          </cell>
          <cell r="AC243" t="str">
            <v>ERR</v>
          </cell>
        </row>
        <row r="244">
          <cell r="A244" t="str">
            <v>COMPANY SECRETARY</v>
          </cell>
          <cell r="B244">
            <v>863500</v>
          </cell>
          <cell r="C244">
            <v>0</v>
          </cell>
          <cell r="D244" t="str">
            <v>IT</v>
          </cell>
          <cell r="E244" t="str">
            <v>COMPANY SECRETARYIT</v>
          </cell>
          <cell r="G244" t="str">
            <v>COMPANY SECRETARY</v>
          </cell>
          <cell r="H244">
            <v>863500</v>
          </cell>
          <cell r="I244">
            <v>0</v>
          </cell>
          <cell r="J244" t="str">
            <v>IT</v>
          </cell>
          <cell r="K244" t="str">
            <v>COMPANY SECRETARYIT</v>
          </cell>
          <cell r="O244">
            <v>350</v>
          </cell>
          <cell r="Q244" t="str">
            <v>COMPANY SECRETARYAST</v>
          </cell>
          <cell r="S244" t="str">
            <v>COMPANY SECRETARY</v>
          </cell>
          <cell r="T244">
            <v>842300</v>
          </cell>
          <cell r="U244">
            <v>2600</v>
          </cell>
          <cell r="V244" t="str">
            <v>AST</v>
          </cell>
          <cell r="W244" t="str">
            <v>COMPANY SECRETARYAST</v>
          </cell>
          <cell r="AB244" t="str">
            <v>ERR</v>
          </cell>
          <cell r="AC244" t="str">
            <v>ERR</v>
          </cell>
        </row>
        <row r="245">
          <cell r="A245" t="str">
            <v>COMPANY SECRETARY</v>
          </cell>
          <cell r="B245">
            <v>863700</v>
          </cell>
          <cell r="C245">
            <v>0</v>
          </cell>
          <cell r="D245" t="str">
            <v>IT</v>
          </cell>
          <cell r="E245" t="str">
            <v>COMPANY SECRETARYIT</v>
          </cell>
          <cell r="G245" t="str">
            <v>COMPANY SECRETARY</v>
          </cell>
          <cell r="H245">
            <v>863700</v>
          </cell>
          <cell r="I245">
            <v>0</v>
          </cell>
          <cell r="J245" t="str">
            <v>IT</v>
          </cell>
          <cell r="K245" t="str">
            <v>COMPANY SECRETARYIT</v>
          </cell>
          <cell r="O245">
            <v>2600</v>
          </cell>
          <cell r="Q245" t="str">
            <v>COMPANY SECRETARYAST</v>
          </cell>
          <cell r="S245" t="str">
            <v>COMPANY SECRETARY</v>
          </cell>
          <cell r="T245">
            <v>842500</v>
          </cell>
          <cell r="U245">
            <v>0</v>
          </cell>
          <cell r="V245" t="str">
            <v>RNT</v>
          </cell>
          <cell r="W245" t="str">
            <v>COMPANY SECRETARYRNT</v>
          </cell>
          <cell r="AB245" t="str">
            <v>ERR</v>
          </cell>
          <cell r="AC245" t="str">
            <v>ERR</v>
          </cell>
        </row>
        <row r="246">
          <cell r="A246" t="str">
            <v>COMPANY SECRETARY</v>
          </cell>
          <cell r="B246">
            <v>863710</v>
          </cell>
          <cell r="C246">
            <v>0</v>
          </cell>
          <cell r="D246" t="str">
            <v>IT</v>
          </cell>
          <cell r="E246" t="str">
            <v>COMPANY SECRETARYIT</v>
          </cell>
          <cell r="G246" t="str">
            <v>COMPANY SECRETARY</v>
          </cell>
          <cell r="H246">
            <v>863710</v>
          </cell>
          <cell r="I246">
            <v>0</v>
          </cell>
          <cell r="J246" t="str">
            <v>IT</v>
          </cell>
          <cell r="K246" t="str">
            <v>COMPANY SECRETARYIT</v>
          </cell>
          <cell r="O246">
            <v>0</v>
          </cell>
          <cell r="Q246" t="str">
            <v>COMPANY SECRETARYRNT</v>
          </cell>
          <cell r="S246" t="str">
            <v>COMPANY SECRETARY</v>
          </cell>
          <cell r="T246">
            <v>843410</v>
          </cell>
          <cell r="U246">
            <v>0</v>
          </cell>
          <cell r="V246" t="str">
            <v>RNN</v>
          </cell>
          <cell r="W246" t="str">
            <v>COMPANY SECRETARYRNN</v>
          </cell>
          <cell r="AB246" t="str">
            <v>ERR</v>
          </cell>
          <cell r="AC246" t="str">
            <v>ERR</v>
          </cell>
        </row>
        <row r="247">
          <cell r="A247" t="str">
            <v>COMPANY SECRETARY</v>
          </cell>
          <cell r="B247">
            <v>866110</v>
          </cell>
          <cell r="C247">
            <v>0</v>
          </cell>
          <cell r="D247" t="str">
            <v>COM</v>
          </cell>
          <cell r="E247" t="str">
            <v>COMPANY SECRETARYCOM</v>
          </cell>
          <cell r="G247" t="str">
            <v>COMPANY SECRETARY</v>
          </cell>
          <cell r="H247">
            <v>863900</v>
          </cell>
          <cell r="I247">
            <v>0</v>
          </cell>
          <cell r="J247" t="str">
            <v>IT</v>
          </cell>
          <cell r="K247" t="str">
            <v>COMPANY SECRETARYIT</v>
          </cell>
          <cell r="O247">
            <v>0</v>
          </cell>
          <cell r="Q247" t="str">
            <v>COMPANY SECRETARYRNN</v>
          </cell>
          <cell r="S247" t="str">
            <v>COMPANY SECRETARY</v>
          </cell>
          <cell r="T247">
            <v>843600</v>
          </cell>
          <cell r="U247">
            <v>0</v>
          </cell>
          <cell r="V247" t="str">
            <v>RNT</v>
          </cell>
          <cell r="W247" t="str">
            <v>COMPANY SECRETARYRNT</v>
          </cell>
          <cell r="AB247" t="str">
            <v>ERR</v>
          </cell>
          <cell r="AC247" t="str">
            <v>ERR</v>
          </cell>
        </row>
        <row r="248">
          <cell r="A248" t="str">
            <v>COMPANY SECRETARY</v>
          </cell>
          <cell r="B248">
            <v>866115</v>
          </cell>
          <cell r="C248">
            <v>96.23</v>
          </cell>
          <cell r="D248" t="str">
            <v>COM</v>
          </cell>
          <cell r="E248" t="str">
            <v>COMPANY SECRETARYCOM</v>
          </cell>
          <cell r="G248" t="str">
            <v>COMPANY SECRETARY</v>
          </cell>
          <cell r="H248">
            <v>866110</v>
          </cell>
          <cell r="I248">
            <v>332</v>
          </cell>
          <cell r="J248" t="str">
            <v>COM</v>
          </cell>
          <cell r="K248" t="str">
            <v>COMPANY SECRETARYCOM</v>
          </cell>
          <cell r="O248">
            <v>0</v>
          </cell>
          <cell r="Q248" t="str">
            <v>COMPANY SECRETARYRNT</v>
          </cell>
          <cell r="S248" t="str">
            <v>COMPANY SECRETARY</v>
          </cell>
          <cell r="T248">
            <v>843640</v>
          </cell>
          <cell r="U248">
            <v>1080</v>
          </cell>
          <cell r="V248" t="str">
            <v>AST</v>
          </cell>
          <cell r="W248" t="str">
            <v>COMPANY SECRETARYAST</v>
          </cell>
          <cell r="AB248" t="str">
            <v>ERR</v>
          </cell>
          <cell r="AC248" t="str">
            <v>ERR</v>
          </cell>
        </row>
        <row r="249">
          <cell r="A249" t="str">
            <v>COMPANY SECRETARY</v>
          </cell>
          <cell r="B249">
            <v>866120</v>
          </cell>
          <cell r="C249">
            <v>1059.9100000000001</v>
          </cell>
          <cell r="D249" t="str">
            <v>COM</v>
          </cell>
          <cell r="E249" t="str">
            <v>COMPANY SECRETARYCOM</v>
          </cell>
          <cell r="G249" t="str">
            <v>COMPANY SECRETARY</v>
          </cell>
          <cell r="H249">
            <v>866120</v>
          </cell>
          <cell r="I249">
            <v>1332</v>
          </cell>
          <cell r="J249" t="str">
            <v>COM</v>
          </cell>
          <cell r="K249" t="str">
            <v>COMPANY SECRETARYCOM</v>
          </cell>
          <cell r="O249">
            <v>1080</v>
          </cell>
          <cell r="Q249" t="str">
            <v>COMPANY SECRETARYAST</v>
          </cell>
          <cell r="S249" t="str">
            <v>COMPANY SECRETARY</v>
          </cell>
          <cell r="T249">
            <v>843810</v>
          </cell>
          <cell r="U249">
            <v>500</v>
          </cell>
          <cell r="V249" t="str">
            <v>RNT</v>
          </cell>
          <cell r="W249" t="str">
            <v>COMPANY SECRETARYRNT</v>
          </cell>
          <cell r="AB249" t="str">
            <v>ERR</v>
          </cell>
          <cell r="AC249" t="str">
            <v>ERR</v>
          </cell>
        </row>
        <row r="250">
          <cell r="A250" t="str">
            <v>COMPANY SECRETARY</v>
          </cell>
          <cell r="B250">
            <v>866420</v>
          </cell>
          <cell r="C250">
            <v>0</v>
          </cell>
          <cell r="D250" t="str">
            <v>NMC</v>
          </cell>
          <cell r="E250" t="str">
            <v>COMPANY SECRETARYNMC</v>
          </cell>
          <cell r="G250" t="str">
            <v>COMPANY SECRETARY</v>
          </cell>
          <cell r="H250">
            <v>866420</v>
          </cell>
          <cell r="I250">
            <v>0</v>
          </cell>
          <cell r="J250" t="str">
            <v>NMC</v>
          </cell>
          <cell r="K250" t="str">
            <v>COMPANY SECRETARYNMC</v>
          </cell>
          <cell r="O250">
            <v>500</v>
          </cell>
          <cell r="Q250" t="str">
            <v>COMPANY SECRETARYRNT</v>
          </cell>
          <cell r="S250" t="str">
            <v>COMPANY SECRETARY</v>
          </cell>
          <cell r="T250">
            <v>844000</v>
          </cell>
          <cell r="U250">
            <v>500</v>
          </cell>
          <cell r="V250" t="str">
            <v>RNT</v>
          </cell>
          <cell r="W250" t="str">
            <v>COMPANY SECRETARYRNT</v>
          </cell>
          <cell r="AB250" t="str">
            <v>ERR</v>
          </cell>
          <cell r="AC250" t="str">
            <v>ERR</v>
          </cell>
        </row>
        <row r="251">
          <cell r="A251" t="str">
            <v>COMPANY SECRETARY</v>
          </cell>
          <cell r="B251">
            <v>866600</v>
          </cell>
          <cell r="C251">
            <v>0</v>
          </cell>
          <cell r="D251" t="str">
            <v>ICH</v>
          </cell>
          <cell r="E251" t="str">
            <v>COMPANY SECRETARYICH</v>
          </cell>
          <cell r="G251" t="str">
            <v>COMPANY SECRETARY</v>
          </cell>
          <cell r="H251">
            <v>866600</v>
          </cell>
          <cell r="I251">
            <v>0</v>
          </cell>
          <cell r="J251" t="str">
            <v>ICH</v>
          </cell>
          <cell r="K251" t="str">
            <v>COMPANY SECRETARYICH</v>
          </cell>
          <cell r="O251">
            <v>500</v>
          </cell>
          <cell r="Q251" t="str">
            <v>COMPANY SECRETARYRNT</v>
          </cell>
          <cell r="S251" t="str">
            <v>COMPANY SECRETARY</v>
          </cell>
          <cell r="T251">
            <v>847200</v>
          </cell>
          <cell r="U251">
            <v>200</v>
          </cell>
          <cell r="V251" t="str">
            <v>AST</v>
          </cell>
          <cell r="W251" t="str">
            <v>COMPANY SECRETARYAST</v>
          </cell>
          <cell r="AB251" t="str">
            <v>ERR</v>
          </cell>
          <cell r="AC251" t="str">
            <v>ERR</v>
          </cell>
        </row>
        <row r="252">
          <cell r="A252" t="str">
            <v>COMPANY SECRETARY</v>
          </cell>
          <cell r="B252">
            <v>867060</v>
          </cell>
          <cell r="C252">
            <v>296.39999999999998</v>
          </cell>
          <cell r="D252" t="str">
            <v>IT</v>
          </cell>
          <cell r="E252" t="str">
            <v>COMPANY SECRETARYIT</v>
          </cell>
          <cell r="G252" t="str">
            <v>COMPANY SECRETARY</v>
          </cell>
          <cell r="H252">
            <v>867060</v>
          </cell>
          <cell r="I252">
            <v>468</v>
          </cell>
          <cell r="J252" t="str">
            <v>IT</v>
          </cell>
          <cell r="K252" t="str">
            <v>COMPANY SECRETARYIT</v>
          </cell>
          <cell r="O252">
            <v>200</v>
          </cell>
          <cell r="Q252" t="str">
            <v>COMPANY SECRETARYAST</v>
          </cell>
          <cell r="S252" t="str">
            <v>COMPANY SECRETARY</v>
          </cell>
          <cell r="T252">
            <v>847300</v>
          </cell>
          <cell r="U252">
            <v>350</v>
          </cell>
          <cell r="V252" t="str">
            <v>AST</v>
          </cell>
          <cell r="W252" t="str">
            <v>COMPANY SECRETARYAST</v>
          </cell>
          <cell r="AB252" t="str">
            <v>ERR</v>
          </cell>
          <cell r="AC252" t="str">
            <v>ERR</v>
          </cell>
        </row>
        <row r="253">
          <cell r="A253" t="str">
            <v>COMPANY SECRETARY</v>
          </cell>
          <cell r="B253">
            <v>867870</v>
          </cell>
          <cell r="C253">
            <v>0</v>
          </cell>
          <cell r="D253" t="str">
            <v>IT</v>
          </cell>
          <cell r="E253" t="str">
            <v>COMPANY SECRETARYIT</v>
          </cell>
          <cell r="G253" t="str">
            <v>COMPANY SECRETARY</v>
          </cell>
          <cell r="H253">
            <v>867870</v>
          </cell>
          <cell r="I253">
            <v>0</v>
          </cell>
          <cell r="J253" t="str">
            <v>IT</v>
          </cell>
          <cell r="K253" t="str">
            <v>COMPANY SECRETARYIT</v>
          </cell>
          <cell r="O253">
            <v>350</v>
          </cell>
          <cell r="Q253" t="str">
            <v>COMPANY SECRETARYAST</v>
          </cell>
          <cell r="S253" t="str">
            <v>COMPANY SECRETARY</v>
          </cell>
          <cell r="T253">
            <v>847500</v>
          </cell>
          <cell r="U253">
            <v>0</v>
          </cell>
          <cell r="V253" t="str">
            <v>AST</v>
          </cell>
          <cell r="W253" t="str">
            <v>COMPANY SECRETARYAST</v>
          </cell>
          <cell r="AB253" t="str">
            <v>ERR</v>
          </cell>
          <cell r="AC253" t="str">
            <v>ERR</v>
          </cell>
        </row>
        <row r="254">
          <cell r="A254" t="str">
            <v>COMPANY SECRETARY</v>
          </cell>
          <cell r="B254">
            <v>871000</v>
          </cell>
          <cell r="C254">
            <v>173.78</v>
          </cell>
          <cell r="D254" t="str">
            <v>CON</v>
          </cell>
          <cell r="E254" t="str">
            <v>COMPANY SECRETARYCON</v>
          </cell>
          <cell r="G254" t="str">
            <v>COMPANY SECRETARY</v>
          </cell>
          <cell r="H254">
            <v>871000</v>
          </cell>
          <cell r="I254">
            <v>0</v>
          </cell>
          <cell r="J254" t="str">
            <v>CON</v>
          </cell>
          <cell r="K254" t="str">
            <v>COMPANY SECRETARYCON</v>
          </cell>
          <cell r="O254">
            <v>0</v>
          </cell>
          <cell r="Q254" t="str">
            <v>COMPANY SECRETARYAST</v>
          </cell>
          <cell r="S254" t="str">
            <v>COMPANY SECRETARY</v>
          </cell>
          <cell r="T254">
            <v>849000</v>
          </cell>
          <cell r="U254">
            <v>1920</v>
          </cell>
          <cell r="V254" t="str">
            <v>AST</v>
          </cell>
          <cell r="W254" t="str">
            <v>COMPANY SECRETARYAST</v>
          </cell>
          <cell r="AB254" t="str">
            <v>ERR</v>
          </cell>
          <cell r="AC254" t="str">
            <v>ERR</v>
          </cell>
        </row>
        <row r="255">
          <cell r="A255" t="str">
            <v>COMPANY SECRETARY</v>
          </cell>
          <cell r="B255">
            <v>871800</v>
          </cell>
          <cell r="C255">
            <v>20855.099999999999</v>
          </cell>
          <cell r="D255" t="str">
            <v>LEG</v>
          </cell>
          <cell r="E255" t="str">
            <v>COMPANY SECRETARYLEG</v>
          </cell>
          <cell r="G255" t="str">
            <v>COMPANY SECRETARY</v>
          </cell>
          <cell r="H255">
            <v>871800</v>
          </cell>
          <cell r="I255">
            <v>50000</v>
          </cell>
          <cell r="J255" t="str">
            <v>LEG</v>
          </cell>
          <cell r="K255" t="str">
            <v>COMPANY SECRETARYLEG</v>
          </cell>
          <cell r="O255">
            <v>1920</v>
          </cell>
          <cell r="Q255" t="str">
            <v>COMPANY SECRETARYAST</v>
          </cell>
          <cell r="S255" t="str">
            <v>COMPANY SECRETARY</v>
          </cell>
          <cell r="T255">
            <v>851100</v>
          </cell>
          <cell r="U255">
            <v>0</v>
          </cell>
          <cell r="V255" t="str">
            <v>ADV</v>
          </cell>
          <cell r="W255" t="str">
            <v>COMPANY SECRETARYADV</v>
          </cell>
          <cell r="AB255" t="str">
            <v>ERR</v>
          </cell>
          <cell r="AC255" t="str">
            <v>ERR</v>
          </cell>
        </row>
        <row r="256">
          <cell r="A256" t="str">
            <v>COMPANY SECRETARY</v>
          </cell>
          <cell r="B256">
            <v>871820</v>
          </cell>
          <cell r="C256">
            <v>13426.99</v>
          </cell>
          <cell r="D256" t="str">
            <v>LEG</v>
          </cell>
          <cell r="E256" t="str">
            <v>COMPANY SECRETARYLEG</v>
          </cell>
          <cell r="G256" t="str">
            <v>COMPANY SECRETARY</v>
          </cell>
          <cell r="H256">
            <v>871820</v>
          </cell>
          <cell r="I256">
            <v>29668</v>
          </cell>
          <cell r="J256" t="str">
            <v>LEG</v>
          </cell>
          <cell r="K256" t="str">
            <v>COMPANY SECRETARYLEG</v>
          </cell>
          <cell r="O256">
            <v>0</v>
          </cell>
          <cell r="Q256" t="str">
            <v>COMPANY SECRETARYADV</v>
          </cell>
          <cell r="S256" t="str">
            <v>COMPANY SECRETARY</v>
          </cell>
          <cell r="T256">
            <v>851400</v>
          </cell>
          <cell r="U256">
            <v>0</v>
          </cell>
          <cell r="V256" t="str">
            <v>ADV</v>
          </cell>
          <cell r="W256" t="str">
            <v>COMPANY SECRETARYADV</v>
          </cell>
          <cell r="AB256" t="str">
            <v>ERR</v>
          </cell>
          <cell r="AC256" t="str">
            <v>ERR</v>
          </cell>
        </row>
        <row r="257">
          <cell r="A257" t="str">
            <v>COMPANY SECRETARY</v>
          </cell>
          <cell r="B257">
            <v>871900</v>
          </cell>
          <cell r="C257">
            <v>0</v>
          </cell>
          <cell r="D257" t="str">
            <v>AUD</v>
          </cell>
          <cell r="E257" t="str">
            <v>COMPANY SECRETARYAUD</v>
          </cell>
          <cell r="G257" t="str">
            <v>COMPANY SECRETARY</v>
          </cell>
          <cell r="H257">
            <v>871840</v>
          </cell>
          <cell r="I257">
            <v>0</v>
          </cell>
          <cell r="J257" t="str">
            <v>LEG</v>
          </cell>
          <cell r="K257" t="str">
            <v>COMPANY SECRETARYLEG</v>
          </cell>
          <cell r="O257">
            <v>0</v>
          </cell>
          <cell r="Q257" t="str">
            <v>COMPANY SECRETARYADV</v>
          </cell>
          <cell r="S257" t="str">
            <v>COMPANY SECRETARY</v>
          </cell>
          <cell r="T257">
            <v>851500</v>
          </cell>
          <cell r="U257">
            <v>0</v>
          </cell>
          <cell r="V257" t="str">
            <v>ADV</v>
          </cell>
          <cell r="W257" t="str">
            <v>COMPANY SECRETARYADV</v>
          </cell>
          <cell r="AB257" t="str">
            <v>ERR</v>
          </cell>
          <cell r="AC257" t="str">
            <v>ERR</v>
          </cell>
        </row>
        <row r="258">
          <cell r="A258" t="str">
            <v>COMPANY SECRETARY</v>
          </cell>
          <cell r="B258">
            <v>872381</v>
          </cell>
          <cell r="C258">
            <v>0</v>
          </cell>
          <cell r="D258" t="str">
            <v>BUS</v>
          </cell>
          <cell r="E258" t="str">
            <v>COMPANY SECRETARYBUS</v>
          </cell>
          <cell r="G258" t="str">
            <v>COMPANY SECRETARY</v>
          </cell>
          <cell r="H258">
            <v>871900</v>
          </cell>
          <cell r="I258">
            <v>0</v>
          </cell>
          <cell r="J258" t="str">
            <v>AUD</v>
          </cell>
          <cell r="K258" t="str">
            <v>COMPANY SECRETARYAUD</v>
          </cell>
          <cell r="O258">
            <v>0</v>
          </cell>
          <cell r="Q258" t="str">
            <v>COMPANY SECRETARYADV</v>
          </cell>
          <cell r="S258" t="str">
            <v>COMPANY SECRETARY</v>
          </cell>
          <cell r="T258">
            <v>852000</v>
          </cell>
          <cell r="U258">
            <v>0</v>
          </cell>
          <cell r="V258" t="str">
            <v>ADV</v>
          </cell>
          <cell r="W258" t="str">
            <v>COMPANY SECRETARYADV</v>
          </cell>
          <cell r="AB258" t="str">
            <v>ERR</v>
          </cell>
          <cell r="AC258" t="str">
            <v>ERR</v>
          </cell>
        </row>
        <row r="259">
          <cell r="A259" t="str">
            <v>COMPANY SECRETARY</v>
          </cell>
          <cell r="B259">
            <v>872582</v>
          </cell>
          <cell r="C259">
            <v>0</v>
          </cell>
          <cell r="D259" t="str">
            <v>BUS</v>
          </cell>
          <cell r="E259" t="str">
            <v>COMPANY SECRETARYBUS</v>
          </cell>
          <cell r="G259" t="str">
            <v>COMPANY SECRETARY</v>
          </cell>
          <cell r="H259">
            <v>872785</v>
          </cell>
          <cell r="I259">
            <v>0</v>
          </cell>
          <cell r="J259" t="str">
            <v>BUS</v>
          </cell>
          <cell r="K259" t="str">
            <v>COMPANY SECRETARYBUS</v>
          </cell>
          <cell r="O259">
            <v>0</v>
          </cell>
          <cell r="Q259" t="str">
            <v>COMPANY SECRETARYADV</v>
          </cell>
          <cell r="S259" t="str">
            <v>COMPANY SECRETARY</v>
          </cell>
          <cell r="T259">
            <v>852400</v>
          </cell>
          <cell r="U259">
            <v>0</v>
          </cell>
          <cell r="V259" t="str">
            <v>ADV</v>
          </cell>
          <cell r="W259" t="str">
            <v>COMPANY SECRETARYADV</v>
          </cell>
          <cell r="AB259" t="str">
            <v>ERR</v>
          </cell>
          <cell r="AC259" t="str">
            <v>ERR</v>
          </cell>
        </row>
        <row r="260">
          <cell r="A260" t="str">
            <v>COMPANY SECRETARY</v>
          </cell>
          <cell r="B260">
            <v>872785</v>
          </cell>
          <cell r="C260">
            <v>0</v>
          </cell>
          <cell r="D260" t="str">
            <v>BUS</v>
          </cell>
          <cell r="E260" t="str">
            <v>COMPANY SECRETARYBUS</v>
          </cell>
          <cell r="G260" t="str">
            <v>COMPANY SECRETARY</v>
          </cell>
          <cell r="H260">
            <v>873105</v>
          </cell>
          <cell r="I260">
            <v>0</v>
          </cell>
          <cell r="J260" t="str">
            <v>OTH</v>
          </cell>
          <cell r="K260" t="str">
            <v>COMPANY SECRETARYOTH</v>
          </cell>
          <cell r="O260">
            <v>0</v>
          </cell>
          <cell r="Q260" t="str">
            <v>COMPANY SECRETARYADV</v>
          </cell>
          <cell r="S260" t="str">
            <v>COMPANY SECRETARY</v>
          </cell>
          <cell r="T260">
            <v>852500</v>
          </cell>
          <cell r="U260">
            <v>0</v>
          </cell>
          <cell r="V260" t="str">
            <v>ADV</v>
          </cell>
          <cell r="W260" t="str">
            <v>COMPANY SECRETARYADV</v>
          </cell>
          <cell r="AB260" t="str">
            <v>ERR</v>
          </cell>
          <cell r="AC260" t="str">
            <v>ERR</v>
          </cell>
        </row>
        <row r="261">
          <cell r="A261" t="str">
            <v>COMPANY SECRETARY</v>
          </cell>
          <cell r="B261">
            <v>873105</v>
          </cell>
          <cell r="C261">
            <v>0</v>
          </cell>
          <cell r="D261" t="str">
            <v>OTH</v>
          </cell>
          <cell r="E261" t="str">
            <v>COMPANY SECRETARYOTH</v>
          </cell>
          <cell r="G261" t="str">
            <v>COMPANY SECRETARY</v>
          </cell>
          <cell r="H261">
            <v>873110</v>
          </cell>
          <cell r="I261">
            <v>0</v>
          </cell>
          <cell r="J261" t="str">
            <v>OTH</v>
          </cell>
          <cell r="K261" t="str">
            <v>COMPANY SECRETARYOTH</v>
          </cell>
          <cell r="O261">
            <v>0</v>
          </cell>
          <cell r="Q261" t="str">
            <v>COMPANY SECRETARYADV</v>
          </cell>
          <cell r="S261" t="str">
            <v>COMPANY SECRETARY</v>
          </cell>
          <cell r="T261">
            <v>856010</v>
          </cell>
          <cell r="U261">
            <v>0</v>
          </cell>
          <cell r="V261" t="str">
            <v>ADV</v>
          </cell>
          <cell r="W261" t="str">
            <v>COMPANY SECRETARYADV</v>
          </cell>
          <cell r="AB261" t="str">
            <v>ERR</v>
          </cell>
          <cell r="AC261" t="str">
            <v>ERR</v>
          </cell>
        </row>
        <row r="262">
          <cell r="A262" t="str">
            <v>COMPANY SECRETARY</v>
          </cell>
          <cell r="B262">
            <v>873310</v>
          </cell>
          <cell r="C262">
            <v>8095.53</v>
          </cell>
          <cell r="D262" t="str">
            <v>OTH</v>
          </cell>
          <cell r="E262" t="str">
            <v>COMPANY SECRETARYOTH</v>
          </cell>
          <cell r="G262" t="str">
            <v>COMPANY SECRETARY</v>
          </cell>
          <cell r="H262">
            <v>873310</v>
          </cell>
          <cell r="I262">
            <v>0</v>
          </cell>
          <cell r="J262" t="str">
            <v>OTH</v>
          </cell>
          <cell r="K262" t="str">
            <v>COMPANY SECRETARYOTH</v>
          </cell>
          <cell r="O262">
            <v>0</v>
          </cell>
          <cell r="Q262" t="str">
            <v>COMPANY SECRETARYIT</v>
          </cell>
          <cell r="S262" t="str">
            <v>COMPANY SECRETARY</v>
          </cell>
          <cell r="T262">
            <v>861090</v>
          </cell>
          <cell r="U262">
            <v>0</v>
          </cell>
          <cell r="V262" t="str">
            <v>IT</v>
          </cell>
          <cell r="W262" t="str">
            <v>COMPANY SECRETARYIT</v>
          </cell>
          <cell r="AB262" t="str">
            <v>ERR</v>
          </cell>
          <cell r="AC262" t="str">
            <v>ERR</v>
          </cell>
        </row>
        <row r="263">
          <cell r="A263" t="str">
            <v>COMPANY SECRETARY</v>
          </cell>
          <cell r="B263">
            <v>873320</v>
          </cell>
          <cell r="C263">
            <v>0</v>
          </cell>
          <cell r="D263" t="str">
            <v>OTH</v>
          </cell>
          <cell r="E263" t="str">
            <v>COMPANY SECRETARYOTH</v>
          </cell>
          <cell r="G263" t="str">
            <v>COMPANY SECRETARY</v>
          </cell>
          <cell r="H263">
            <v>873320</v>
          </cell>
          <cell r="I263">
            <v>10000</v>
          </cell>
          <cell r="J263" t="str">
            <v>OTH</v>
          </cell>
          <cell r="K263" t="str">
            <v>COMPANY SECRETARYOTH</v>
          </cell>
          <cell r="O263">
            <v>7000</v>
          </cell>
          <cell r="Q263" t="str">
            <v>COMPANY SECRETARYIT</v>
          </cell>
          <cell r="S263" t="str">
            <v>COMPANY SECRETARY</v>
          </cell>
          <cell r="T263">
            <v>862060</v>
          </cell>
          <cell r="U263">
            <v>7000</v>
          </cell>
          <cell r="V263" t="str">
            <v>IT</v>
          </cell>
          <cell r="W263" t="str">
            <v>COMPANY SECRETARYIT</v>
          </cell>
          <cell r="AB263" t="str">
            <v>ERR</v>
          </cell>
          <cell r="AC263" t="str">
            <v>ERR</v>
          </cell>
        </row>
        <row r="264">
          <cell r="A264" t="str">
            <v>COMPANY SECRETARY</v>
          </cell>
          <cell r="B264">
            <v>873380</v>
          </cell>
          <cell r="C264">
            <v>0</v>
          </cell>
          <cell r="D264" t="str">
            <v>OTH</v>
          </cell>
          <cell r="E264" t="str">
            <v>COMPANY SECRETARYOTH</v>
          </cell>
          <cell r="G264" t="str">
            <v>COMPANY SECRETARY</v>
          </cell>
          <cell r="H264">
            <v>873380</v>
          </cell>
          <cell r="I264">
            <v>0</v>
          </cell>
          <cell r="J264" t="str">
            <v>OTH</v>
          </cell>
          <cell r="K264" t="str">
            <v>COMPANY SECRETARYOTH</v>
          </cell>
          <cell r="O264">
            <v>0</v>
          </cell>
          <cell r="Q264" t="str">
            <v>COMPANY SECRETARYIT</v>
          </cell>
          <cell r="S264" t="str">
            <v>COMPANY SECRETARY</v>
          </cell>
          <cell r="T264">
            <v>862070</v>
          </cell>
          <cell r="U264">
            <v>0</v>
          </cell>
          <cell r="V264" t="str">
            <v>IT</v>
          </cell>
          <cell r="W264" t="str">
            <v>COMPANY SECRETARYIT</v>
          </cell>
          <cell r="AB264" t="str">
            <v>ERR</v>
          </cell>
          <cell r="AC264" t="str">
            <v>ERR</v>
          </cell>
        </row>
        <row r="265">
          <cell r="A265" t="str">
            <v>COMPANY SECRETARY</v>
          </cell>
          <cell r="B265">
            <v>873500</v>
          </cell>
          <cell r="C265">
            <v>0</v>
          </cell>
          <cell r="D265" t="str">
            <v>OTH</v>
          </cell>
          <cell r="E265" t="str">
            <v>COMPANY SECRETARYOTH</v>
          </cell>
          <cell r="G265" t="str">
            <v>COMPANY SECRETARY</v>
          </cell>
          <cell r="H265">
            <v>873500</v>
          </cell>
          <cell r="I265">
            <v>0</v>
          </cell>
          <cell r="J265" t="str">
            <v>OTH</v>
          </cell>
          <cell r="K265" t="str">
            <v>COMPANY SECRETARYOTH</v>
          </cell>
          <cell r="O265">
            <v>0</v>
          </cell>
          <cell r="Q265" t="str">
            <v>COMPANY SECRETARYIT</v>
          </cell>
          <cell r="S265" t="str">
            <v>COMPANY SECRETARY</v>
          </cell>
          <cell r="T265">
            <v>863450</v>
          </cell>
          <cell r="U265">
            <v>0</v>
          </cell>
          <cell r="V265" t="str">
            <v>IT</v>
          </cell>
          <cell r="W265" t="str">
            <v>COMPANY SECRETARYIT</v>
          </cell>
          <cell r="AB265" t="str">
            <v>ERR</v>
          </cell>
          <cell r="AC265" t="str">
            <v>ERR</v>
          </cell>
        </row>
        <row r="266">
          <cell r="A266" t="str">
            <v>COMPANY SECRETARY</v>
          </cell>
          <cell r="B266">
            <v>873550</v>
          </cell>
          <cell r="C266">
            <v>284.66000000000003</v>
          </cell>
          <cell r="D266" t="str">
            <v>OTH</v>
          </cell>
          <cell r="E266" t="str">
            <v>COMPANY SECRETARYOTH</v>
          </cell>
          <cell r="G266" t="str">
            <v>COMPANY SECRETARY</v>
          </cell>
          <cell r="H266">
            <v>873550</v>
          </cell>
          <cell r="I266">
            <v>400</v>
          </cell>
          <cell r="J266" t="str">
            <v>OTH</v>
          </cell>
          <cell r="K266" t="str">
            <v>COMPANY SECRETARYOTH</v>
          </cell>
          <cell r="O266">
            <v>0</v>
          </cell>
          <cell r="Q266" t="str">
            <v>COMPANY SECRETARYIT</v>
          </cell>
          <cell r="S266" t="str">
            <v>COMPANY SECRETARY</v>
          </cell>
          <cell r="T266">
            <v>863500</v>
          </cell>
          <cell r="U266">
            <v>0</v>
          </cell>
          <cell r="V266" t="str">
            <v>IT</v>
          </cell>
          <cell r="W266" t="str">
            <v>COMPANY SECRETARYIT</v>
          </cell>
          <cell r="AB266" t="str">
            <v>ERR</v>
          </cell>
          <cell r="AC266" t="str">
            <v>ERR</v>
          </cell>
        </row>
        <row r="267">
          <cell r="A267" t="str">
            <v>COMPANY SECRETARY</v>
          </cell>
          <cell r="B267">
            <v>873600</v>
          </cell>
          <cell r="C267">
            <v>0</v>
          </cell>
          <cell r="D267" t="str">
            <v>ENT</v>
          </cell>
          <cell r="E267" t="str">
            <v>COMPANY SECRETARYENT</v>
          </cell>
          <cell r="G267" t="str">
            <v>COMPANY SECRETARY</v>
          </cell>
          <cell r="H267">
            <v>873600</v>
          </cell>
          <cell r="I267">
            <v>0</v>
          </cell>
          <cell r="J267" t="str">
            <v>ENT</v>
          </cell>
          <cell r="K267" t="str">
            <v>COMPANY SECRETARYENT</v>
          </cell>
          <cell r="O267">
            <v>0</v>
          </cell>
          <cell r="Q267" t="str">
            <v>COMPANY SECRETARYIT</v>
          </cell>
          <cell r="S267" t="str">
            <v>COMPANY SECRETARY</v>
          </cell>
          <cell r="T267">
            <v>863700</v>
          </cell>
          <cell r="U267">
            <v>0</v>
          </cell>
          <cell r="V267" t="str">
            <v>IT</v>
          </cell>
          <cell r="W267" t="str">
            <v>COMPANY SECRETARYIT</v>
          </cell>
          <cell r="AB267" t="str">
            <v>ERR</v>
          </cell>
          <cell r="AC267" t="str">
            <v>ERR</v>
          </cell>
        </row>
        <row r="268">
          <cell r="A268" t="str">
            <v>COMPANY SECRETARY</v>
          </cell>
          <cell r="B268">
            <v>873730</v>
          </cell>
          <cell r="C268">
            <v>1355.55</v>
          </cell>
          <cell r="D268" t="str">
            <v>OTH</v>
          </cell>
          <cell r="E268" t="str">
            <v>COMPANY SECRETARYOTH</v>
          </cell>
          <cell r="G268" t="str">
            <v>COMPANY SECRETARY</v>
          </cell>
          <cell r="H268">
            <v>874100</v>
          </cell>
          <cell r="I268">
            <v>14080</v>
          </cell>
          <cell r="J268" t="str">
            <v>GST</v>
          </cell>
          <cell r="K268" t="str">
            <v>COMPANY SECRETARYGST</v>
          </cell>
          <cell r="O268">
            <v>0</v>
          </cell>
          <cell r="Q268" t="str">
            <v>COMPANY SECRETARYIT</v>
          </cell>
          <cell r="S268" t="str">
            <v>COMPANY SECRETARY</v>
          </cell>
          <cell r="T268">
            <v>863710</v>
          </cell>
          <cell r="U268">
            <v>0</v>
          </cell>
          <cell r="V268" t="str">
            <v>IT</v>
          </cell>
          <cell r="W268" t="str">
            <v>COMPANY SECRETARYIT</v>
          </cell>
          <cell r="AB268" t="str">
            <v>ERR</v>
          </cell>
          <cell r="AC268" t="str">
            <v>ERR</v>
          </cell>
        </row>
        <row r="269">
          <cell r="A269" t="str">
            <v>COMPANY SECRETARY</v>
          </cell>
          <cell r="B269">
            <v>874100</v>
          </cell>
          <cell r="C269">
            <v>0</v>
          </cell>
          <cell r="D269" t="str">
            <v>GST</v>
          </cell>
          <cell r="E269" t="str">
            <v>COMPANY SECRETARYGST</v>
          </cell>
          <cell r="G269" t="str">
            <v>COMPANY SECRETARY</v>
          </cell>
          <cell r="H269">
            <v>874130</v>
          </cell>
          <cell r="I269">
            <v>0</v>
          </cell>
          <cell r="J269" t="str">
            <v>GST</v>
          </cell>
          <cell r="K269" t="str">
            <v>COMPANY SECRETARYGST</v>
          </cell>
          <cell r="O269">
            <v>0</v>
          </cell>
          <cell r="Q269" t="str">
            <v>COMPANY SECRETARYIT</v>
          </cell>
          <cell r="S269" t="str">
            <v>COMPANY SECRETARY</v>
          </cell>
          <cell r="T269">
            <v>863900</v>
          </cell>
          <cell r="U269">
            <v>0</v>
          </cell>
          <cell r="V269" t="str">
            <v>IT</v>
          </cell>
          <cell r="W269" t="str">
            <v>COMPANY SECRETARYIT</v>
          </cell>
          <cell r="AB269" t="str">
            <v>ERR</v>
          </cell>
          <cell r="AC269" t="str">
            <v>ERR</v>
          </cell>
        </row>
        <row r="270">
          <cell r="A270" t="str">
            <v>COMPANY SECRETARY</v>
          </cell>
          <cell r="B270">
            <v>874130</v>
          </cell>
          <cell r="C270">
            <v>8141.66</v>
          </cell>
          <cell r="D270" t="str">
            <v>GST</v>
          </cell>
          <cell r="E270" t="str">
            <v>COMPANY SECRETARYGST</v>
          </cell>
          <cell r="G270" t="str">
            <v>COMPANY SECRETARY</v>
          </cell>
          <cell r="H270">
            <v>875000</v>
          </cell>
          <cell r="I270">
            <v>500</v>
          </cell>
          <cell r="J270" t="str">
            <v>RNT</v>
          </cell>
          <cell r="K270" t="str">
            <v>COMPANY SECRETARYRNT</v>
          </cell>
          <cell r="O270">
            <v>1000</v>
          </cell>
          <cell r="Q270" t="str">
            <v>COMPANY SECRETARYCOM</v>
          </cell>
          <cell r="S270" t="str">
            <v>COMPANY SECRETARY</v>
          </cell>
          <cell r="T270">
            <v>866110</v>
          </cell>
          <cell r="U270">
            <v>1000</v>
          </cell>
          <cell r="V270" t="str">
            <v>COM</v>
          </cell>
          <cell r="W270" t="str">
            <v>COMPANY SECRETARYCOM</v>
          </cell>
          <cell r="AB270" t="str">
            <v>ERR</v>
          </cell>
          <cell r="AC270" t="str">
            <v>ERR</v>
          </cell>
        </row>
        <row r="271">
          <cell r="A271" t="str">
            <v>COMPANY SECRETARY</v>
          </cell>
          <cell r="B271">
            <v>874220</v>
          </cell>
          <cell r="C271">
            <v>0</v>
          </cell>
          <cell r="D271" t="str">
            <v>OTH</v>
          </cell>
          <cell r="E271" t="str">
            <v>COMPANY SECRETARYOTH</v>
          </cell>
          <cell r="G271" t="str">
            <v>COMPANY SECRETARY</v>
          </cell>
          <cell r="H271">
            <v>876000</v>
          </cell>
          <cell r="I271">
            <v>0</v>
          </cell>
          <cell r="J271" t="str">
            <v>PRI</v>
          </cell>
          <cell r="K271" t="str">
            <v>COMPANY SECRETARYPRI</v>
          </cell>
          <cell r="O271">
            <v>4000</v>
          </cell>
          <cell r="Q271" t="str">
            <v>COMPANY SECRETARYCOM</v>
          </cell>
          <cell r="S271" t="str">
            <v>COMPANY SECRETARY</v>
          </cell>
          <cell r="T271">
            <v>866120</v>
          </cell>
          <cell r="U271">
            <v>4000</v>
          </cell>
          <cell r="V271" t="str">
            <v>COM</v>
          </cell>
          <cell r="W271" t="str">
            <v>COMPANY SECRETARYCOM</v>
          </cell>
          <cell r="AB271" t="str">
            <v>ERR</v>
          </cell>
          <cell r="AC271" t="str">
            <v>ERR</v>
          </cell>
        </row>
        <row r="272">
          <cell r="A272" t="str">
            <v>COMPANY SECRETARY</v>
          </cell>
          <cell r="B272">
            <v>876000</v>
          </cell>
          <cell r="C272">
            <v>0</v>
          </cell>
          <cell r="D272" t="str">
            <v>PRI</v>
          </cell>
          <cell r="E272" t="str">
            <v>COMPANY SECRETARYPRI</v>
          </cell>
          <cell r="G272" t="str">
            <v>COMPANY SECRETARY</v>
          </cell>
          <cell r="H272">
            <v>876080</v>
          </cell>
          <cell r="I272">
            <v>480</v>
          </cell>
          <cell r="J272" t="str">
            <v>PRI</v>
          </cell>
          <cell r="K272" t="str">
            <v>COMPANY SECRETARYPRI</v>
          </cell>
          <cell r="O272">
            <v>0</v>
          </cell>
          <cell r="Q272" t="str">
            <v>COMPANY SECRETARYNMC</v>
          </cell>
          <cell r="S272" t="str">
            <v>COMPANY SECRETARY</v>
          </cell>
          <cell r="T272">
            <v>866420</v>
          </cell>
          <cell r="U272">
            <v>0</v>
          </cell>
          <cell r="V272" t="str">
            <v>NMC</v>
          </cell>
          <cell r="W272" t="str">
            <v>COMPANY SECRETARYNMC</v>
          </cell>
          <cell r="AB272" t="str">
            <v>ERR</v>
          </cell>
          <cell r="AC272" t="str">
            <v>ERR</v>
          </cell>
        </row>
        <row r="273">
          <cell r="A273" t="str">
            <v>COMPANY SECRETARY</v>
          </cell>
          <cell r="B273">
            <v>876080</v>
          </cell>
          <cell r="C273">
            <v>0</v>
          </cell>
          <cell r="D273" t="str">
            <v>PRI</v>
          </cell>
          <cell r="E273" t="str">
            <v>COMPANY SECRETARYPRI</v>
          </cell>
          <cell r="G273" t="str">
            <v>COMPANY SECRETARY</v>
          </cell>
          <cell r="H273">
            <v>876500</v>
          </cell>
          <cell r="I273">
            <v>1188</v>
          </cell>
          <cell r="J273" t="str">
            <v>PRI</v>
          </cell>
          <cell r="K273" t="str">
            <v>COMPANY SECRETARYPRI</v>
          </cell>
          <cell r="O273">
            <v>0</v>
          </cell>
          <cell r="Q273" t="str">
            <v>COMPANY SECRETARYICH</v>
          </cell>
          <cell r="S273" t="str">
            <v>COMPANY SECRETARY</v>
          </cell>
          <cell r="T273">
            <v>866600</v>
          </cell>
          <cell r="U273">
            <v>0</v>
          </cell>
          <cell r="V273" t="str">
            <v>ICH</v>
          </cell>
          <cell r="W273" t="str">
            <v>COMPANY SECRETARYICH</v>
          </cell>
          <cell r="AB273" t="str">
            <v>ERR</v>
          </cell>
          <cell r="AC273" t="str">
            <v>ERR</v>
          </cell>
        </row>
        <row r="274">
          <cell r="A274" t="str">
            <v>COMPANY SECRETARY</v>
          </cell>
          <cell r="B274">
            <v>876500</v>
          </cell>
          <cell r="C274">
            <v>5762.4</v>
          </cell>
          <cell r="D274" t="str">
            <v>PRI</v>
          </cell>
          <cell r="E274" t="str">
            <v>COMPANY SECRETARYPRI</v>
          </cell>
          <cell r="G274" t="str">
            <v>COMPANY SECRETARY</v>
          </cell>
          <cell r="H274">
            <v>877010</v>
          </cell>
          <cell r="I274">
            <v>0</v>
          </cell>
          <cell r="J274" t="str">
            <v>OTH</v>
          </cell>
          <cell r="K274" t="str">
            <v>COMPANY SECRETARYOTH</v>
          </cell>
          <cell r="O274">
            <v>1400</v>
          </cell>
          <cell r="Q274" t="str">
            <v>COMPANY SECRETARYIT</v>
          </cell>
          <cell r="S274" t="str">
            <v>COMPANY SECRETARY</v>
          </cell>
          <cell r="T274">
            <v>867060</v>
          </cell>
          <cell r="U274">
            <v>1400</v>
          </cell>
          <cell r="V274" t="str">
            <v>IT</v>
          </cell>
          <cell r="W274" t="str">
            <v>COMPANY SECRETARYIT</v>
          </cell>
          <cell r="AB274" t="str">
            <v>ERR</v>
          </cell>
          <cell r="AC274" t="str">
            <v>ERR</v>
          </cell>
        </row>
        <row r="275">
          <cell r="A275" t="str">
            <v>COMPANY SECRETARY</v>
          </cell>
          <cell r="B275">
            <v>877010</v>
          </cell>
          <cell r="C275">
            <v>42.15</v>
          </cell>
          <cell r="D275" t="str">
            <v>OTH</v>
          </cell>
          <cell r="E275" t="str">
            <v>COMPANY SECRETARYOTH</v>
          </cell>
          <cell r="G275" t="str">
            <v>COMPANY SECRETARY</v>
          </cell>
          <cell r="H275">
            <v>877020</v>
          </cell>
          <cell r="I275">
            <v>128</v>
          </cell>
          <cell r="J275" t="str">
            <v>OTH</v>
          </cell>
          <cell r="K275" t="str">
            <v>COMPANY SECRETARYOTH</v>
          </cell>
          <cell r="O275">
            <v>0</v>
          </cell>
          <cell r="Q275" t="str">
            <v>COMPANY SECRETARYIT</v>
          </cell>
          <cell r="S275" t="str">
            <v>COMPANY SECRETARY</v>
          </cell>
          <cell r="T275">
            <v>867870</v>
          </cell>
          <cell r="U275">
            <v>0</v>
          </cell>
          <cell r="V275" t="str">
            <v>IT</v>
          </cell>
          <cell r="W275" t="str">
            <v>COMPANY SECRETARYIT</v>
          </cell>
          <cell r="AB275" t="str">
            <v>ERR</v>
          </cell>
          <cell r="AC275" t="str">
            <v>ERR</v>
          </cell>
        </row>
        <row r="276">
          <cell r="A276" t="str">
            <v>COMPANY SECRETARY</v>
          </cell>
          <cell r="B276">
            <v>877020</v>
          </cell>
          <cell r="C276">
            <v>177.59</v>
          </cell>
          <cell r="D276" t="str">
            <v>OTH</v>
          </cell>
          <cell r="E276" t="str">
            <v>COMPANY SECRETARYOTH</v>
          </cell>
          <cell r="G276" t="str">
            <v>COMPANY SECRETARY</v>
          </cell>
          <cell r="H276">
            <v>877200</v>
          </cell>
          <cell r="I276">
            <v>208</v>
          </cell>
          <cell r="J276" t="str">
            <v>OTH</v>
          </cell>
          <cell r="K276" t="str">
            <v>COMPANY SECRETARYOTH</v>
          </cell>
          <cell r="O276">
            <v>0</v>
          </cell>
          <cell r="Q276" t="str">
            <v>COMPANY SECRETARYIT</v>
          </cell>
          <cell r="S276" t="str">
            <v>COMPANY SECRETARY</v>
          </cell>
          <cell r="T276">
            <v>868068</v>
          </cell>
          <cell r="U276">
            <v>0</v>
          </cell>
          <cell r="V276" t="str">
            <v>IT</v>
          </cell>
          <cell r="W276" t="str">
            <v>COMPANY SECRETARYIT</v>
          </cell>
          <cell r="AB276" t="str">
            <v>ERR</v>
          </cell>
          <cell r="AC276" t="str">
            <v>ERR</v>
          </cell>
        </row>
        <row r="277">
          <cell r="A277" t="str">
            <v>COMPANY SECRETARY</v>
          </cell>
          <cell r="B277">
            <v>877200</v>
          </cell>
          <cell r="C277">
            <v>3.86</v>
          </cell>
          <cell r="D277" t="str">
            <v>OTH</v>
          </cell>
          <cell r="E277" t="str">
            <v>COMPANY SECRETARYOTH</v>
          </cell>
          <cell r="G277" t="str">
            <v>COMPANY SECRETARY</v>
          </cell>
          <cell r="H277">
            <v>877230</v>
          </cell>
          <cell r="I277">
            <v>0</v>
          </cell>
          <cell r="J277" t="str">
            <v>OTH</v>
          </cell>
          <cell r="K277" t="str">
            <v>COMPANY SECRETARYOTH</v>
          </cell>
          <cell r="O277">
            <v>0</v>
          </cell>
          <cell r="Q277" t="str">
            <v>COMPANY SECRETARYCON</v>
          </cell>
          <cell r="S277" t="str">
            <v>COMPANY SECRETARY</v>
          </cell>
          <cell r="T277">
            <v>871000</v>
          </cell>
          <cell r="U277">
            <v>0</v>
          </cell>
          <cell r="V277" t="str">
            <v>CON</v>
          </cell>
          <cell r="W277" t="str">
            <v>COMPANY SECRETARYCON</v>
          </cell>
          <cell r="AB277" t="str">
            <v>ERR</v>
          </cell>
          <cell r="AC277" t="str">
            <v>ERR</v>
          </cell>
        </row>
        <row r="278">
          <cell r="A278" t="str">
            <v>COMPANY SECRETARY</v>
          </cell>
          <cell r="B278">
            <v>877230</v>
          </cell>
          <cell r="C278">
            <v>0</v>
          </cell>
          <cell r="D278" t="str">
            <v>OTH</v>
          </cell>
          <cell r="E278" t="str">
            <v>COMPANY SECRETARYOTH</v>
          </cell>
          <cell r="G278" t="str">
            <v>COMPANY SECRETARY</v>
          </cell>
          <cell r="H278">
            <v>877270</v>
          </cell>
          <cell r="I278">
            <v>0</v>
          </cell>
          <cell r="J278" t="str">
            <v>OTH</v>
          </cell>
          <cell r="K278" t="str">
            <v>COMPANY SECRETARYOTH</v>
          </cell>
          <cell r="O278">
            <v>150000</v>
          </cell>
          <cell r="Q278" t="str">
            <v>COMPANY SECRETARYLEG</v>
          </cell>
          <cell r="S278" t="str">
            <v>COMPANY SECRETARY</v>
          </cell>
          <cell r="T278">
            <v>871800</v>
          </cell>
          <cell r="U278">
            <v>150000</v>
          </cell>
          <cell r="V278" t="str">
            <v>LEG</v>
          </cell>
          <cell r="W278" t="str">
            <v>COMPANY SECRETARYLEG</v>
          </cell>
          <cell r="AB278" t="str">
            <v>ERR</v>
          </cell>
          <cell r="AC278" t="str">
            <v>ERR</v>
          </cell>
        </row>
        <row r="279">
          <cell r="A279" t="str">
            <v>COMPANY SECRETARY</v>
          </cell>
          <cell r="B279">
            <v>877240</v>
          </cell>
          <cell r="C279">
            <v>0</v>
          </cell>
          <cell r="D279" t="str">
            <v>OTH</v>
          </cell>
          <cell r="E279" t="str">
            <v>COMPANY SECRETARYOTH</v>
          </cell>
          <cell r="G279" t="str">
            <v>COMPANY SECRETARY</v>
          </cell>
          <cell r="H279">
            <v>879120</v>
          </cell>
          <cell r="I279">
            <v>0</v>
          </cell>
          <cell r="J279" t="str">
            <v>OTH</v>
          </cell>
          <cell r="K279" t="str">
            <v>COMPANY SECRETARYOTH</v>
          </cell>
          <cell r="O279">
            <v>89000</v>
          </cell>
          <cell r="Q279" t="str">
            <v>COMPANY SECRETARYLEG</v>
          </cell>
          <cell r="S279" t="str">
            <v>COMPANY SECRETARY</v>
          </cell>
          <cell r="T279">
            <v>871820</v>
          </cell>
          <cell r="U279">
            <v>89000</v>
          </cell>
          <cell r="V279" t="str">
            <v>LEG</v>
          </cell>
          <cell r="W279" t="str">
            <v>COMPANY SECRETARYLEG</v>
          </cell>
          <cell r="AB279" t="str">
            <v>ERR</v>
          </cell>
          <cell r="AC279" t="str">
            <v>ERR</v>
          </cell>
        </row>
        <row r="280">
          <cell r="A280" t="str">
            <v>COMPANY SECRETARY</v>
          </cell>
          <cell r="B280">
            <v>877260</v>
          </cell>
          <cell r="C280">
            <v>0</v>
          </cell>
          <cell r="D280" t="str">
            <v>OTH</v>
          </cell>
          <cell r="E280" t="str">
            <v>COMPANY SECRETARYOTH</v>
          </cell>
          <cell r="G280" t="str">
            <v>COMPANY SECRETARY</v>
          </cell>
          <cell r="H280">
            <v>881048</v>
          </cell>
          <cell r="I280">
            <v>0</v>
          </cell>
          <cell r="J280" t="str">
            <v>ICH</v>
          </cell>
          <cell r="K280" t="str">
            <v>COMPANY SECRETARYICH</v>
          </cell>
          <cell r="O280">
            <v>0</v>
          </cell>
          <cell r="Q280" t="str">
            <v>COMPANY SECRETARYLEG</v>
          </cell>
          <cell r="S280" t="str">
            <v>COMPANY SECRETARY</v>
          </cell>
          <cell r="T280">
            <v>871840</v>
          </cell>
          <cell r="U280">
            <v>0</v>
          </cell>
          <cell r="V280" t="str">
            <v>LEG</v>
          </cell>
          <cell r="W280" t="str">
            <v>COMPANY SECRETARYLEG</v>
          </cell>
          <cell r="AB280" t="str">
            <v>ERR</v>
          </cell>
          <cell r="AC280" t="str">
            <v>ERR</v>
          </cell>
        </row>
        <row r="281">
          <cell r="A281" t="str">
            <v>COMPANY SECRETARY</v>
          </cell>
          <cell r="B281">
            <v>877270</v>
          </cell>
          <cell r="C281">
            <v>0</v>
          </cell>
          <cell r="D281" t="str">
            <v>OTH</v>
          </cell>
          <cell r="E281" t="str">
            <v>COMPANY SECRETARYOTH</v>
          </cell>
          <cell r="G281" t="str">
            <v>COMPANY SECRETARY</v>
          </cell>
          <cell r="H281">
            <v>881091</v>
          </cell>
          <cell r="I281">
            <v>0</v>
          </cell>
          <cell r="J281" t="str">
            <v>BUS</v>
          </cell>
          <cell r="K281" t="str">
            <v>COMPANY SECRETARYBUS</v>
          </cell>
          <cell r="O281">
            <v>0</v>
          </cell>
          <cell r="Q281" t="str">
            <v>COMPANY SECRETARYAUD</v>
          </cell>
          <cell r="S281" t="str">
            <v>COMPANY SECRETARY</v>
          </cell>
          <cell r="T281">
            <v>871900</v>
          </cell>
          <cell r="U281">
            <v>0</v>
          </cell>
          <cell r="V281" t="str">
            <v>AUD</v>
          </cell>
          <cell r="W281" t="str">
            <v>COMPANY SECRETARYAUD</v>
          </cell>
          <cell r="AB281" t="str">
            <v>ERR</v>
          </cell>
          <cell r="AC281" t="str">
            <v>ERR</v>
          </cell>
        </row>
        <row r="282">
          <cell r="A282" t="str">
            <v>COMPANY SECRETARY</v>
          </cell>
          <cell r="B282">
            <v>878012</v>
          </cell>
          <cell r="C282">
            <v>-7128.31</v>
          </cell>
          <cell r="D282" t="str">
            <v>ICH</v>
          </cell>
          <cell r="E282" t="str">
            <v>COMPANY SECRETARYICH</v>
          </cell>
          <cell r="G282" t="str">
            <v>COMPANY SECRETARY</v>
          </cell>
          <cell r="H282">
            <v>881092</v>
          </cell>
          <cell r="I282">
            <v>0</v>
          </cell>
          <cell r="J282" t="str">
            <v>BUS</v>
          </cell>
          <cell r="K282" t="str">
            <v>COMPANY SECRETARYBUS</v>
          </cell>
          <cell r="O282">
            <v>0</v>
          </cell>
          <cell r="Q282" t="str">
            <v>COMPANY SECRETARYBUS</v>
          </cell>
          <cell r="S282" t="str">
            <v>COMPANY SECRETARY</v>
          </cell>
          <cell r="T282">
            <v>872785</v>
          </cell>
          <cell r="U282">
            <v>0</v>
          </cell>
          <cell r="V282" t="str">
            <v>BUS</v>
          </cell>
          <cell r="W282" t="str">
            <v>COMPANY SECRETARYBUS</v>
          </cell>
          <cell r="AB282" t="str">
            <v>ERR</v>
          </cell>
          <cell r="AC282" t="str">
            <v>ERR</v>
          </cell>
        </row>
        <row r="283">
          <cell r="A283" t="str">
            <v>COMPANY SECRETARY</v>
          </cell>
          <cell r="B283">
            <v>879120</v>
          </cell>
          <cell r="C283">
            <v>0</v>
          </cell>
          <cell r="D283" t="str">
            <v>OTH</v>
          </cell>
          <cell r="E283" t="str">
            <v>COMPANY SECRETARYOTH</v>
          </cell>
          <cell r="G283" t="str">
            <v>COMPANY SECRETARY</v>
          </cell>
          <cell r="H283">
            <v>883020</v>
          </cell>
          <cell r="I283">
            <v>0</v>
          </cell>
          <cell r="J283" t="str">
            <v>BUS</v>
          </cell>
          <cell r="K283" t="str">
            <v>COMPANY SECRETARYBUS</v>
          </cell>
          <cell r="O283">
            <v>0</v>
          </cell>
          <cell r="Q283" t="str">
            <v>COMPANY SECRETARYOTH</v>
          </cell>
          <cell r="S283" t="str">
            <v>COMPANY SECRETARY</v>
          </cell>
          <cell r="T283">
            <v>873105</v>
          </cell>
          <cell r="U283">
            <v>0</v>
          </cell>
          <cell r="V283" t="str">
            <v>OTH</v>
          </cell>
          <cell r="W283" t="str">
            <v>COMPANY SECRETARYOTH</v>
          </cell>
          <cell r="AB283" t="str">
            <v>ERR</v>
          </cell>
          <cell r="AC283" t="str">
            <v>ERR</v>
          </cell>
        </row>
        <row r="284">
          <cell r="A284" t="str">
            <v>COMPANY SECRETARY</v>
          </cell>
          <cell r="B284">
            <v>881016</v>
          </cell>
          <cell r="C284">
            <v>0</v>
          </cell>
          <cell r="D284" t="str">
            <v>BUS</v>
          </cell>
          <cell r="E284" t="str">
            <v>COMPANY SECRETARYBUS</v>
          </cell>
          <cell r="G284" t="str">
            <v>COMPANY SECRETARY</v>
          </cell>
          <cell r="H284">
            <v>887000</v>
          </cell>
          <cell r="I284">
            <v>0</v>
          </cell>
          <cell r="J284" t="str">
            <v>BUS</v>
          </cell>
          <cell r="K284" t="str">
            <v>COMPANY SECRETARYBUS</v>
          </cell>
          <cell r="O284">
            <v>0</v>
          </cell>
          <cell r="Q284" t="str">
            <v>COMPANY SECRETARYOTH</v>
          </cell>
          <cell r="S284" t="str">
            <v>COMPANY SECRETARY</v>
          </cell>
          <cell r="T284">
            <v>873110</v>
          </cell>
          <cell r="U284">
            <v>0</v>
          </cell>
          <cell r="V284" t="str">
            <v>OTH</v>
          </cell>
          <cell r="W284" t="str">
            <v>COMPANY SECRETARYOTH</v>
          </cell>
          <cell r="AB284" t="str">
            <v>ERR</v>
          </cell>
          <cell r="AC284" t="str">
            <v>ERR</v>
          </cell>
        </row>
        <row r="285">
          <cell r="A285" t="str">
            <v>COMPANY SECRETARY</v>
          </cell>
          <cell r="B285">
            <v>881048</v>
          </cell>
          <cell r="C285">
            <v>0</v>
          </cell>
          <cell r="D285" t="str">
            <v>ICH</v>
          </cell>
          <cell r="E285" t="str">
            <v>COMPANY SECRETARYICH</v>
          </cell>
          <cell r="G285" t="str">
            <v>COMPANY SECRETARY</v>
          </cell>
          <cell r="H285">
            <v>893100</v>
          </cell>
          <cell r="I285">
            <v>0</v>
          </cell>
          <cell r="J285" t="str">
            <v>RNN</v>
          </cell>
          <cell r="K285" t="str">
            <v>COMPANY SECRETARYRNN</v>
          </cell>
          <cell r="O285">
            <v>0</v>
          </cell>
          <cell r="Q285" t="str">
            <v>COMPANY SECRETARYOTH</v>
          </cell>
          <cell r="S285" t="str">
            <v>COMPANY SECRETARY</v>
          </cell>
          <cell r="T285">
            <v>873310</v>
          </cell>
          <cell r="U285">
            <v>0</v>
          </cell>
          <cell r="V285" t="str">
            <v>OTH</v>
          </cell>
          <cell r="W285" t="str">
            <v>COMPANY SECRETARYOTH</v>
          </cell>
          <cell r="AB285" t="str">
            <v>ERR</v>
          </cell>
          <cell r="AC285" t="str">
            <v>ERR</v>
          </cell>
        </row>
        <row r="286">
          <cell r="A286" t="str">
            <v>COMPANY SECRETARY</v>
          </cell>
          <cell r="B286">
            <v>881091</v>
          </cell>
          <cell r="C286">
            <v>0</v>
          </cell>
          <cell r="D286" t="str">
            <v>BUS</v>
          </cell>
          <cell r="E286" t="str">
            <v>COMPANY SECRETARYBUS</v>
          </cell>
          <cell r="G286" t="str">
            <v>COMPANY SECRETARY</v>
          </cell>
          <cell r="H286">
            <v>896025</v>
          </cell>
          <cell r="I286">
            <v>0</v>
          </cell>
          <cell r="J286" t="str">
            <v>ICH</v>
          </cell>
          <cell r="K286" t="str">
            <v>COMPANY SECRETARYICH</v>
          </cell>
          <cell r="O286">
            <v>30000</v>
          </cell>
          <cell r="Q286" t="str">
            <v>COMPANY SECRETARYOTH</v>
          </cell>
          <cell r="S286" t="str">
            <v>COMPANY SECRETARY</v>
          </cell>
          <cell r="T286">
            <v>873320</v>
          </cell>
          <cell r="U286">
            <v>30000</v>
          </cell>
          <cell r="V286" t="str">
            <v>OTH</v>
          </cell>
          <cell r="W286" t="str">
            <v>COMPANY SECRETARYOTH</v>
          </cell>
          <cell r="AB286" t="str">
            <v>ERR</v>
          </cell>
          <cell r="AC286" t="str">
            <v>ERR</v>
          </cell>
        </row>
        <row r="287">
          <cell r="A287" t="str">
            <v>COMPANY SECRETARY</v>
          </cell>
          <cell r="B287">
            <v>881092</v>
          </cell>
          <cell r="C287">
            <v>0</v>
          </cell>
          <cell r="D287" t="str">
            <v>BUS</v>
          </cell>
          <cell r="E287" t="str">
            <v>COMPANY SECRETARYBUS</v>
          </cell>
          <cell r="G287" t="str">
            <v>COMPANY SECRETARY</v>
          </cell>
          <cell r="H287">
            <v>896026</v>
          </cell>
          <cell r="I287">
            <v>0</v>
          </cell>
          <cell r="J287" t="str">
            <v>ICH</v>
          </cell>
          <cell r="K287" t="str">
            <v>COMPANY SECRETARYICH</v>
          </cell>
          <cell r="O287">
            <v>0</v>
          </cell>
          <cell r="Q287" t="str">
            <v>COMPANY SECRETARYOTH</v>
          </cell>
          <cell r="S287" t="str">
            <v>COMPANY SECRETARY</v>
          </cell>
          <cell r="T287">
            <v>873380</v>
          </cell>
          <cell r="U287">
            <v>0</v>
          </cell>
          <cell r="V287" t="str">
            <v>OTH</v>
          </cell>
          <cell r="W287" t="str">
            <v>COMPANY SECRETARYOTH</v>
          </cell>
          <cell r="AB287" t="str">
            <v>ERR</v>
          </cell>
          <cell r="AC287" t="str">
            <v>ERR</v>
          </cell>
        </row>
        <row r="288">
          <cell r="A288" t="str">
            <v>COMPANY SECRETARY</v>
          </cell>
          <cell r="B288">
            <v>881096</v>
          </cell>
          <cell r="C288">
            <v>0</v>
          </cell>
          <cell r="D288" t="str">
            <v>ICH</v>
          </cell>
          <cell r="E288" t="str">
            <v>COMPANY SECRETARYICH</v>
          </cell>
          <cell r="G288" t="str">
            <v>COMPANY SECRETARY</v>
          </cell>
          <cell r="H288">
            <v>896400</v>
          </cell>
          <cell r="I288">
            <v>0</v>
          </cell>
          <cell r="J288" t="str">
            <v>NMC</v>
          </cell>
          <cell r="K288" t="str">
            <v>COMPANY SECRETARYNMC</v>
          </cell>
          <cell r="O288">
            <v>0</v>
          </cell>
          <cell r="Q288" t="str">
            <v>COMPANY SECRETARYOTH</v>
          </cell>
          <cell r="S288" t="str">
            <v>COMPANY SECRETARY</v>
          </cell>
          <cell r="T288">
            <v>873500</v>
          </cell>
          <cell r="U288">
            <v>0</v>
          </cell>
          <cell r="V288" t="str">
            <v>OTH</v>
          </cell>
          <cell r="W288" t="str">
            <v>COMPANY SECRETARYOTH</v>
          </cell>
          <cell r="AB288" t="str">
            <v>ERR</v>
          </cell>
          <cell r="AC288" t="str">
            <v>ERR</v>
          </cell>
        </row>
        <row r="289">
          <cell r="A289" t="str">
            <v>COMPANY SECRETARY</v>
          </cell>
          <cell r="B289">
            <v>882030</v>
          </cell>
          <cell r="C289">
            <v>0</v>
          </cell>
          <cell r="D289" t="str">
            <v>BUS</v>
          </cell>
          <cell r="E289" t="str">
            <v>COMPANY SECRETARYBUS</v>
          </cell>
          <cell r="G289" t="str">
            <v>COMPANY SECRETARY</v>
          </cell>
          <cell r="H289">
            <v>896600</v>
          </cell>
          <cell r="I289">
            <v>0</v>
          </cell>
          <cell r="J289" t="str">
            <v>NMC</v>
          </cell>
          <cell r="K289" t="str">
            <v>COMPANY SECRETARYNMC</v>
          </cell>
          <cell r="O289">
            <v>1200</v>
          </cell>
          <cell r="Q289" t="str">
            <v>COMPANY SECRETARYOTH</v>
          </cell>
          <cell r="S289" t="str">
            <v>COMPANY SECRETARY</v>
          </cell>
          <cell r="T289">
            <v>873550</v>
          </cell>
          <cell r="U289">
            <v>1200</v>
          </cell>
          <cell r="V289" t="str">
            <v>OTH</v>
          </cell>
          <cell r="W289" t="str">
            <v>COMPANY SECRETARYOTH</v>
          </cell>
          <cell r="AB289" t="str">
            <v>ERR</v>
          </cell>
          <cell r="AC289" t="str">
            <v>ERR</v>
          </cell>
        </row>
        <row r="290">
          <cell r="A290" t="str">
            <v>COMPANY SECRETARY</v>
          </cell>
          <cell r="B290">
            <v>883020</v>
          </cell>
          <cell r="C290">
            <v>0</v>
          </cell>
          <cell r="D290" t="str">
            <v>BUS</v>
          </cell>
          <cell r="E290" t="str">
            <v>COMPANY SECRETARYBUS</v>
          </cell>
          <cell r="G290" t="str">
            <v>COMPANY SECRETARY</v>
          </cell>
          <cell r="H290">
            <v>896710</v>
          </cell>
          <cell r="I290">
            <v>0</v>
          </cell>
          <cell r="J290" t="str">
            <v>NMC</v>
          </cell>
          <cell r="K290" t="str">
            <v>COMPANY SECRETARYNMC</v>
          </cell>
          <cell r="O290">
            <v>0</v>
          </cell>
          <cell r="Q290" t="str">
            <v>COMPANY SECRETARYENT</v>
          </cell>
          <cell r="S290" t="str">
            <v>COMPANY SECRETARY</v>
          </cell>
          <cell r="T290">
            <v>873600</v>
          </cell>
          <cell r="U290">
            <v>0</v>
          </cell>
          <cell r="V290" t="str">
            <v>ENT</v>
          </cell>
          <cell r="W290" t="str">
            <v>COMPANY SECRETARYENT</v>
          </cell>
          <cell r="AB290" t="str">
            <v>ERR</v>
          </cell>
          <cell r="AC290" t="str">
            <v>ERR</v>
          </cell>
        </row>
        <row r="291">
          <cell r="A291" t="str">
            <v>COMPANY SECRETARY</v>
          </cell>
          <cell r="B291">
            <v>889065</v>
          </cell>
          <cell r="C291">
            <v>0</v>
          </cell>
          <cell r="D291" t="str">
            <v>BUS</v>
          </cell>
          <cell r="E291" t="str">
            <v>COMPANY SECRETARYBUS</v>
          </cell>
          <cell r="G291" t="str">
            <v>COMPANY SECRETARY</v>
          </cell>
          <cell r="H291">
            <v>896850</v>
          </cell>
          <cell r="I291">
            <v>0</v>
          </cell>
          <cell r="J291" t="str">
            <v>ICH</v>
          </cell>
          <cell r="K291" t="str">
            <v>COMPANY SECRETARYICH</v>
          </cell>
          <cell r="O291">
            <v>0</v>
          </cell>
          <cell r="Q291" t="str">
            <v>COMPANY SECRETARYINS</v>
          </cell>
          <cell r="S291" t="str">
            <v>COMPANY SECRETARY</v>
          </cell>
          <cell r="T291">
            <v>874000</v>
          </cell>
          <cell r="U291">
            <v>0</v>
          </cell>
          <cell r="V291" t="str">
            <v>INS</v>
          </cell>
          <cell r="W291" t="str">
            <v>COMPANY SECRETARYINS</v>
          </cell>
          <cell r="AB291" t="str">
            <v>ERR</v>
          </cell>
          <cell r="AC291" t="str">
            <v>ERR</v>
          </cell>
        </row>
        <row r="292">
          <cell r="A292" t="str">
            <v>COMPANY SECRETARY</v>
          </cell>
          <cell r="B292">
            <v>889090</v>
          </cell>
          <cell r="C292">
            <v>0</v>
          </cell>
          <cell r="D292" t="str">
            <v>ICH</v>
          </cell>
          <cell r="E292" t="str">
            <v>COMPANY SECRETARYICH</v>
          </cell>
          <cell r="G292" t="str">
            <v>COMPANY SECRETARY</v>
          </cell>
          <cell r="H292">
            <v>897130</v>
          </cell>
          <cell r="I292">
            <v>0</v>
          </cell>
          <cell r="J292" t="str">
            <v>ICH</v>
          </cell>
          <cell r="K292" t="str">
            <v>COMPANY SECRETARYICH</v>
          </cell>
          <cell r="O292">
            <v>42234</v>
          </cell>
          <cell r="Q292" t="str">
            <v>COMPANY SECRETARYGST</v>
          </cell>
          <cell r="S292" t="str">
            <v>COMPANY SECRETARY</v>
          </cell>
          <cell r="T292">
            <v>874100</v>
          </cell>
          <cell r="U292">
            <v>42234</v>
          </cell>
          <cell r="V292" t="str">
            <v>GST</v>
          </cell>
          <cell r="W292" t="str">
            <v>COMPANY SECRETARYGST</v>
          </cell>
          <cell r="AB292" t="str">
            <v>ERR</v>
          </cell>
          <cell r="AC292" t="str">
            <v>ERR</v>
          </cell>
        </row>
        <row r="293">
          <cell r="A293" t="str">
            <v>COMPANY SECRETARY</v>
          </cell>
          <cell r="B293">
            <v>891500</v>
          </cell>
          <cell r="C293">
            <v>0</v>
          </cell>
          <cell r="D293" t="str">
            <v>ICH</v>
          </cell>
          <cell r="E293" t="str">
            <v>COMPANY SECRETARYICH</v>
          </cell>
          <cell r="G293" t="str">
            <v>COMPANY SECRETARY</v>
          </cell>
          <cell r="H293">
            <v>897140</v>
          </cell>
          <cell r="I293">
            <v>0</v>
          </cell>
          <cell r="J293" t="str">
            <v>ICH</v>
          </cell>
          <cell r="K293" t="str">
            <v>COMPANY SECRETARYICH</v>
          </cell>
          <cell r="O293">
            <v>0</v>
          </cell>
          <cell r="Q293" t="str">
            <v>COMPANY SECRETARYGST</v>
          </cell>
          <cell r="S293" t="str">
            <v>COMPANY SECRETARY</v>
          </cell>
          <cell r="T293">
            <v>874130</v>
          </cell>
          <cell r="U293">
            <v>0</v>
          </cell>
          <cell r="V293" t="str">
            <v>GST</v>
          </cell>
          <cell r="W293" t="str">
            <v>COMPANY SECRETARYGST</v>
          </cell>
          <cell r="AB293" t="str">
            <v>ERR</v>
          </cell>
          <cell r="AC293" t="str">
            <v>ERR</v>
          </cell>
        </row>
        <row r="294">
          <cell r="A294" t="str">
            <v>COMPANY SECRETARY</v>
          </cell>
          <cell r="B294">
            <v>894210</v>
          </cell>
          <cell r="C294">
            <v>0</v>
          </cell>
          <cell r="D294" t="str">
            <v>ICH</v>
          </cell>
          <cell r="E294" t="str">
            <v>COMPANY SECRETARYICH</v>
          </cell>
          <cell r="G294" t="str">
            <v>COMPANY SECRETARY</v>
          </cell>
          <cell r="H294">
            <v>897230</v>
          </cell>
          <cell r="I294">
            <v>0</v>
          </cell>
          <cell r="J294" t="str">
            <v>ICH</v>
          </cell>
          <cell r="K294" t="str">
            <v>COMPANY SECRETARYICH</v>
          </cell>
          <cell r="O294">
            <v>1500</v>
          </cell>
          <cell r="Q294" t="str">
            <v>COMPANY SECRETARYRNT</v>
          </cell>
          <cell r="S294" t="str">
            <v>COMPANY SECRETARY</v>
          </cell>
          <cell r="T294">
            <v>875000</v>
          </cell>
          <cell r="U294">
            <v>1500</v>
          </cell>
          <cell r="V294" t="str">
            <v>RNT</v>
          </cell>
          <cell r="W294" t="str">
            <v>COMPANY SECRETARYRNT</v>
          </cell>
          <cell r="AB294" t="str">
            <v>ERR</v>
          </cell>
          <cell r="AC294" t="str">
            <v>ERR</v>
          </cell>
        </row>
        <row r="295">
          <cell r="A295" t="str">
            <v>COMPANY SECRETARY</v>
          </cell>
          <cell r="B295">
            <v>896003</v>
          </cell>
          <cell r="C295">
            <v>0</v>
          </cell>
          <cell r="D295" t="str">
            <v>ICH</v>
          </cell>
          <cell r="E295" t="str">
            <v>COMPANY SECRETARYICH</v>
          </cell>
          <cell r="G295" t="str">
            <v>COMPANY SECRETARY</v>
          </cell>
          <cell r="H295">
            <v>897240</v>
          </cell>
          <cell r="I295">
            <v>0</v>
          </cell>
          <cell r="J295" t="str">
            <v>ICH</v>
          </cell>
          <cell r="K295" t="str">
            <v>COMPANY SECRETARYICH</v>
          </cell>
          <cell r="O295">
            <v>0</v>
          </cell>
          <cell r="Q295" t="str">
            <v>COMPANY SECRETARYPRI</v>
          </cell>
          <cell r="S295" t="str">
            <v>COMPANY SECRETARY</v>
          </cell>
          <cell r="T295">
            <v>876000</v>
          </cell>
          <cell r="U295">
            <v>0</v>
          </cell>
          <cell r="V295" t="str">
            <v>PRI</v>
          </cell>
          <cell r="W295" t="str">
            <v>COMPANY SECRETARYPRI</v>
          </cell>
          <cell r="AB295" t="str">
            <v>ERR</v>
          </cell>
          <cell r="AC295" t="str">
            <v>ERR</v>
          </cell>
        </row>
        <row r="296">
          <cell r="A296" t="str">
            <v>COMPANY SECRETARY</v>
          </cell>
          <cell r="B296">
            <v>896200</v>
          </cell>
          <cell r="C296">
            <v>0</v>
          </cell>
          <cell r="D296" t="str">
            <v>NMC</v>
          </cell>
          <cell r="E296" t="str">
            <v>COMPANY SECRETARYNMC</v>
          </cell>
          <cell r="G296" t="str">
            <v>COMPANY SECRETARY</v>
          </cell>
          <cell r="H296">
            <v>897245</v>
          </cell>
          <cell r="I296">
            <v>0</v>
          </cell>
          <cell r="J296" t="str">
            <v>ICH</v>
          </cell>
          <cell r="K296" t="str">
            <v>COMPANY SECRETARYICH</v>
          </cell>
          <cell r="O296">
            <v>1440</v>
          </cell>
          <cell r="Q296" t="str">
            <v>COMPANY SECRETARYPRI</v>
          </cell>
          <cell r="S296" t="str">
            <v>COMPANY SECRETARY</v>
          </cell>
          <cell r="T296">
            <v>876080</v>
          </cell>
          <cell r="U296">
            <v>1440</v>
          </cell>
          <cell r="V296" t="str">
            <v>PRI</v>
          </cell>
          <cell r="W296" t="str">
            <v>COMPANY SECRETARYPRI</v>
          </cell>
          <cell r="AB296" t="str">
            <v>ERR</v>
          </cell>
          <cell r="AC296" t="str">
            <v>ERR</v>
          </cell>
        </row>
        <row r="297">
          <cell r="A297" t="str">
            <v>COMPANY SECRETARY</v>
          </cell>
          <cell r="B297">
            <v>896300</v>
          </cell>
          <cell r="C297">
            <v>0</v>
          </cell>
          <cell r="D297" t="str">
            <v>NMC</v>
          </cell>
          <cell r="E297" t="str">
            <v>COMPANY SECRETARYNMC</v>
          </cell>
          <cell r="G297" t="str">
            <v>COMPANY SECRETARY</v>
          </cell>
          <cell r="H297">
            <v>897250</v>
          </cell>
          <cell r="I297">
            <v>0</v>
          </cell>
          <cell r="J297" t="str">
            <v>ICH</v>
          </cell>
          <cell r="K297" t="str">
            <v>COMPANY SECRETARYICH</v>
          </cell>
          <cell r="O297">
            <v>3560</v>
          </cell>
          <cell r="Q297" t="str">
            <v>COMPANY SECRETARYPRI</v>
          </cell>
          <cell r="S297" t="str">
            <v>COMPANY SECRETARY</v>
          </cell>
          <cell r="T297">
            <v>876500</v>
          </cell>
          <cell r="U297">
            <v>3560</v>
          </cell>
          <cell r="V297" t="str">
            <v>PRI</v>
          </cell>
          <cell r="W297" t="str">
            <v>COMPANY SECRETARYPRI</v>
          </cell>
          <cell r="AB297" t="str">
            <v>ERR</v>
          </cell>
          <cell r="AC297" t="str">
            <v>ERR</v>
          </cell>
        </row>
        <row r="298">
          <cell r="A298" t="str">
            <v>COMPANY SECRETARY</v>
          </cell>
          <cell r="B298">
            <v>896400</v>
          </cell>
          <cell r="C298">
            <v>0</v>
          </cell>
          <cell r="D298" t="str">
            <v>NMC</v>
          </cell>
          <cell r="E298" t="str">
            <v>COMPANY SECRETARYNMC</v>
          </cell>
          <cell r="G298" t="str">
            <v>COMPANY SECRETARY</v>
          </cell>
          <cell r="H298">
            <v>897265</v>
          </cell>
          <cell r="I298">
            <v>0</v>
          </cell>
          <cell r="J298" t="str">
            <v>ICH</v>
          </cell>
          <cell r="K298" t="str">
            <v>COMPANY SECRETARYICH</v>
          </cell>
          <cell r="O298">
            <v>0</v>
          </cell>
          <cell r="Q298" t="str">
            <v>COMPANY SECRETARYOTH</v>
          </cell>
          <cell r="S298" t="str">
            <v>COMPANY SECRETARY</v>
          </cell>
          <cell r="T298">
            <v>877010</v>
          </cell>
          <cell r="U298">
            <v>0</v>
          </cell>
          <cell r="V298" t="str">
            <v>OTH</v>
          </cell>
          <cell r="W298" t="str">
            <v>COMPANY SECRETARYOTH</v>
          </cell>
          <cell r="AB298" t="str">
            <v>ERR</v>
          </cell>
          <cell r="AC298" t="str">
            <v>ERR</v>
          </cell>
        </row>
        <row r="299">
          <cell r="A299" t="str">
            <v>COMPANY SECRETARY</v>
          </cell>
          <cell r="B299">
            <v>896710</v>
          </cell>
          <cell r="C299">
            <v>0</v>
          </cell>
          <cell r="D299" t="str">
            <v>NMC</v>
          </cell>
          <cell r="E299" t="str">
            <v>COMPANY SECRETARYNMC</v>
          </cell>
          <cell r="G299" t="str">
            <v>COMPANY SECRETARY</v>
          </cell>
          <cell r="H299">
            <v>897320</v>
          </cell>
          <cell r="I299">
            <v>0</v>
          </cell>
          <cell r="J299" t="str">
            <v>ICH</v>
          </cell>
          <cell r="K299" t="str">
            <v>COMPANY SECRETARYICH</v>
          </cell>
          <cell r="O299">
            <v>380</v>
          </cell>
          <cell r="Q299" t="str">
            <v>COMPANY SECRETARYOTH</v>
          </cell>
          <cell r="S299" t="str">
            <v>COMPANY SECRETARY</v>
          </cell>
          <cell r="T299">
            <v>877020</v>
          </cell>
          <cell r="U299">
            <v>380</v>
          </cell>
          <cell r="V299" t="str">
            <v>OTH</v>
          </cell>
          <cell r="W299" t="str">
            <v>COMPANY SECRETARYOTH</v>
          </cell>
          <cell r="AB299" t="str">
            <v>ERR</v>
          </cell>
          <cell r="AC299" t="str">
            <v>ERR</v>
          </cell>
        </row>
        <row r="300">
          <cell r="A300" t="str">
            <v>COMPANY SECRETARY</v>
          </cell>
          <cell r="B300">
            <v>896850</v>
          </cell>
          <cell r="C300">
            <v>0</v>
          </cell>
          <cell r="D300" t="str">
            <v>ICH</v>
          </cell>
          <cell r="E300" t="str">
            <v>COMPANY SECRETARYICH</v>
          </cell>
          <cell r="G300" t="str">
            <v>COMPANY SECRETARY</v>
          </cell>
          <cell r="H300">
            <v>897420</v>
          </cell>
          <cell r="I300">
            <v>0</v>
          </cell>
          <cell r="J300" t="str">
            <v>ICH</v>
          </cell>
          <cell r="K300" t="str">
            <v>COMPANY SECRETARYICH</v>
          </cell>
          <cell r="O300">
            <v>620</v>
          </cell>
          <cell r="Q300" t="str">
            <v>COMPANY SECRETARYOTH</v>
          </cell>
          <cell r="S300" t="str">
            <v>COMPANY SECRETARY</v>
          </cell>
          <cell r="T300">
            <v>877200</v>
          </cell>
          <cell r="U300">
            <v>620</v>
          </cell>
          <cell r="V300" t="str">
            <v>OTH</v>
          </cell>
          <cell r="W300" t="str">
            <v>COMPANY SECRETARYOTH</v>
          </cell>
          <cell r="AB300" t="str">
            <v>ERR</v>
          </cell>
          <cell r="AC300" t="str">
            <v>ERR</v>
          </cell>
        </row>
        <row r="301">
          <cell r="A301" t="str">
            <v>COMPANY SECRETARY</v>
          </cell>
          <cell r="B301">
            <v>896950</v>
          </cell>
          <cell r="C301">
            <v>0</v>
          </cell>
          <cell r="D301" t="str">
            <v>ICH</v>
          </cell>
          <cell r="E301" t="str">
            <v>COMPANY SECRETARYICH</v>
          </cell>
          <cell r="G301" t="str">
            <v>COMPANY SECRETARY</v>
          </cell>
          <cell r="H301">
            <v>897424</v>
          </cell>
          <cell r="I301">
            <v>0</v>
          </cell>
          <cell r="J301" t="str">
            <v>ICH</v>
          </cell>
          <cell r="K301" t="str">
            <v>COMPANY SECRETARYICH</v>
          </cell>
          <cell r="O301">
            <v>0</v>
          </cell>
          <cell r="Q301" t="str">
            <v>COMPANY SECRETARYOTH</v>
          </cell>
          <cell r="S301" t="str">
            <v>COMPANY SECRETARY</v>
          </cell>
          <cell r="T301">
            <v>877230</v>
          </cell>
          <cell r="U301">
            <v>0</v>
          </cell>
          <cell r="V301" t="str">
            <v>OTH</v>
          </cell>
          <cell r="W301" t="str">
            <v>COMPANY SECRETARYOTH</v>
          </cell>
          <cell r="AB301" t="str">
            <v>ERR</v>
          </cell>
          <cell r="AC301" t="str">
            <v>ERR</v>
          </cell>
        </row>
        <row r="302">
          <cell r="A302" t="str">
            <v>COMPANY SECRETARY</v>
          </cell>
          <cell r="B302">
            <v>897210</v>
          </cell>
          <cell r="C302">
            <v>0</v>
          </cell>
          <cell r="D302" t="str">
            <v>ICH</v>
          </cell>
          <cell r="E302" t="str">
            <v>COMPANY SECRETARYICH</v>
          </cell>
          <cell r="G302" t="str">
            <v>COMPANY SECRETARY</v>
          </cell>
          <cell r="H302">
            <v>897460</v>
          </cell>
          <cell r="I302">
            <v>0</v>
          </cell>
          <cell r="J302" t="str">
            <v>ICH</v>
          </cell>
          <cell r="K302" t="str">
            <v>COMPANY SECRETARYICH</v>
          </cell>
          <cell r="O302">
            <v>0</v>
          </cell>
          <cell r="Q302" t="str">
            <v>COMPANY SECRETARYOTH</v>
          </cell>
          <cell r="S302" t="str">
            <v>COMPANY SECRETARY</v>
          </cell>
          <cell r="T302">
            <v>877270</v>
          </cell>
          <cell r="U302">
            <v>0</v>
          </cell>
          <cell r="V302" t="str">
            <v>OTH</v>
          </cell>
          <cell r="W302" t="str">
            <v>COMPANY SECRETARYOTH</v>
          </cell>
          <cell r="AB302" t="str">
            <v>ERR</v>
          </cell>
          <cell r="AC302" t="str">
            <v>ERR</v>
          </cell>
        </row>
        <row r="303">
          <cell r="A303" t="str">
            <v>COMPANY SECRETARY</v>
          </cell>
          <cell r="B303">
            <v>897240</v>
          </cell>
          <cell r="C303">
            <v>0</v>
          </cell>
          <cell r="D303" t="str">
            <v>ICH</v>
          </cell>
          <cell r="E303" t="str">
            <v>COMPANY SECRETARYICH</v>
          </cell>
          <cell r="G303" t="str">
            <v>COMPANY SECRETARY</v>
          </cell>
          <cell r="H303">
            <v>897470</v>
          </cell>
          <cell r="I303">
            <v>0</v>
          </cell>
          <cell r="J303" t="str">
            <v>ICH</v>
          </cell>
          <cell r="K303" t="str">
            <v>COMPANY SECRETARYICH</v>
          </cell>
          <cell r="O303">
            <v>0</v>
          </cell>
          <cell r="Q303" t="str">
            <v>COMPANY SECRETARYOTH</v>
          </cell>
          <cell r="S303" t="str">
            <v>COMPANY SECRETARY</v>
          </cell>
          <cell r="T303">
            <v>879120</v>
          </cell>
          <cell r="U303">
            <v>0</v>
          </cell>
          <cell r="V303" t="str">
            <v>OTH</v>
          </cell>
          <cell r="W303" t="str">
            <v>COMPANY SECRETARYOTH</v>
          </cell>
          <cell r="AB303" t="str">
            <v>ERR</v>
          </cell>
          <cell r="AC303" t="str">
            <v>ERR</v>
          </cell>
        </row>
        <row r="304">
          <cell r="A304" t="str">
            <v>COMPANY SECRETARY</v>
          </cell>
          <cell r="B304">
            <v>897245</v>
          </cell>
          <cell r="C304">
            <v>0</v>
          </cell>
          <cell r="D304" t="str">
            <v>ICH</v>
          </cell>
          <cell r="E304" t="str">
            <v>COMPANY SECRETARYICH</v>
          </cell>
          <cell r="G304" t="str">
            <v>COMPANY SECRETARY</v>
          </cell>
          <cell r="H304">
            <v>897500</v>
          </cell>
          <cell r="I304">
            <v>0</v>
          </cell>
          <cell r="J304" t="str">
            <v>BUS</v>
          </cell>
          <cell r="K304" t="str">
            <v>COMPANY SECRETARYBUS</v>
          </cell>
          <cell r="O304">
            <v>0</v>
          </cell>
          <cell r="Q304" t="str">
            <v>COMPANY SECRETARYICH</v>
          </cell>
          <cell r="S304" t="str">
            <v>COMPANY SECRETARY</v>
          </cell>
          <cell r="T304">
            <v>881048</v>
          </cell>
          <cell r="U304">
            <v>0</v>
          </cell>
          <cell r="V304" t="str">
            <v>ICH</v>
          </cell>
          <cell r="W304" t="str">
            <v>COMPANY SECRETARYICH</v>
          </cell>
          <cell r="AB304" t="str">
            <v>ERR</v>
          </cell>
          <cell r="AC304" t="str">
            <v>ERR</v>
          </cell>
        </row>
        <row r="305">
          <cell r="A305" t="str">
            <v>COMPANY SECRETARY</v>
          </cell>
          <cell r="B305">
            <v>897250</v>
          </cell>
          <cell r="C305">
            <v>0</v>
          </cell>
          <cell r="D305" t="str">
            <v>ICH</v>
          </cell>
          <cell r="E305" t="str">
            <v>COMPANY SECRETARYICH</v>
          </cell>
          <cell r="G305" t="str">
            <v>COMPANY SECRETARY</v>
          </cell>
          <cell r="H305">
            <v>897630</v>
          </cell>
          <cell r="I305">
            <v>0</v>
          </cell>
          <cell r="J305" t="str">
            <v>ICH</v>
          </cell>
          <cell r="K305" t="str">
            <v>COMPANY SECRETARYICH</v>
          </cell>
          <cell r="O305">
            <v>0</v>
          </cell>
          <cell r="Q305" t="str">
            <v>COMPANY SECRETARYBUS</v>
          </cell>
          <cell r="S305" t="str">
            <v>COMPANY SECRETARY</v>
          </cell>
          <cell r="T305">
            <v>881091</v>
          </cell>
          <cell r="U305">
            <v>0</v>
          </cell>
          <cell r="V305" t="str">
            <v>BUS</v>
          </cell>
          <cell r="W305" t="str">
            <v>COMPANY SECRETARYBUS</v>
          </cell>
          <cell r="AB305" t="str">
            <v>ERR</v>
          </cell>
          <cell r="AC305" t="str">
            <v>ERR</v>
          </cell>
        </row>
        <row r="306">
          <cell r="A306" t="str">
            <v>COMPANY SECRETARY</v>
          </cell>
          <cell r="B306">
            <v>897265</v>
          </cell>
          <cell r="C306">
            <v>252.03</v>
          </cell>
          <cell r="D306" t="str">
            <v>ICH</v>
          </cell>
          <cell r="E306" t="str">
            <v>COMPANY SECRETARYICH</v>
          </cell>
          <cell r="G306" t="str">
            <v>COMPANY SECRETARY</v>
          </cell>
          <cell r="H306">
            <v>897650</v>
          </cell>
          <cell r="I306">
            <v>0</v>
          </cell>
          <cell r="J306" t="str">
            <v>ICH</v>
          </cell>
          <cell r="K306" t="str">
            <v>COMPANY SECRETARYICH</v>
          </cell>
          <cell r="O306">
            <v>0</v>
          </cell>
          <cell r="Q306" t="str">
            <v>COMPANY SECRETARYBUS</v>
          </cell>
          <cell r="S306" t="str">
            <v>COMPANY SECRETARY</v>
          </cell>
          <cell r="T306">
            <v>881092</v>
          </cell>
          <cell r="U306">
            <v>0</v>
          </cell>
          <cell r="V306" t="str">
            <v>BUS</v>
          </cell>
          <cell r="W306" t="str">
            <v>COMPANY SECRETARYBUS</v>
          </cell>
          <cell r="AB306" t="str">
            <v>ERR</v>
          </cell>
          <cell r="AC306" t="str">
            <v>ERR</v>
          </cell>
        </row>
        <row r="307">
          <cell r="A307" t="str">
            <v>COMPANY SECRETARY</v>
          </cell>
          <cell r="B307">
            <v>897300</v>
          </cell>
          <cell r="C307">
            <v>0</v>
          </cell>
          <cell r="D307" t="str">
            <v>RNN</v>
          </cell>
          <cell r="E307" t="str">
            <v>COMPANY SECRETARYRNN</v>
          </cell>
          <cell r="G307" t="str">
            <v>COMPANY SECRETARY</v>
          </cell>
          <cell r="H307">
            <v>897655</v>
          </cell>
          <cell r="I307">
            <v>0</v>
          </cell>
          <cell r="J307" t="str">
            <v>ICH</v>
          </cell>
          <cell r="K307" t="str">
            <v>COMPANY SECRETARYICH</v>
          </cell>
          <cell r="O307">
            <v>0</v>
          </cell>
          <cell r="Q307" t="str">
            <v>COMPANY SECRETARYBUS</v>
          </cell>
          <cell r="S307" t="str">
            <v>COMPANY SECRETARY</v>
          </cell>
          <cell r="T307">
            <v>883020</v>
          </cell>
          <cell r="U307">
            <v>0</v>
          </cell>
          <cell r="V307" t="str">
            <v>BUS</v>
          </cell>
          <cell r="W307" t="str">
            <v>COMPANY SECRETARYBUS</v>
          </cell>
          <cell r="AB307" t="str">
            <v>ERR</v>
          </cell>
          <cell r="AC307" t="str">
            <v>ERR</v>
          </cell>
        </row>
        <row r="308">
          <cell r="A308" t="str">
            <v>COMPANY SECRETARY</v>
          </cell>
          <cell r="B308">
            <v>897320</v>
          </cell>
          <cell r="C308">
            <v>1525.33</v>
          </cell>
          <cell r="D308" t="str">
            <v>ICH</v>
          </cell>
          <cell r="E308" t="str">
            <v>COMPANY SECRETARYICH</v>
          </cell>
          <cell r="G308" t="str">
            <v>COMPANY SECRETARY</v>
          </cell>
          <cell r="H308">
            <v>897661</v>
          </cell>
          <cell r="I308">
            <v>0</v>
          </cell>
          <cell r="J308" t="str">
            <v>ICH</v>
          </cell>
          <cell r="K308" t="str">
            <v>COMPANY SECRETARYICH</v>
          </cell>
          <cell r="O308">
            <v>0</v>
          </cell>
          <cell r="Q308" t="str">
            <v>COMPANY SECRETARYBUS</v>
          </cell>
          <cell r="S308" t="str">
            <v>COMPANY SECRETARY</v>
          </cell>
          <cell r="T308">
            <v>887000</v>
          </cell>
          <cell r="U308">
            <v>0</v>
          </cell>
          <cell r="V308" t="str">
            <v>BUS</v>
          </cell>
          <cell r="W308" t="str">
            <v>COMPANY SECRETARYBUS</v>
          </cell>
          <cell r="AB308" t="str">
            <v>ERR</v>
          </cell>
          <cell r="AC308" t="str">
            <v>ERR</v>
          </cell>
        </row>
        <row r="309">
          <cell r="A309" t="str">
            <v>COMPANY SECRETARY</v>
          </cell>
          <cell r="B309">
            <v>897460</v>
          </cell>
          <cell r="C309">
            <v>0</v>
          </cell>
          <cell r="D309" t="str">
            <v>ICH</v>
          </cell>
          <cell r="E309" t="str">
            <v>COMPANY SECRETARYICH</v>
          </cell>
          <cell r="G309" t="str">
            <v>COMPANY SECRETARY</v>
          </cell>
          <cell r="H309">
            <v>897662</v>
          </cell>
          <cell r="I309">
            <v>0</v>
          </cell>
          <cell r="J309" t="str">
            <v>ICH</v>
          </cell>
          <cell r="K309" t="str">
            <v>COMPANY SECRETARYICH</v>
          </cell>
          <cell r="O309">
            <v>0</v>
          </cell>
          <cell r="Q309" t="str">
            <v>COMPANY SECRETARYRNN</v>
          </cell>
          <cell r="S309" t="str">
            <v>COMPANY SECRETARY</v>
          </cell>
          <cell r="T309">
            <v>893100</v>
          </cell>
          <cell r="U309">
            <v>0</v>
          </cell>
          <cell r="V309" t="str">
            <v>RNN</v>
          </cell>
          <cell r="W309" t="str">
            <v>COMPANY SECRETARYRNN</v>
          </cell>
          <cell r="AB309" t="str">
            <v>ERR</v>
          </cell>
          <cell r="AC309" t="str">
            <v>ERR</v>
          </cell>
        </row>
        <row r="310">
          <cell r="A310" t="str">
            <v>COMPANY SECRETARY</v>
          </cell>
          <cell r="B310">
            <v>897470</v>
          </cell>
          <cell r="C310">
            <v>0</v>
          </cell>
          <cell r="D310" t="str">
            <v>ICH</v>
          </cell>
          <cell r="E310" t="str">
            <v>COMPANY SECRETARYICH</v>
          </cell>
          <cell r="G310" t="str">
            <v>COMPANY SECRETARY</v>
          </cell>
          <cell r="H310">
            <v>897663</v>
          </cell>
          <cell r="I310">
            <v>0</v>
          </cell>
          <cell r="J310" t="str">
            <v>ICH</v>
          </cell>
          <cell r="K310" t="str">
            <v>COMPANY SECRETARYICH</v>
          </cell>
          <cell r="O310">
            <v>0</v>
          </cell>
          <cell r="Q310" t="str">
            <v>COMPANY SECRETARYICH</v>
          </cell>
          <cell r="S310" t="str">
            <v>COMPANY SECRETARY</v>
          </cell>
          <cell r="T310">
            <v>894210</v>
          </cell>
          <cell r="U310">
            <v>0</v>
          </cell>
          <cell r="V310" t="str">
            <v>ICH</v>
          </cell>
          <cell r="W310" t="str">
            <v>COMPANY SECRETARYICH</v>
          </cell>
          <cell r="AB310" t="str">
            <v>ERR</v>
          </cell>
          <cell r="AC310" t="str">
            <v>ERR</v>
          </cell>
        </row>
        <row r="311">
          <cell r="A311" t="str">
            <v>COMPANY SECRETARY</v>
          </cell>
          <cell r="B311">
            <v>897500</v>
          </cell>
          <cell r="C311">
            <v>0</v>
          </cell>
          <cell r="D311" t="str">
            <v>BUS</v>
          </cell>
          <cell r="E311" t="str">
            <v>COMPANY SECRETARYBUS</v>
          </cell>
          <cell r="G311" t="str">
            <v>COMPANY SECRETARY</v>
          </cell>
          <cell r="H311">
            <v>897664</v>
          </cell>
          <cell r="I311">
            <v>0</v>
          </cell>
          <cell r="J311" t="str">
            <v>ICH</v>
          </cell>
          <cell r="K311" t="str">
            <v>COMPANY SECRETARYICH</v>
          </cell>
          <cell r="O311">
            <v>0</v>
          </cell>
          <cell r="Q311" t="str">
            <v>COMPANY SECRETARYICH</v>
          </cell>
          <cell r="S311" t="str">
            <v>COMPANY SECRETARY</v>
          </cell>
          <cell r="T311">
            <v>896025</v>
          </cell>
          <cell r="U311">
            <v>0</v>
          </cell>
          <cell r="V311" t="str">
            <v>ICH</v>
          </cell>
          <cell r="W311" t="str">
            <v>COMPANY SECRETARYICH</v>
          </cell>
          <cell r="AB311" t="str">
            <v>ERR</v>
          </cell>
          <cell r="AC311" t="str">
            <v>ERR</v>
          </cell>
        </row>
        <row r="312">
          <cell r="A312" t="str">
            <v>COMPANY SECRETARY</v>
          </cell>
          <cell r="B312">
            <v>897630</v>
          </cell>
          <cell r="C312">
            <v>1540.32</v>
          </cell>
          <cell r="D312" t="str">
            <v>ICH</v>
          </cell>
          <cell r="E312" t="str">
            <v>COMPANY SECRETARYICH</v>
          </cell>
          <cell r="G312" t="str">
            <v>COMPANY SECRETARY</v>
          </cell>
          <cell r="H312">
            <v>897900</v>
          </cell>
          <cell r="I312">
            <v>0</v>
          </cell>
          <cell r="J312" t="str">
            <v>ICH</v>
          </cell>
          <cell r="K312" t="str">
            <v>COMPANY SECRETARYICH</v>
          </cell>
          <cell r="O312">
            <v>0</v>
          </cell>
          <cell r="Q312" t="str">
            <v>COMPANY SECRETARYICH</v>
          </cell>
          <cell r="S312" t="str">
            <v>COMPANY SECRETARY</v>
          </cell>
          <cell r="T312">
            <v>896026</v>
          </cell>
          <cell r="U312">
            <v>0</v>
          </cell>
          <cell r="V312" t="str">
            <v>ICH</v>
          </cell>
          <cell r="W312" t="str">
            <v>COMPANY SECRETARYICH</v>
          </cell>
          <cell r="AB312" t="str">
            <v>ERR</v>
          </cell>
          <cell r="AC312" t="str">
            <v>ERR</v>
          </cell>
        </row>
        <row r="313">
          <cell r="A313" t="str">
            <v>COMPANY SECRETARY</v>
          </cell>
          <cell r="B313">
            <v>897650</v>
          </cell>
          <cell r="C313">
            <v>0</v>
          </cell>
          <cell r="D313" t="str">
            <v>ICH</v>
          </cell>
          <cell r="E313" t="str">
            <v>COMPANY SECRETARYICH</v>
          </cell>
          <cell r="G313" t="str">
            <v>CORPORATE SUPER SERVICES</v>
          </cell>
          <cell r="H313">
            <v>800100</v>
          </cell>
          <cell r="I313">
            <v>448328</v>
          </cell>
          <cell r="J313" t="str">
            <v>SAL</v>
          </cell>
          <cell r="K313" t="str">
            <v>CORPORATE SUPER SERVICESSAL</v>
          </cell>
          <cell r="O313">
            <v>0</v>
          </cell>
          <cell r="Q313" t="str">
            <v>COMPANY SECRETARYNMC</v>
          </cell>
          <cell r="S313" t="str">
            <v>COMPANY SECRETARY</v>
          </cell>
          <cell r="T313">
            <v>896400</v>
          </cell>
          <cell r="U313">
            <v>0</v>
          </cell>
          <cell r="V313" t="str">
            <v>NMC</v>
          </cell>
          <cell r="W313" t="str">
            <v>COMPANY SECRETARYNMC</v>
          </cell>
          <cell r="AB313" t="str">
            <v>ERR</v>
          </cell>
          <cell r="AC313" t="str">
            <v>ERR</v>
          </cell>
        </row>
        <row r="314">
          <cell r="A314" t="str">
            <v>COMPANY SECRETARY</v>
          </cell>
          <cell r="B314">
            <v>897655</v>
          </cell>
          <cell r="C314">
            <v>0</v>
          </cell>
          <cell r="D314" t="str">
            <v>ICH</v>
          </cell>
          <cell r="E314" t="str">
            <v>COMPANY SECRETARYICH</v>
          </cell>
          <cell r="G314" t="str">
            <v>CORPORATE SUPER SERVICES</v>
          </cell>
          <cell r="H314">
            <v>800110</v>
          </cell>
          <cell r="I314">
            <v>1732</v>
          </cell>
          <cell r="J314" t="str">
            <v>SAL</v>
          </cell>
          <cell r="K314" t="str">
            <v>CORPORATE SUPER SERVICESSAL</v>
          </cell>
          <cell r="O314">
            <v>0</v>
          </cell>
          <cell r="Q314" t="str">
            <v>COMPANY SECRETARYNMC</v>
          </cell>
          <cell r="S314" t="str">
            <v>COMPANY SECRETARY</v>
          </cell>
          <cell r="T314">
            <v>896600</v>
          </cell>
          <cell r="U314">
            <v>0</v>
          </cell>
          <cell r="V314" t="str">
            <v>NMC</v>
          </cell>
          <cell r="W314" t="str">
            <v>COMPANY SECRETARYNMC</v>
          </cell>
          <cell r="AB314" t="str">
            <v>ERR</v>
          </cell>
          <cell r="AC314" t="str">
            <v>ERR</v>
          </cell>
        </row>
        <row r="315">
          <cell r="A315" t="str">
            <v>COMPANY SECRETARY</v>
          </cell>
          <cell r="B315">
            <v>897663</v>
          </cell>
          <cell r="C315">
            <v>0</v>
          </cell>
          <cell r="D315" t="str">
            <v>ICH</v>
          </cell>
          <cell r="E315" t="str">
            <v>COMPANY SECRETARYICH</v>
          </cell>
          <cell r="G315" t="str">
            <v>CORPORATE SUPER SERVICES</v>
          </cell>
          <cell r="H315">
            <v>800120</v>
          </cell>
          <cell r="I315">
            <v>349357</v>
          </cell>
          <cell r="J315" t="str">
            <v>SAL</v>
          </cell>
          <cell r="K315" t="str">
            <v>CORPORATE SUPER SERVICESSAL</v>
          </cell>
          <cell r="O315">
            <v>0</v>
          </cell>
          <cell r="Q315" t="str">
            <v>COMPANY SECRETARYNMC</v>
          </cell>
          <cell r="S315" t="str">
            <v>COMPANY SECRETARY</v>
          </cell>
          <cell r="T315">
            <v>896710</v>
          </cell>
          <cell r="U315">
            <v>0</v>
          </cell>
          <cell r="V315" t="str">
            <v>NMC</v>
          </cell>
          <cell r="W315" t="str">
            <v>COMPANY SECRETARYNMC</v>
          </cell>
          <cell r="AB315" t="str">
            <v>ERR</v>
          </cell>
          <cell r="AC315" t="str">
            <v>ERR</v>
          </cell>
        </row>
        <row r="316">
          <cell r="A316" t="str">
            <v>COMPANY SECRETARY</v>
          </cell>
          <cell r="B316">
            <v>897720</v>
          </cell>
          <cell r="C316">
            <v>0</v>
          </cell>
          <cell r="D316" t="str">
            <v>ICH</v>
          </cell>
          <cell r="E316" t="str">
            <v>COMPANY SECRETARYICH</v>
          </cell>
          <cell r="G316" t="str">
            <v>CORPORATE SUPER SERVICES</v>
          </cell>
          <cell r="H316">
            <v>800150</v>
          </cell>
          <cell r="I316">
            <v>5540</v>
          </cell>
          <cell r="J316" t="str">
            <v>SAL</v>
          </cell>
          <cell r="K316" t="str">
            <v>CORPORATE SUPER SERVICESSAL</v>
          </cell>
          <cell r="O316">
            <v>0</v>
          </cell>
          <cell r="Q316" t="str">
            <v>COMPANY SECRETARYICH</v>
          </cell>
          <cell r="S316" t="str">
            <v>COMPANY SECRETARY</v>
          </cell>
          <cell r="T316">
            <v>896850</v>
          </cell>
          <cell r="U316">
            <v>0</v>
          </cell>
          <cell r="V316" t="str">
            <v>ICH</v>
          </cell>
          <cell r="W316" t="str">
            <v>COMPANY SECRETARYICH</v>
          </cell>
          <cell r="AB316" t="str">
            <v>ERR</v>
          </cell>
          <cell r="AC316" t="str">
            <v>ERR</v>
          </cell>
        </row>
        <row r="317">
          <cell r="A317" t="str">
            <v>COMPANY SECRETARY</v>
          </cell>
          <cell r="B317">
            <v>897900</v>
          </cell>
          <cell r="C317">
            <v>0</v>
          </cell>
          <cell r="D317" t="str">
            <v>ICH</v>
          </cell>
          <cell r="E317" t="str">
            <v>COMPANY SECRETARYICH</v>
          </cell>
          <cell r="G317" t="str">
            <v>CORPORATE SUPER SERVICES</v>
          </cell>
          <cell r="H317">
            <v>800191</v>
          </cell>
          <cell r="I317">
            <v>-31275</v>
          </cell>
          <cell r="J317" t="str">
            <v>SAL</v>
          </cell>
          <cell r="K317" t="str">
            <v>CORPORATE SUPER SERVICESSAL</v>
          </cell>
          <cell r="O317">
            <v>0</v>
          </cell>
          <cell r="Q317" t="str">
            <v>COMPANY SECRETARYICH</v>
          </cell>
          <cell r="S317" t="str">
            <v>COMPANY SECRETARY</v>
          </cell>
          <cell r="T317">
            <v>897130</v>
          </cell>
          <cell r="U317">
            <v>0</v>
          </cell>
          <cell r="V317" t="str">
            <v>ICH</v>
          </cell>
          <cell r="W317" t="str">
            <v>COMPANY SECRETARYICH</v>
          </cell>
          <cell r="AB317" t="str">
            <v>ERR</v>
          </cell>
          <cell r="AC317" t="str">
            <v>ERR</v>
          </cell>
        </row>
        <row r="318">
          <cell r="A318" t="str">
            <v>CORPORATE SUPER SERVICES</v>
          </cell>
          <cell r="B318">
            <v>800100</v>
          </cell>
          <cell r="C318">
            <v>335182.46999999997</v>
          </cell>
          <cell r="D318" t="str">
            <v>SAL</v>
          </cell>
          <cell r="E318" t="str">
            <v>CORPORATE SUPER SERVICESSAL</v>
          </cell>
          <cell r="G318" t="str">
            <v>CORPORATE SUPER SERVICES</v>
          </cell>
          <cell r="H318">
            <v>801191</v>
          </cell>
          <cell r="I318">
            <v>17311</v>
          </cell>
          <cell r="J318" t="str">
            <v>SAL</v>
          </cell>
          <cell r="K318" t="str">
            <v>CORPORATE SUPER SERVICESSAL</v>
          </cell>
          <cell r="O318">
            <v>0</v>
          </cell>
          <cell r="Q318" t="str">
            <v>COMPANY SECRETARYICH</v>
          </cell>
          <cell r="S318" t="str">
            <v>COMPANY SECRETARY</v>
          </cell>
          <cell r="T318">
            <v>897140</v>
          </cell>
          <cell r="U318">
            <v>0</v>
          </cell>
          <cell r="V318" t="str">
            <v>ICH</v>
          </cell>
          <cell r="W318" t="str">
            <v>COMPANY SECRETARYICH</v>
          </cell>
          <cell r="AB318" t="str">
            <v>ERR</v>
          </cell>
          <cell r="AC318" t="str">
            <v>ERR</v>
          </cell>
        </row>
        <row r="319">
          <cell r="A319" t="str">
            <v>CORPORATE SUPER SERVICES</v>
          </cell>
          <cell r="B319">
            <v>800110</v>
          </cell>
          <cell r="C319">
            <v>4239.8500000000004</v>
          </cell>
          <cell r="D319" t="str">
            <v>SAL</v>
          </cell>
          <cell r="E319" t="str">
            <v>CORPORATE SUPER SERVICESSAL</v>
          </cell>
          <cell r="G319" t="str">
            <v>CORPORATE SUPER SERVICES</v>
          </cell>
          <cell r="H319">
            <v>801201</v>
          </cell>
          <cell r="I319">
            <v>2210</v>
          </cell>
          <cell r="J319" t="str">
            <v>SAL</v>
          </cell>
          <cell r="K319" t="str">
            <v>CORPORATE SUPER SERVICESSAL</v>
          </cell>
          <cell r="O319">
            <v>0</v>
          </cell>
          <cell r="Q319" t="str">
            <v>COMPANY SECRETARYICH</v>
          </cell>
          <cell r="S319" t="str">
            <v>COMPANY SECRETARY</v>
          </cell>
          <cell r="T319">
            <v>897230</v>
          </cell>
          <cell r="U319">
            <v>0</v>
          </cell>
          <cell r="V319" t="str">
            <v>ICH</v>
          </cell>
          <cell r="W319" t="str">
            <v>COMPANY SECRETARYICH</v>
          </cell>
          <cell r="AB319" t="str">
            <v>ERR</v>
          </cell>
          <cell r="AC319" t="str">
            <v>ERR</v>
          </cell>
        </row>
        <row r="320">
          <cell r="A320" t="str">
            <v>CORPORATE SUPER SERVICES</v>
          </cell>
          <cell r="B320">
            <v>800120</v>
          </cell>
          <cell r="C320">
            <v>342027.61</v>
          </cell>
          <cell r="D320" t="str">
            <v>SAL</v>
          </cell>
          <cell r="E320" t="str">
            <v>CORPORATE SUPER SERVICESSAL</v>
          </cell>
          <cell r="G320" t="str">
            <v>CORPORATE SUPER SERVICES</v>
          </cell>
          <cell r="H320">
            <v>801210</v>
          </cell>
          <cell r="I320">
            <v>28945</v>
          </cell>
          <cell r="J320" t="str">
            <v>SAL</v>
          </cell>
          <cell r="K320" t="str">
            <v>CORPORATE SUPER SERVICESSAL</v>
          </cell>
          <cell r="O320">
            <v>0</v>
          </cell>
          <cell r="Q320" t="str">
            <v>COMPANY SECRETARYICH</v>
          </cell>
          <cell r="S320" t="str">
            <v>COMPANY SECRETARY</v>
          </cell>
          <cell r="T320">
            <v>897240</v>
          </cell>
          <cell r="U320">
            <v>0</v>
          </cell>
          <cell r="V320" t="str">
            <v>ICH</v>
          </cell>
          <cell r="W320" t="str">
            <v>COMPANY SECRETARYICH</v>
          </cell>
          <cell r="AB320" t="str">
            <v>ERR</v>
          </cell>
          <cell r="AC320" t="str">
            <v>ERR</v>
          </cell>
        </row>
        <row r="321">
          <cell r="A321" t="str">
            <v>CORPORATE SUPER SERVICES</v>
          </cell>
          <cell r="B321">
            <v>800122</v>
          </cell>
          <cell r="C321">
            <v>1372.29</v>
          </cell>
          <cell r="D321" t="str">
            <v>SON</v>
          </cell>
          <cell r="E321" t="str">
            <v>CORPORATE SUPER SERVICESSON</v>
          </cell>
          <cell r="G321" t="str">
            <v>CORPORATE SUPER SERVICES</v>
          </cell>
          <cell r="H321">
            <v>801300</v>
          </cell>
          <cell r="I321">
            <v>693</v>
          </cell>
          <cell r="J321" t="str">
            <v>SAL</v>
          </cell>
          <cell r="K321" t="str">
            <v>CORPORATE SUPER SERVICESSAL</v>
          </cell>
          <cell r="O321">
            <v>0</v>
          </cell>
          <cell r="Q321" t="str">
            <v>COMPANY SECRETARYICH</v>
          </cell>
          <cell r="S321" t="str">
            <v>COMPANY SECRETARY</v>
          </cell>
          <cell r="T321">
            <v>897245</v>
          </cell>
          <cell r="U321">
            <v>0</v>
          </cell>
          <cell r="V321" t="str">
            <v>ICH</v>
          </cell>
          <cell r="W321" t="str">
            <v>COMPANY SECRETARYICH</v>
          </cell>
          <cell r="AB321" t="str">
            <v>ERR</v>
          </cell>
          <cell r="AC321" t="str">
            <v>ERR</v>
          </cell>
        </row>
        <row r="322">
          <cell r="A322" t="str">
            <v>CORPORATE SUPER SERVICES</v>
          </cell>
          <cell r="B322">
            <v>800150</v>
          </cell>
          <cell r="C322">
            <v>2587.06</v>
          </cell>
          <cell r="D322" t="str">
            <v>SAL</v>
          </cell>
          <cell r="E322" t="str">
            <v>CORPORATE SUPER SERVICESSAL</v>
          </cell>
          <cell r="G322" t="str">
            <v>CORPORATE SUPER SERVICES</v>
          </cell>
          <cell r="H322">
            <v>802231</v>
          </cell>
          <cell r="I322">
            <v>1472</v>
          </cell>
          <cell r="J322" t="str">
            <v>SON</v>
          </cell>
          <cell r="K322" t="str">
            <v>CORPORATE SUPER SERVICESSON</v>
          </cell>
          <cell r="O322">
            <v>0</v>
          </cell>
          <cell r="Q322" t="str">
            <v>COMPANY SECRETARYICH</v>
          </cell>
          <cell r="S322" t="str">
            <v>COMPANY SECRETARY</v>
          </cell>
          <cell r="T322">
            <v>897265</v>
          </cell>
          <cell r="U322">
            <v>0</v>
          </cell>
          <cell r="V322" t="str">
            <v>ICH</v>
          </cell>
          <cell r="W322" t="str">
            <v>COMPANY SECRETARYICH</v>
          </cell>
          <cell r="AB322" t="str">
            <v>ERR</v>
          </cell>
          <cell r="AC322" t="str">
            <v>ERR</v>
          </cell>
        </row>
        <row r="323">
          <cell r="A323" t="str">
            <v>CORPORATE SUPER SERVICES</v>
          </cell>
          <cell r="B323">
            <v>800510</v>
          </cell>
          <cell r="C323">
            <v>130</v>
          </cell>
          <cell r="D323" t="str">
            <v>SAL</v>
          </cell>
          <cell r="E323" t="str">
            <v>CORPORATE SUPER SERVICESSAL</v>
          </cell>
          <cell r="G323" t="str">
            <v>CORPORATE SUPER SERVICES</v>
          </cell>
          <cell r="H323">
            <v>802240</v>
          </cell>
          <cell r="I323">
            <v>5276</v>
          </cell>
          <cell r="J323" t="str">
            <v>SON</v>
          </cell>
          <cell r="K323" t="str">
            <v>CORPORATE SUPER SERVICESSON</v>
          </cell>
          <cell r="O323">
            <v>0</v>
          </cell>
          <cell r="Q323" t="str">
            <v>COMPANY SECRETARYICH</v>
          </cell>
          <cell r="S323" t="str">
            <v>COMPANY SECRETARY</v>
          </cell>
          <cell r="T323">
            <v>897320</v>
          </cell>
          <cell r="U323">
            <v>0</v>
          </cell>
          <cell r="V323" t="str">
            <v>ICH</v>
          </cell>
          <cell r="W323" t="str">
            <v>COMPANY SECRETARYICH</v>
          </cell>
          <cell r="AB323" t="str">
            <v>ERR</v>
          </cell>
          <cell r="AC323" t="str">
            <v>ERR</v>
          </cell>
        </row>
        <row r="324">
          <cell r="A324" t="str">
            <v>CORPORATE SUPER SERVICES</v>
          </cell>
          <cell r="B324">
            <v>800660</v>
          </cell>
          <cell r="C324">
            <v>2202.79</v>
          </cell>
          <cell r="D324" t="str">
            <v>SON</v>
          </cell>
          <cell r="E324" t="str">
            <v>CORPORATE SUPER SERVICESSON</v>
          </cell>
          <cell r="G324" t="str">
            <v>CORPORATE SUPER SERVICES</v>
          </cell>
          <cell r="H324">
            <v>802300</v>
          </cell>
          <cell r="I324">
            <v>8018</v>
          </cell>
          <cell r="J324" t="str">
            <v>SON</v>
          </cell>
          <cell r="K324" t="str">
            <v>CORPORATE SUPER SERVICESSON</v>
          </cell>
          <cell r="O324">
            <v>0</v>
          </cell>
          <cell r="Q324" t="str">
            <v>COMPANY SECRETARYICH</v>
          </cell>
          <cell r="S324" t="str">
            <v>COMPANY SECRETARY</v>
          </cell>
          <cell r="T324">
            <v>897420</v>
          </cell>
          <cell r="U324">
            <v>0</v>
          </cell>
          <cell r="V324" t="str">
            <v>ICH</v>
          </cell>
          <cell r="W324" t="str">
            <v>COMPANY SECRETARYICH</v>
          </cell>
          <cell r="AB324" t="str">
            <v>ERR</v>
          </cell>
          <cell r="AC324" t="str">
            <v>ERR</v>
          </cell>
        </row>
        <row r="325">
          <cell r="A325" t="str">
            <v>CORPORATE SUPER SERVICES</v>
          </cell>
          <cell r="B325">
            <v>801191</v>
          </cell>
          <cell r="C325">
            <v>15201.36</v>
          </cell>
          <cell r="D325" t="str">
            <v>SAL</v>
          </cell>
          <cell r="E325" t="str">
            <v>CORPORATE SUPER SERVICESSAL</v>
          </cell>
          <cell r="G325" t="str">
            <v>CORPORATE SUPER SERVICES</v>
          </cell>
          <cell r="H325">
            <v>802400</v>
          </cell>
          <cell r="I325">
            <v>1495</v>
          </cell>
          <cell r="J325" t="str">
            <v>SON</v>
          </cell>
          <cell r="K325" t="str">
            <v>CORPORATE SUPER SERVICESSON</v>
          </cell>
          <cell r="O325">
            <v>0</v>
          </cell>
          <cell r="Q325" t="str">
            <v>COMPANY SECRETARYICH</v>
          </cell>
          <cell r="S325" t="str">
            <v>COMPANY SECRETARY</v>
          </cell>
          <cell r="T325">
            <v>897424</v>
          </cell>
          <cell r="U325">
            <v>0</v>
          </cell>
          <cell r="V325" t="str">
            <v>ICH</v>
          </cell>
          <cell r="W325" t="str">
            <v>COMPANY SECRETARYICH</v>
          </cell>
          <cell r="AB325" t="str">
            <v>ERR</v>
          </cell>
          <cell r="AC325" t="str">
            <v>ERR</v>
          </cell>
        </row>
        <row r="326">
          <cell r="A326" t="str">
            <v>CORPORATE SUPER SERVICES</v>
          </cell>
          <cell r="B326">
            <v>801201</v>
          </cell>
          <cell r="C326">
            <v>4086.01</v>
          </cell>
          <cell r="D326" t="str">
            <v>SAL</v>
          </cell>
          <cell r="E326" t="str">
            <v>CORPORATE SUPER SERVICESSAL</v>
          </cell>
          <cell r="G326" t="str">
            <v>CORPORATE SUPER SERVICES</v>
          </cell>
          <cell r="H326">
            <v>804100</v>
          </cell>
          <cell r="I326">
            <v>2668</v>
          </cell>
          <cell r="J326" t="str">
            <v>SAL</v>
          </cell>
          <cell r="K326" t="str">
            <v>CORPORATE SUPER SERVICESSAL</v>
          </cell>
          <cell r="O326">
            <v>0</v>
          </cell>
          <cell r="Q326" t="str">
            <v>COMPANY SECRETARYICH</v>
          </cell>
          <cell r="S326" t="str">
            <v>COMPANY SECRETARY</v>
          </cell>
          <cell r="T326">
            <v>897460</v>
          </cell>
          <cell r="U326">
            <v>0</v>
          </cell>
          <cell r="V326" t="str">
            <v>ICH</v>
          </cell>
          <cell r="W326" t="str">
            <v>COMPANY SECRETARYICH</v>
          </cell>
          <cell r="AB326" t="str">
            <v>ERR</v>
          </cell>
          <cell r="AC326" t="str">
            <v>ERR</v>
          </cell>
        </row>
        <row r="327">
          <cell r="A327" t="str">
            <v>CORPORATE SUPER SERVICES</v>
          </cell>
          <cell r="B327">
            <v>801210</v>
          </cell>
          <cell r="C327">
            <v>24351.66</v>
          </cell>
          <cell r="D327" t="str">
            <v>SAL</v>
          </cell>
          <cell r="E327" t="str">
            <v>CORPORATE SUPER SERVICESSAL</v>
          </cell>
          <cell r="G327" t="str">
            <v>CORPORATE SUPER SERVICES</v>
          </cell>
          <cell r="H327">
            <v>804130</v>
          </cell>
          <cell r="I327">
            <v>622</v>
          </cell>
          <cell r="J327" t="str">
            <v>SAL</v>
          </cell>
          <cell r="K327" t="str">
            <v>CORPORATE SUPER SERVICESSAL</v>
          </cell>
          <cell r="O327">
            <v>0</v>
          </cell>
          <cell r="Q327" t="str">
            <v>COMPANY SECRETARYICH</v>
          </cell>
          <cell r="S327" t="str">
            <v>COMPANY SECRETARY</v>
          </cell>
          <cell r="T327">
            <v>897470</v>
          </cell>
          <cell r="U327">
            <v>0</v>
          </cell>
          <cell r="V327" t="str">
            <v>ICH</v>
          </cell>
          <cell r="W327" t="str">
            <v>COMPANY SECRETARYICH</v>
          </cell>
          <cell r="AB327" t="str">
            <v>ERR</v>
          </cell>
          <cell r="AC327" t="str">
            <v>ERR</v>
          </cell>
        </row>
        <row r="328">
          <cell r="A328" t="str">
            <v>CORPORATE SUPER SERVICES</v>
          </cell>
          <cell r="B328">
            <v>801300</v>
          </cell>
          <cell r="C328">
            <v>27533.27</v>
          </cell>
          <cell r="D328" t="str">
            <v>SAL</v>
          </cell>
          <cell r="E328" t="str">
            <v>CORPORATE SUPER SERVICESSAL</v>
          </cell>
          <cell r="G328" t="str">
            <v>CORPORATE SUPER SERVICES</v>
          </cell>
          <cell r="H328">
            <v>805100</v>
          </cell>
          <cell r="I328">
            <v>2164</v>
          </cell>
          <cell r="J328" t="str">
            <v>TRN</v>
          </cell>
          <cell r="K328" t="str">
            <v>CORPORATE SUPER SERVICESTRN</v>
          </cell>
          <cell r="O328">
            <v>0</v>
          </cell>
          <cell r="Q328" t="str">
            <v>COMPANY SECRETARYICH</v>
          </cell>
          <cell r="S328" t="str">
            <v>COMPANY SECRETARY</v>
          </cell>
          <cell r="T328">
            <v>897500</v>
          </cell>
          <cell r="U328">
            <v>0</v>
          </cell>
          <cell r="V328" t="str">
            <v>BUS</v>
          </cell>
          <cell r="W328" t="str">
            <v>COMPANY SECRETARYBUS</v>
          </cell>
          <cell r="AB328" t="str">
            <v>ERR</v>
          </cell>
          <cell r="AC328" t="str">
            <v>ERR</v>
          </cell>
        </row>
        <row r="329">
          <cell r="A329" t="str">
            <v>CORPORATE SUPER SERVICES</v>
          </cell>
          <cell r="B329">
            <v>802231</v>
          </cell>
          <cell r="C329">
            <v>2068.73</v>
          </cell>
          <cell r="D329" t="str">
            <v>SON</v>
          </cell>
          <cell r="E329" t="str">
            <v>CORPORATE SUPER SERVICESSON</v>
          </cell>
          <cell r="G329" t="str">
            <v>CORPORATE SUPER SERVICES</v>
          </cell>
          <cell r="H329">
            <v>805110</v>
          </cell>
          <cell r="I329">
            <v>3336</v>
          </cell>
          <cell r="J329" t="str">
            <v>TRN</v>
          </cell>
          <cell r="K329" t="str">
            <v>CORPORATE SUPER SERVICESTRN</v>
          </cell>
          <cell r="O329">
            <v>0</v>
          </cell>
          <cell r="Q329" t="str">
            <v>COMPANY SECRETARYBUS</v>
          </cell>
          <cell r="S329" t="str">
            <v>COMPANY SECRETARY</v>
          </cell>
          <cell r="T329">
            <v>897630</v>
          </cell>
          <cell r="U329">
            <v>0</v>
          </cell>
          <cell r="V329" t="str">
            <v>ICH</v>
          </cell>
          <cell r="W329" t="str">
            <v>COMPANY SECRETARYICH</v>
          </cell>
          <cell r="AB329" t="str">
            <v>ERR</v>
          </cell>
          <cell r="AC329" t="str">
            <v>ERR</v>
          </cell>
        </row>
        <row r="330">
          <cell r="A330" t="str">
            <v>CORPORATE SUPER SERVICES</v>
          </cell>
          <cell r="B330">
            <v>802240</v>
          </cell>
          <cell r="C330">
            <v>11178.53</v>
          </cell>
          <cell r="D330" t="str">
            <v>SON</v>
          </cell>
          <cell r="E330" t="str">
            <v>CORPORATE SUPER SERVICESSON</v>
          </cell>
          <cell r="G330" t="str">
            <v>CORPORATE SUPER SERVICES</v>
          </cell>
          <cell r="H330">
            <v>805130</v>
          </cell>
          <cell r="I330">
            <v>916</v>
          </cell>
          <cell r="J330" t="str">
            <v>TRN</v>
          </cell>
          <cell r="K330" t="str">
            <v>CORPORATE SUPER SERVICESTRN</v>
          </cell>
          <cell r="O330">
            <v>0</v>
          </cell>
          <cell r="Q330" t="str">
            <v>COMPANY SECRETARYICH</v>
          </cell>
          <cell r="S330" t="str">
            <v>COMPANY SECRETARY</v>
          </cell>
          <cell r="T330">
            <v>897650</v>
          </cell>
          <cell r="U330">
            <v>0</v>
          </cell>
          <cell r="V330" t="str">
            <v>ICH</v>
          </cell>
          <cell r="W330" t="str">
            <v>COMPANY SECRETARYICH</v>
          </cell>
          <cell r="AB330" t="str">
            <v>ERR</v>
          </cell>
          <cell r="AC330" t="str">
            <v>ERR</v>
          </cell>
        </row>
        <row r="331">
          <cell r="A331" t="str">
            <v>CORPORATE SUPER SERVICES</v>
          </cell>
          <cell r="B331">
            <v>802300</v>
          </cell>
          <cell r="C331">
            <v>7096.91</v>
          </cell>
          <cell r="D331" t="str">
            <v>SON</v>
          </cell>
          <cell r="E331" t="str">
            <v>CORPORATE SUPER SERVICESSON</v>
          </cell>
          <cell r="G331" t="str">
            <v>CORPORATE SUPER SERVICES</v>
          </cell>
          <cell r="H331">
            <v>805210</v>
          </cell>
          <cell r="I331">
            <v>1000</v>
          </cell>
          <cell r="J331" t="str">
            <v>TRN</v>
          </cell>
          <cell r="K331" t="str">
            <v>CORPORATE SUPER SERVICESTRN</v>
          </cell>
          <cell r="O331">
            <v>0</v>
          </cell>
          <cell r="Q331" t="str">
            <v>COMPANY SECRETARYICH</v>
          </cell>
          <cell r="S331" t="str">
            <v>COMPANY SECRETARY</v>
          </cell>
          <cell r="T331">
            <v>897655</v>
          </cell>
          <cell r="U331">
            <v>0</v>
          </cell>
          <cell r="V331" t="str">
            <v>ICH</v>
          </cell>
          <cell r="W331" t="str">
            <v>COMPANY SECRETARYICH</v>
          </cell>
          <cell r="AB331" t="str">
            <v>ERR</v>
          </cell>
          <cell r="AC331" t="str">
            <v>ERR</v>
          </cell>
        </row>
        <row r="332">
          <cell r="A332" t="str">
            <v>CORPORATE SUPER SERVICES</v>
          </cell>
          <cell r="B332">
            <v>802400</v>
          </cell>
          <cell r="C332">
            <v>1897.77</v>
          </cell>
          <cell r="D332" t="str">
            <v>SON</v>
          </cell>
          <cell r="E332" t="str">
            <v>CORPORATE SUPER SERVICESSON</v>
          </cell>
          <cell r="G332" t="str">
            <v>CORPORATE SUPER SERVICES</v>
          </cell>
          <cell r="H332">
            <v>831000</v>
          </cell>
          <cell r="I332">
            <v>2704</v>
          </cell>
          <cell r="J332" t="str">
            <v>ENT</v>
          </cell>
          <cell r="K332" t="str">
            <v>CORPORATE SUPER SERVICESENT</v>
          </cell>
          <cell r="O332">
            <v>0</v>
          </cell>
          <cell r="Q332" t="str">
            <v>COMPANY SECRETARYICH</v>
          </cell>
          <cell r="S332" t="str">
            <v>COMPANY SECRETARY</v>
          </cell>
          <cell r="T332">
            <v>897661</v>
          </cell>
          <cell r="U332">
            <v>0</v>
          </cell>
          <cell r="V332" t="str">
            <v>ICH</v>
          </cell>
          <cell r="W332" t="str">
            <v>COMPANY SECRETARYICH</v>
          </cell>
          <cell r="AB332" t="str">
            <v>ERR</v>
          </cell>
          <cell r="AC332" t="str">
            <v>ERR</v>
          </cell>
        </row>
        <row r="333">
          <cell r="A333" t="str">
            <v>CORPORATE SUPER SERVICES</v>
          </cell>
          <cell r="B333">
            <v>804120</v>
          </cell>
          <cell r="C333">
            <v>960</v>
          </cell>
          <cell r="D333" t="str">
            <v>SAL</v>
          </cell>
          <cell r="E333" t="str">
            <v>CORPORATE SUPER SERVICESSAL</v>
          </cell>
          <cell r="G333" t="str">
            <v>CORPORATE SUPER SERVICES</v>
          </cell>
          <cell r="H333">
            <v>831210</v>
          </cell>
          <cell r="I333">
            <v>832</v>
          </cell>
          <cell r="J333" t="str">
            <v>ENT</v>
          </cell>
          <cell r="K333" t="str">
            <v>CORPORATE SUPER SERVICESENT</v>
          </cell>
          <cell r="O333">
            <v>0</v>
          </cell>
          <cell r="Q333" t="str">
            <v>COMPANY SECRETARYICH</v>
          </cell>
          <cell r="S333" t="str">
            <v>COMPANY SECRETARY</v>
          </cell>
          <cell r="T333">
            <v>897662</v>
          </cell>
          <cell r="U333">
            <v>0</v>
          </cell>
          <cell r="V333" t="str">
            <v>ICH</v>
          </cell>
          <cell r="W333" t="str">
            <v>COMPANY SECRETARYICH</v>
          </cell>
          <cell r="AB333" t="str">
            <v>ERR</v>
          </cell>
          <cell r="AC333" t="str">
            <v>ERR</v>
          </cell>
        </row>
        <row r="334">
          <cell r="A334" t="str">
            <v>CORPORATE SUPER SERVICES</v>
          </cell>
          <cell r="B334">
            <v>804130</v>
          </cell>
          <cell r="C334">
            <v>22074.49</v>
          </cell>
          <cell r="D334" t="str">
            <v>SAL</v>
          </cell>
          <cell r="E334" t="str">
            <v>CORPORATE SUPER SERVICESSAL</v>
          </cell>
          <cell r="G334" t="str">
            <v>CORPORATE SUPER SERVICES</v>
          </cell>
          <cell r="H334">
            <v>831900</v>
          </cell>
          <cell r="I334">
            <v>3316</v>
          </cell>
          <cell r="J334" t="str">
            <v>ENT</v>
          </cell>
          <cell r="K334" t="str">
            <v>CORPORATE SUPER SERVICESENT</v>
          </cell>
          <cell r="O334">
            <v>0</v>
          </cell>
          <cell r="Q334" t="str">
            <v>COMPANY SECRETARYICH</v>
          </cell>
          <cell r="S334" t="str">
            <v>COMPANY SECRETARY</v>
          </cell>
          <cell r="T334">
            <v>897663</v>
          </cell>
          <cell r="U334">
            <v>0</v>
          </cell>
          <cell r="V334" t="str">
            <v>ICH</v>
          </cell>
          <cell r="W334" t="str">
            <v>COMPANY SECRETARYICH</v>
          </cell>
          <cell r="AB334" t="str">
            <v>ERR</v>
          </cell>
          <cell r="AC334" t="str">
            <v>ERR</v>
          </cell>
        </row>
        <row r="335">
          <cell r="A335" t="str">
            <v>CORPORATE SUPER SERVICES</v>
          </cell>
          <cell r="B335">
            <v>805110</v>
          </cell>
          <cell r="C335">
            <v>26884.12</v>
          </cell>
          <cell r="D335" t="str">
            <v>TRN</v>
          </cell>
          <cell r="E335" t="str">
            <v>CORPORATE SUPER SERVICESTRN</v>
          </cell>
          <cell r="G335" t="str">
            <v>CORPORATE SUPER SERVICES</v>
          </cell>
          <cell r="H335">
            <v>833000</v>
          </cell>
          <cell r="I335">
            <v>10000</v>
          </cell>
          <cell r="J335" t="str">
            <v>TRA</v>
          </cell>
          <cell r="K335" t="str">
            <v>CORPORATE SUPER SERVICESTRA</v>
          </cell>
          <cell r="O335">
            <v>0</v>
          </cell>
          <cell r="Q335" t="str">
            <v>COMPANY SECRETARYICH</v>
          </cell>
          <cell r="S335" t="str">
            <v>COMPANY SECRETARY</v>
          </cell>
          <cell r="T335">
            <v>897664</v>
          </cell>
          <cell r="U335">
            <v>0</v>
          </cell>
          <cell r="V335" t="str">
            <v>ICH</v>
          </cell>
          <cell r="W335" t="str">
            <v>COMPANY SECRETARYICH</v>
          </cell>
          <cell r="AB335" t="str">
            <v>ERR</v>
          </cell>
          <cell r="AC335" t="str">
            <v>ERR</v>
          </cell>
        </row>
        <row r="336">
          <cell r="A336" t="str">
            <v>CORPORATE SUPER SERVICES</v>
          </cell>
          <cell r="B336">
            <v>805200</v>
          </cell>
          <cell r="C336">
            <v>2106.04</v>
          </cell>
          <cell r="D336" t="str">
            <v>TRN</v>
          </cell>
          <cell r="E336" t="str">
            <v>CORPORATE SUPER SERVICESTRN</v>
          </cell>
          <cell r="G336" t="str">
            <v>CORPORATE SUPER SERVICES</v>
          </cell>
          <cell r="H336">
            <v>833500</v>
          </cell>
          <cell r="I336">
            <v>12664</v>
          </cell>
          <cell r="J336" t="str">
            <v>TRA</v>
          </cell>
          <cell r="K336" t="str">
            <v>CORPORATE SUPER SERVICESTRA</v>
          </cell>
          <cell r="O336">
            <v>0</v>
          </cell>
          <cell r="Q336" t="str">
            <v>COMPANY SECRETARYICH</v>
          </cell>
          <cell r="S336" t="str">
            <v>COMPANY SECRETARY</v>
          </cell>
          <cell r="T336">
            <v>897900</v>
          </cell>
          <cell r="U336">
            <v>0</v>
          </cell>
          <cell r="V336" t="str">
            <v>ICH</v>
          </cell>
          <cell r="W336" t="str">
            <v>COMPANY SECRETARYICH</v>
          </cell>
          <cell r="AB336" t="str">
            <v>ERR</v>
          </cell>
          <cell r="AC336" t="str">
            <v>ERR</v>
          </cell>
        </row>
        <row r="337">
          <cell r="A337" t="str">
            <v>CORPORATE SUPER SERVICES</v>
          </cell>
          <cell r="B337">
            <v>831000</v>
          </cell>
          <cell r="C337">
            <v>808</v>
          </cell>
          <cell r="D337" t="str">
            <v>ENT</v>
          </cell>
          <cell r="E337" t="str">
            <v>CORPORATE SUPER SERVICESENT</v>
          </cell>
          <cell r="G337" t="str">
            <v>CORPORATE SUPER SERVICES</v>
          </cell>
          <cell r="H337">
            <v>837000</v>
          </cell>
          <cell r="I337">
            <v>4396</v>
          </cell>
          <cell r="J337" t="str">
            <v>SON</v>
          </cell>
          <cell r="K337" t="str">
            <v>CORPORATE SUPER SERVICESSON</v>
          </cell>
          <cell r="O337">
            <v>0</v>
          </cell>
          <cell r="Q337" t="str">
            <v>COMPANY SECRETARYICH</v>
          </cell>
          <cell r="S337" t="str">
            <v>CORPORATE SUPER SERVICES</v>
          </cell>
          <cell r="T337">
            <v>800100</v>
          </cell>
          <cell r="U337">
            <v>1297205</v>
          </cell>
          <cell r="V337" t="str">
            <v>SAL</v>
          </cell>
          <cell r="W337" t="str">
            <v>CORPORATE SUPER SERVICESSAL</v>
          </cell>
          <cell r="AB337" t="str">
            <v>ERR</v>
          </cell>
          <cell r="AC337" t="str">
            <v>ERR</v>
          </cell>
        </row>
        <row r="338">
          <cell r="A338" t="str">
            <v>CORPORATE SUPER SERVICES</v>
          </cell>
          <cell r="B338">
            <v>831100</v>
          </cell>
          <cell r="C338">
            <v>19.77</v>
          </cell>
          <cell r="D338" t="str">
            <v>ENT</v>
          </cell>
          <cell r="E338" t="str">
            <v>CORPORATE SUPER SERVICESENT</v>
          </cell>
          <cell r="G338" t="str">
            <v>CORPORATE SUPER SERVICES</v>
          </cell>
          <cell r="H338">
            <v>839010</v>
          </cell>
          <cell r="I338">
            <v>424</v>
          </cell>
          <cell r="J338" t="str">
            <v>SON</v>
          </cell>
          <cell r="K338" t="str">
            <v>CORPORATE SUPER SERVICESSON</v>
          </cell>
          <cell r="O338">
            <v>1297205</v>
          </cell>
          <cell r="Q338" t="str">
            <v>CORPORATE SUPER SERVICESSAL</v>
          </cell>
          <cell r="S338" t="str">
            <v>CORPORATE SUPER SERVICES</v>
          </cell>
          <cell r="T338">
            <v>800110</v>
          </cell>
          <cell r="U338">
            <v>5000</v>
          </cell>
          <cell r="V338" t="str">
            <v>SAL</v>
          </cell>
          <cell r="W338" t="str">
            <v>CORPORATE SUPER SERVICESSAL</v>
          </cell>
          <cell r="AB338" t="str">
            <v>ERR</v>
          </cell>
          <cell r="AC338" t="str">
            <v>ERR</v>
          </cell>
        </row>
        <row r="339">
          <cell r="A339" t="str">
            <v>CORPORATE SUPER SERVICES</v>
          </cell>
          <cell r="B339">
            <v>831900</v>
          </cell>
          <cell r="C339">
            <v>3397.44</v>
          </cell>
          <cell r="D339" t="str">
            <v>ENT</v>
          </cell>
          <cell r="E339" t="str">
            <v>CORPORATE SUPER SERVICESENT</v>
          </cell>
          <cell r="G339" t="str">
            <v>CORPORATE SUPER SERVICES</v>
          </cell>
          <cell r="H339">
            <v>839020</v>
          </cell>
          <cell r="I339">
            <v>1384</v>
          </cell>
          <cell r="J339" t="str">
            <v>SON</v>
          </cell>
          <cell r="K339" t="str">
            <v>CORPORATE SUPER SERVICESSON</v>
          </cell>
          <cell r="O339">
            <v>5000</v>
          </cell>
          <cell r="Q339" t="str">
            <v>CORPORATE SUPER SERVICESSAL</v>
          </cell>
          <cell r="S339" t="str">
            <v>CORPORATE SUPER SERVICES</v>
          </cell>
          <cell r="T339">
            <v>800120</v>
          </cell>
          <cell r="U339">
            <v>895915</v>
          </cell>
          <cell r="V339" t="str">
            <v>SAL</v>
          </cell>
          <cell r="W339" t="str">
            <v>CORPORATE SUPER SERVICESSAL</v>
          </cell>
          <cell r="AB339" t="str">
            <v>ERR</v>
          </cell>
          <cell r="AC339" t="str">
            <v>ERR</v>
          </cell>
        </row>
        <row r="340">
          <cell r="A340" t="str">
            <v>CORPORATE SUPER SERVICES</v>
          </cell>
          <cell r="B340">
            <v>833000</v>
          </cell>
          <cell r="C340">
            <v>3285.35</v>
          </cell>
          <cell r="D340" t="str">
            <v>TRA</v>
          </cell>
          <cell r="E340" t="str">
            <v>CORPORATE SUPER SERVICESTRA</v>
          </cell>
          <cell r="G340" t="str">
            <v>CORPORATE SUPER SERVICES</v>
          </cell>
          <cell r="H340">
            <v>839030</v>
          </cell>
          <cell r="I340">
            <v>1900</v>
          </cell>
          <cell r="J340" t="str">
            <v>SON</v>
          </cell>
          <cell r="K340" t="str">
            <v>CORPORATE SUPER SERVICESSON</v>
          </cell>
          <cell r="O340">
            <v>895915</v>
          </cell>
          <cell r="Q340" t="str">
            <v>CORPORATE SUPER SERVICESSAL</v>
          </cell>
          <cell r="S340" t="str">
            <v>CORPORATE SUPER SERVICES</v>
          </cell>
          <cell r="T340">
            <v>800126</v>
          </cell>
          <cell r="U340">
            <v>4320</v>
          </cell>
          <cell r="V340" t="str">
            <v>SAL</v>
          </cell>
          <cell r="W340" t="str">
            <v>CORPORATE SUPER SERVICESSAL</v>
          </cell>
          <cell r="AB340" t="str">
            <v>ERR</v>
          </cell>
          <cell r="AC340" t="str">
            <v>ERR</v>
          </cell>
        </row>
        <row r="341">
          <cell r="A341" t="str">
            <v>CORPORATE SUPER SERVICES</v>
          </cell>
          <cell r="B341">
            <v>833500</v>
          </cell>
          <cell r="C341">
            <v>12189.76</v>
          </cell>
          <cell r="D341" t="str">
            <v>TRA</v>
          </cell>
          <cell r="E341" t="str">
            <v>CORPORATE SUPER SERVICESTRA</v>
          </cell>
          <cell r="G341" t="str">
            <v>CORPORATE SUPER SERVICES</v>
          </cell>
          <cell r="H341">
            <v>839040</v>
          </cell>
          <cell r="I341">
            <v>4736</v>
          </cell>
          <cell r="J341" t="str">
            <v>SON</v>
          </cell>
          <cell r="K341" t="str">
            <v>CORPORATE SUPER SERVICESSON</v>
          </cell>
          <cell r="O341">
            <v>16000</v>
          </cell>
          <cell r="Q341" t="str">
            <v>CORPORATE SUPER SERVICESSAL</v>
          </cell>
          <cell r="S341" t="str">
            <v>CORPORATE SUPER SERVICES</v>
          </cell>
          <cell r="T341">
            <v>800150</v>
          </cell>
          <cell r="U341">
            <v>16000</v>
          </cell>
          <cell r="V341" t="str">
            <v>SAL</v>
          </cell>
          <cell r="W341" t="str">
            <v>CORPORATE SUPER SERVICESSAL</v>
          </cell>
          <cell r="AB341" t="str">
            <v>ERR</v>
          </cell>
          <cell r="AC341" t="str">
            <v>ERR</v>
          </cell>
        </row>
        <row r="342">
          <cell r="A342" t="str">
            <v>CORPORATE SUPER SERVICES</v>
          </cell>
          <cell r="B342">
            <v>837000</v>
          </cell>
          <cell r="C342">
            <v>3449.32</v>
          </cell>
          <cell r="D342" t="str">
            <v>SON</v>
          </cell>
          <cell r="E342" t="str">
            <v>CORPORATE SUPER SERVICESSON</v>
          </cell>
          <cell r="G342" t="str">
            <v>CORPORATE SUPER SERVICES</v>
          </cell>
          <cell r="H342">
            <v>839070</v>
          </cell>
          <cell r="I342">
            <v>100</v>
          </cell>
          <cell r="J342" t="str">
            <v>SON</v>
          </cell>
          <cell r="K342" t="str">
            <v>CORPORATE SUPER SERVICESSON</v>
          </cell>
          <cell r="O342">
            <v>5009</v>
          </cell>
          <cell r="Q342" t="str">
            <v>CORPORATE SUPER SERVICESSAL</v>
          </cell>
          <cell r="S342" t="str">
            <v>CORPORATE SUPER SERVICES</v>
          </cell>
          <cell r="T342">
            <v>800191</v>
          </cell>
          <cell r="U342">
            <v>5009</v>
          </cell>
          <cell r="V342" t="str">
            <v>SAL</v>
          </cell>
          <cell r="W342" t="str">
            <v>CORPORATE SUPER SERVICESSAL</v>
          </cell>
          <cell r="AB342" t="str">
            <v>ERR</v>
          </cell>
          <cell r="AC342" t="str">
            <v>ERR</v>
          </cell>
        </row>
        <row r="343">
          <cell r="A343" t="str">
            <v>CORPORATE SUPER SERVICES</v>
          </cell>
          <cell r="B343">
            <v>839010</v>
          </cell>
          <cell r="C343">
            <v>735.62</v>
          </cell>
          <cell r="D343" t="str">
            <v>SON</v>
          </cell>
          <cell r="E343" t="str">
            <v>CORPORATE SUPER SERVICESSON</v>
          </cell>
          <cell r="G343" t="str">
            <v>CORPORATE SUPER SERVICES</v>
          </cell>
          <cell r="H343">
            <v>839090</v>
          </cell>
          <cell r="I343">
            <v>10628</v>
          </cell>
          <cell r="J343" t="str">
            <v>SON</v>
          </cell>
          <cell r="K343" t="str">
            <v>CORPORATE SUPER SERVICESSON</v>
          </cell>
          <cell r="O343">
            <v>50000</v>
          </cell>
          <cell r="Q343" t="str">
            <v>CORPORATE SUPER SERVICESSAL</v>
          </cell>
          <cell r="S343" t="str">
            <v>CORPORATE SUPER SERVICES</v>
          </cell>
          <cell r="T343">
            <v>801191</v>
          </cell>
          <cell r="U343">
            <v>50000</v>
          </cell>
          <cell r="V343" t="str">
            <v>SAL</v>
          </cell>
          <cell r="W343" t="str">
            <v>CORPORATE SUPER SERVICESSAL</v>
          </cell>
          <cell r="AB343" t="str">
            <v>ERR</v>
          </cell>
          <cell r="AC343" t="str">
            <v>ERR</v>
          </cell>
        </row>
        <row r="344">
          <cell r="A344" t="str">
            <v>CORPORATE SUPER SERVICES</v>
          </cell>
          <cell r="B344">
            <v>839020</v>
          </cell>
          <cell r="C344">
            <v>7088.08</v>
          </cell>
          <cell r="D344" t="str">
            <v>SON</v>
          </cell>
          <cell r="E344" t="str">
            <v>CORPORATE SUPER SERVICESSON</v>
          </cell>
          <cell r="G344" t="str">
            <v>CORPORATE SUPER SERVICES</v>
          </cell>
          <cell r="H344">
            <v>842200</v>
          </cell>
          <cell r="I344">
            <v>22536</v>
          </cell>
          <cell r="J344" t="str">
            <v>AST</v>
          </cell>
          <cell r="K344" t="str">
            <v>CORPORATE SUPER SERVICESAST</v>
          </cell>
          <cell r="O344">
            <v>6385</v>
          </cell>
          <cell r="Q344" t="str">
            <v>CORPORATE SUPER SERVICESSAL</v>
          </cell>
          <cell r="S344" t="str">
            <v>CORPORATE SUPER SERVICES</v>
          </cell>
          <cell r="T344">
            <v>801205</v>
          </cell>
          <cell r="U344">
            <v>6385</v>
          </cell>
          <cell r="V344" t="str">
            <v>SAL</v>
          </cell>
          <cell r="W344" t="str">
            <v>CORPORATE SUPER SERVICESSAL</v>
          </cell>
          <cell r="AB344" t="str">
            <v>ERR</v>
          </cell>
          <cell r="AC344" t="str">
            <v>ERR</v>
          </cell>
        </row>
        <row r="345">
          <cell r="A345" t="str">
            <v>CORPORATE SUPER SERVICES</v>
          </cell>
          <cell r="B345">
            <v>839030</v>
          </cell>
          <cell r="C345">
            <v>1517.09</v>
          </cell>
          <cell r="D345" t="str">
            <v>SON</v>
          </cell>
          <cell r="E345" t="str">
            <v>CORPORATE SUPER SERVICESSON</v>
          </cell>
          <cell r="G345" t="str">
            <v>CORPORATE SUPER SERVICES</v>
          </cell>
          <cell r="H345">
            <v>842300</v>
          </cell>
          <cell r="I345">
            <v>2924</v>
          </cell>
          <cell r="J345" t="str">
            <v>AST</v>
          </cell>
          <cell r="K345" t="str">
            <v>CORPORATE SUPER SERVICESAST</v>
          </cell>
          <cell r="O345">
            <v>83625</v>
          </cell>
          <cell r="Q345" t="str">
            <v>CORPORATE SUPER SERVICESSAL</v>
          </cell>
          <cell r="S345" t="str">
            <v>CORPORATE SUPER SERVICES</v>
          </cell>
          <cell r="T345">
            <v>801215</v>
          </cell>
          <cell r="U345">
            <v>83625</v>
          </cell>
          <cell r="V345" t="str">
            <v>SAL</v>
          </cell>
          <cell r="W345" t="str">
            <v>CORPORATE SUPER SERVICESSAL</v>
          </cell>
          <cell r="AB345" t="str">
            <v>ERR</v>
          </cell>
          <cell r="AC345" t="str">
            <v>ERR</v>
          </cell>
        </row>
        <row r="346">
          <cell r="A346" t="str">
            <v>CORPORATE SUPER SERVICES</v>
          </cell>
          <cell r="B346">
            <v>839040</v>
          </cell>
          <cell r="C346">
            <v>5761.85</v>
          </cell>
          <cell r="D346" t="str">
            <v>SON</v>
          </cell>
          <cell r="E346" t="str">
            <v>CORPORATE SUPER SERVICESSON</v>
          </cell>
          <cell r="G346" t="str">
            <v>CORPORATE SUPER SERVICES</v>
          </cell>
          <cell r="H346">
            <v>842500</v>
          </cell>
          <cell r="I346">
            <v>68</v>
          </cell>
          <cell r="J346" t="str">
            <v>RNT</v>
          </cell>
          <cell r="K346" t="str">
            <v>CORPORATE SUPER SERVICESRNT</v>
          </cell>
          <cell r="O346">
            <v>2000</v>
          </cell>
          <cell r="Q346" t="str">
            <v>CORPORATE SUPER SERVICESSAL</v>
          </cell>
          <cell r="S346" t="str">
            <v>CORPORATE SUPER SERVICES</v>
          </cell>
          <cell r="T346">
            <v>801300</v>
          </cell>
          <cell r="U346">
            <v>2000</v>
          </cell>
          <cell r="V346" t="str">
            <v>SAL</v>
          </cell>
          <cell r="W346" t="str">
            <v>CORPORATE SUPER SERVICESSAL</v>
          </cell>
          <cell r="AB346" t="str">
            <v>ERR</v>
          </cell>
          <cell r="AC346" t="str">
            <v>ERR</v>
          </cell>
        </row>
        <row r="347">
          <cell r="A347" t="str">
            <v>CORPORATE SUPER SERVICES</v>
          </cell>
          <cell r="B347">
            <v>839070</v>
          </cell>
          <cell r="C347">
            <v>216.02</v>
          </cell>
          <cell r="D347" t="str">
            <v>SON</v>
          </cell>
          <cell r="E347" t="str">
            <v>CORPORATE SUPER SERVICESSON</v>
          </cell>
          <cell r="G347" t="str">
            <v>CORPORATE SUPER SERVICES</v>
          </cell>
          <cell r="H347">
            <v>843410</v>
          </cell>
          <cell r="I347">
            <v>15956</v>
          </cell>
          <cell r="J347" t="str">
            <v>RNN</v>
          </cell>
          <cell r="K347" t="str">
            <v>CORPORATE SUPER SERVICESRNN</v>
          </cell>
          <cell r="O347">
            <v>4761</v>
          </cell>
          <cell r="Q347" t="str">
            <v>CORPORATE SUPER SERVICESSON</v>
          </cell>
          <cell r="S347" t="str">
            <v>CORPORATE SUPER SERVICES</v>
          </cell>
          <cell r="T347">
            <v>802200</v>
          </cell>
          <cell r="U347">
            <v>4761</v>
          </cell>
          <cell r="V347" t="str">
            <v>SON</v>
          </cell>
          <cell r="W347" t="str">
            <v>CORPORATE SUPER SERVICESSON</v>
          </cell>
          <cell r="AB347" t="str">
            <v>ERR</v>
          </cell>
          <cell r="AC347" t="str">
            <v>ERR</v>
          </cell>
        </row>
        <row r="348">
          <cell r="A348" t="str">
            <v>CORPORATE SUPER SERVICES</v>
          </cell>
          <cell r="B348">
            <v>839090</v>
          </cell>
          <cell r="C348">
            <v>10708.72</v>
          </cell>
          <cell r="D348" t="str">
            <v>SON</v>
          </cell>
          <cell r="E348" t="str">
            <v>CORPORATE SUPER SERVICESSON</v>
          </cell>
          <cell r="G348" t="str">
            <v>CORPORATE SUPER SERVICES</v>
          </cell>
          <cell r="H348">
            <v>843640</v>
          </cell>
          <cell r="I348">
            <v>4332</v>
          </cell>
          <cell r="J348" t="str">
            <v>AST</v>
          </cell>
          <cell r="K348" t="str">
            <v>CORPORATE SUPER SERVICESAST</v>
          </cell>
          <cell r="O348">
            <v>16103</v>
          </cell>
          <cell r="Q348" t="str">
            <v>CORPORATE SUPER SERVICESSON</v>
          </cell>
          <cell r="S348" t="str">
            <v>CORPORATE SUPER SERVICES</v>
          </cell>
          <cell r="T348">
            <v>802240</v>
          </cell>
          <cell r="U348">
            <v>16103</v>
          </cell>
          <cell r="V348" t="str">
            <v>SON</v>
          </cell>
          <cell r="W348" t="str">
            <v>CORPORATE SUPER SERVICESSON</v>
          </cell>
          <cell r="AB348" t="str">
            <v>ERR</v>
          </cell>
          <cell r="AC348" t="str">
            <v>ERR</v>
          </cell>
        </row>
        <row r="349">
          <cell r="A349" t="str">
            <v>CORPORATE SUPER SERVICES</v>
          </cell>
          <cell r="B349">
            <v>841110</v>
          </cell>
          <cell r="C349">
            <v>3495.26</v>
          </cell>
          <cell r="D349" t="str">
            <v>RNT</v>
          </cell>
          <cell r="E349" t="str">
            <v>CORPORATE SUPER SERVICESRNT</v>
          </cell>
          <cell r="G349" t="str">
            <v>CORPORATE SUPER SERVICES</v>
          </cell>
          <cell r="H349">
            <v>843810</v>
          </cell>
          <cell r="I349">
            <v>1332</v>
          </cell>
          <cell r="J349" t="str">
            <v>RNT</v>
          </cell>
          <cell r="K349" t="str">
            <v>CORPORATE SUPER SERVICESRNT</v>
          </cell>
          <cell r="O349">
            <v>23154</v>
          </cell>
          <cell r="Q349" t="str">
            <v>CORPORATE SUPER SERVICESSON</v>
          </cell>
          <cell r="S349" t="str">
            <v>CORPORATE SUPER SERVICES</v>
          </cell>
          <cell r="T349">
            <v>802300</v>
          </cell>
          <cell r="U349">
            <v>23154</v>
          </cell>
          <cell r="V349" t="str">
            <v>SON</v>
          </cell>
          <cell r="W349" t="str">
            <v>CORPORATE SUPER SERVICESSON</v>
          </cell>
          <cell r="AB349" t="str">
            <v>ERR</v>
          </cell>
          <cell r="AC349" t="str">
            <v>ERR</v>
          </cell>
        </row>
        <row r="350">
          <cell r="A350" t="str">
            <v>CORPORATE SUPER SERVICES</v>
          </cell>
          <cell r="B350">
            <v>842200</v>
          </cell>
          <cell r="C350">
            <v>14984.26</v>
          </cell>
          <cell r="D350" t="str">
            <v>AST</v>
          </cell>
          <cell r="E350" t="str">
            <v>CORPORATE SUPER SERVICESAST</v>
          </cell>
          <cell r="G350" t="str">
            <v>CORPORATE SUPER SERVICES</v>
          </cell>
          <cell r="H350">
            <v>847200</v>
          </cell>
          <cell r="I350">
            <v>14252</v>
          </cell>
          <cell r="J350" t="str">
            <v>AST</v>
          </cell>
          <cell r="K350" t="str">
            <v>CORPORATE SUPER SERVICESAST</v>
          </cell>
          <cell r="O350">
            <v>4320</v>
          </cell>
          <cell r="Q350" t="str">
            <v>CORPORATE SUPER SERVICESSON</v>
          </cell>
          <cell r="S350" t="str">
            <v>CORPORATE SUPER SERVICES</v>
          </cell>
          <cell r="T350">
            <v>804100</v>
          </cell>
          <cell r="U350">
            <v>8000</v>
          </cell>
          <cell r="V350" t="str">
            <v>SAL</v>
          </cell>
          <cell r="W350" t="str">
            <v>CORPORATE SUPER SERVICESSAL</v>
          </cell>
          <cell r="AB350" t="str">
            <v>ERR</v>
          </cell>
          <cell r="AC350" t="str">
            <v>ERR</v>
          </cell>
        </row>
        <row r="351">
          <cell r="A351" t="str">
            <v>CORPORATE SUPER SERVICES</v>
          </cell>
          <cell r="B351">
            <v>842300</v>
          </cell>
          <cell r="C351">
            <v>2611.98</v>
          </cell>
          <cell r="D351" t="str">
            <v>AST</v>
          </cell>
          <cell r="E351" t="str">
            <v>CORPORATE SUPER SERVICESAST</v>
          </cell>
          <cell r="G351" t="str">
            <v>CORPORATE SUPER SERVICES</v>
          </cell>
          <cell r="H351">
            <v>847300</v>
          </cell>
          <cell r="I351">
            <v>368</v>
          </cell>
          <cell r="J351" t="str">
            <v>AST</v>
          </cell>
          <cell r="K351" t="str">
            <v>CORPORATE SUPER SERVICESAST</v>
          </cell>
          <cell r="O351">
            <v>8000</v>
          </cell>
          <cell r="Q351" t="str">
            <v>CORPORATE SUPER SERVICESSAL</v>
          </cell>
          <cell r="S351" t="str">
            <v>CORPORATE SUPER SERVICES</v>
          </cell>
          <cell r="T351">
            <v>804130</v>
          </cell>
          <cell r="U351">
            <v>31250</v>
          </cell>
          <cell r="V351" t="str">
            <v>SAL</v>
          </cell>
          <cell r="W351" t="str">
            <v>CORPORATE SUPER SERVICESSAL</v>
          </cell>
          <cell r="AB351" t="str">
            <v>ERR</v>
          </cell>
          <cell r="AC351" t="str">
            <v>ERR</v>
          </cell>
        </row>
        <row r="352">
          <cell r="A352" t="str">
            <v>CORPORATE SUPER SERVICES</v>
          </cell>
          <cell r="B352">
            <v>842500</v>
          </cell>
          <cell r="C352">
            <v>765.76</v>
          </cell>
          <cell r="D352" t="str">
            <v>RNT</v>
          </cell>
          <cell r="E352" t="str">
            <v>CORPORATE SUPER SERVICESRNT</v>
          </cell>
          <cell r="G352" t="str">
            <v>CORPORATE SUPER SERVICES</v>
          </cell>
          <cell r="H352">
            <v>847500</v>
          </cell>
          <cell r="I352">
            <v>32</v>
          </cell>
          <cell r="J352" t="str">
            <v>AST</v>
          </cell>
          <cell r="K352" t="str">
            <v>CORPORATE SUPER SERVICESAST</v>
          </cell>
          <cell r="O352">
            <v>31250</v>
          </cell>
          <cell r="Q352" t="str">
            <v>CORPORATE SUPER SERVICESSAL</v>
          </cell>
          <cell r="S352" t="str">
            <v>CORPORATE SUPER SERVICES</v>
          </cell>
          <cell r="T352">
            <v>805100</v>
          </cell>
          <cell r="U352">
            <v>6500</v>
          </cell>
          <cell r="V352" t="str">
            <v>TRN</v>
          </cell>
          <cell r="W352" t="str">
            <v>CORPORATE SUPER SERVICESTRN</v>
          </cell>
          <cell r="AB352" t="str">
            <v>ERR</v>
          </cell>
          <cell r="AC352" t="str">
            <v>ERR</v>
          </cell>
        </row>
        <row r="353">
          <cell r="A353" t="str">
            <v>CORPORATE SUPER SERVICES</v>
          </cell>
          <cell r="B353">
            <v>843410</v>
          </cell>
          <cell r="C353">
            <v>23575.48</v>
          </cell>
          <cell r="D353" t="str">
            <v>RNN</v>
          </cell>
          <cell r="E353" t="str">
            <v>CORPORATE SUPER SERVICESRNN</v>
          </cell>
          <cell r="G353" t="str">
            <v>CORPORATE SUPER SERVICES</v>
          </cell>
          <cell r="H353">
            <v>851100</v>
          </cell>
          <cell r="I353">
            <v>500</v>
          </cell>
          <cell r="J353" t="str">
            <v>ADV</v>
          </cell>
          <cell r="K353" t="str">
            <v>CORPORATE SUPER SERVICESADV</v>
          </cell>
          <cell r="O353">
            <v>6500</v>
          </cell>
          <cell r="Q353" t="str">
            <v>CORPORATE SUPER SERVICESTRN</v>
          </cell>
          <cell r="S353" t="str">
            <v>CORPORATE SUPER SERVICES</v>
          </cell>
          <cell r="T353">
            <v>805110</v>
          </cell>
          <cell r="U353">
            <v>10000</v>
          </cell>
          <cell r="V353" t="str">
            <v>TRN</v>
          </cell>
          <cell r="W353" t="str">
            <v>CORPORATE SUPER SERVICESTRN</v>
          </cell>
          <cell r="AB353" t="str">
            <v>ERR</v>
          </cell>
          <cell r="AC353" t="str">
            <v>ERR</v>
          </cell>
        </row>
        <row r="354">
          <cell r="A354" t="str">
            <v>CORPORATE SUPER SERVICES</v>
          </cell>
          <cell r="B354">
            <v>843600</v>
          </cell>
          <cell r="C354">
            <v>2159.66</v>
          </cell>
          <cell r="D354" t="str">
            <v>RNT</v>
          </cell>
          <cell r="E354" t="str">
            <v>CORPORATE SUPER SERVICESRNT</v>
          </cell>
          <cell r="G354" t="str">
            <v>CORPORATE SUPER SERVICES</v>
          </cell>
          <cell r="H354">
            <v>852000</v>
          </cell>
          <cell r="I354">
            <v>3332</v>
          </cell>
          <cell r="J354" t="str">
            <v>ADV</v>
          </cell>
          <cell r="K354" t="str">
            <v>CORPORATE SUPER SERVICESADV</v>
          </cell>
          <cell r="O354">
            <v>10000</v>
          </cell>
          <cell r="Q354" t="str">
            <v>CORPORATE SUPER SERVICESTRN</v>
          </cell>
          <cell r="S354" t="str">
            <v>CORPORATE SUPER SERVICES</v>
          </cell>
          <cell r="T354">
            <v>805130</v>
          </cell>
          <cell r="U354">
            <v>2750</v>
          </cell>
          <cell r="V354" t="str">
            <v>TRN</v>
          </cell>
          <cell r="W354" t="str">
            <v>CORPORATE SUPER SERVICESTRN</v>
          </cell>
          <cell r="AB354" t="str">
            <v>ERR</v>
          </cell>
          <cell r="AC354" t="str">
            <v>ERR</v>
          </cell>
        </row>
        <row r="355">
          <cell r="A355" t="str">
            <v>CORPORATE SUPER SERVICES</v>
          </cell>
          <cell r="B355">
            <v>843640</v>
          </cell>
          <cell r="C355">
            <v>1331.95</v>
          </cell>
          <cell r="D355" t="str">
            <v>AST</v>
          </cell>
          <cell r="E355" t="str">
            <v>CORPORATE SUPER SERVICESAST</v>
          </cell>
          <cell r="G355" t="str">
            <v>CORPORATE SUPER SERVICES</v>
          </cell>
          <cell r="H355">
            <v>852520</v>
          </cell>
          <cell r="I355">
            <v>1332</v>
          </cell>
          <cell r="J355" t="str">
            <v>ADV</v>
          </cell>
          <cell r="K355" t="str">
            <v>CORPORATE SUPER SERVICESADV</v>
          </cell>
          <cell r="O355">
            <v>2750</v>
          </cell>
          <cell r="Q355" t="str">
            <v>CORPORATE SUPER SERVICESTRN</v>
          </cell>
          <cell r="S355" t="str">
            <v>CORPORATE SUPER SERVICES</v>
          </cell>
          <cell r="T355">
            <v>805210</v>
          </cell>
          <cell r="U355">
            <v>3000</v>
          </cell>
          <cell r="V355" t="str">
            <v>TRN</v>
          </cell>
          <cell r="W355" t="str">
            <v>CORPORATE SUPER SERVICESTRN</v>
          </cell>
          <cell r="AB355" t="str">
            <v>ERR</v>
          </cell>
          <cell r="AC355" t="str">
            <v>ERR</v>
          </cell>
        </row>
        <row r="356">
          <cell r="A356" t="str">
            <v>CORPORATE SUPER SERVICES</v>
          </cell>
          <cell r="B356">
            <v>843810</v>
          </cell>
          <cell r="C356">
            <v>1526.96</v>
          </cell>
          <cell r="D356" t="str">
            <v>RNT</v>
          </cell>
          <cell r="E356" t="str">
            <v>CORPORATE SUPER SERVICESRNT</v>
          </cell>
          <cell r="G356" t="str">
            <v>CORPORATE SUPER SERVICES</v>
          </cell>
          <cell r="H356">
            <v>853010</v>
          </cell>
          <cell r="I356">
            <v>500</v>
          </cell>
          <cell r="J356" t="str">
            <v>ADV</v>
          </cell>
          <cell r="K356" t="str">
            <v>CORPORATE SUPER SERVICESADV</v>
          </cell>
          <cell r="O356">
            <v>3000</v>
          </cell>
          <cell r="Q356" t="str">
            <v>CORPORATE SUPER SERVICESTRN</v>
          </cell>
          <cell r="S356" t="str">
            <v>CORPORATE SUPER SERVICES</v>
          </cell>
          <cell r="T356">
            <v>831000</v>
          </cell>
          <cell r="U356">
            <v>8100</v>
          </cell>
          <cell r="V356" t="str">
            <v>ENT</v>
          </cell>
          <cell r="W356" t="str">
            <v>CORPORATE SUPER SERVICESENT</v>
          </cell>
          <cell r="AB356" t="str">
            <v>ERR</v>
          </cell>
          <cell r="AC356" t="str">
            <v>ERR</v>
          </cell>
        </row>
        <row r="357">
          <cell r="A357" t="str">
            <v>CORPORATE SUPER SERVICES</v>
          </cell>
          <cell r="B357">
            <v>844000</v>
          </cell>
          <cell r="C357">
            <v>525</v>
          </cell>
          <cell r="D357" t="str">
            <v>RNT</v>
          </cell>
          <cell r="E357" t="str">
            <v>CORPORATE SUPER SERVICESRNT</v>
          </cell>
          <cell r="G357" t="str">
            <v>CORPORATE SUPER SERVICES</v>
          </cell>
          <cell r="H357">
            <v>862060</v>
          </cell>
          <cell r="I357">
            <v>34324</v>
          </cell>
          <cell r="J357" t="str">
            <v>IT</v>
          </cell>
          <cell r="K357" t="str">
            <v>CORPORATE SUPER SERVICESIT</v>
          </cell>
          <cell r="O357">
            <v>8100</v>
          </cell>
          <cell r="Q357" t="str">
            <v>CORPORATE SUPER SERVICESENT</v>
          </cell>
          <cell r="S357" t="str">
            <v>CORPORATE SUPER SERVICES</v>
          </cell>
          <cell r="T357">
            <v>831210</v>
          </cell>
          <cell r="U357">
            <v>2500</v>
          </cell>
          <cell r="V357" t="str">
            <v>ENT</v>
          </cell>
          <cell r="W357" t="str">
            <v>CORPORATE SUPER SERVICESENT</v>
          </cell>
          <cell r="AB357" t="str">
            <v>ERR</v>
          </cell>
          <cell r="AC357" t="str">
            <v>ERR</v>
          </cell>
        </row>
        <row r="358">
          <cell r="A358" t="str">
            <v>CORPORATE SUPER SERVICES</v>
          </cell>
          <cell r="B358">
            <v>847200</v>
          </cell>
          <cell r="C358">
            <v>10175.74</v>
          </cell>
          <cell r="D358" t="str">
            <v>AST</v>
          </cell>
          <cell r="E358" t="str">
            <v>CORPORATE SUPER SERVICESAST</v>
          </cell>
          <cell r="G358" t="str">
            <v>CORPORATE SUPER SERVICES</v>
          </cell>
          <cell r="H358">
            <v>866110</v>
          </cell>
          <cell r="I358">
            <v>24804</v>
          </cell>
          <cell r="J358" t="str">
            <v>COM</v>
          </cell>
          <cell r="K358" t="str">
            <v>CORPORATE SUPER SERVICESCOM</v>
          </cell>
          <cell r="O358">
            <v>2500</v>
          </cell>
          <cell r="Q358" t="str">
            <v>CORPORATE SUPER SERVICESENT</v>
          </cell>
          <cell r="S358" t="str">
            <v>CORPORATE SUPER SERVICES</v>
          </cell>
          <cell r="T358">
            <v>831900</v>
          </cell>
          <cell r="U358">
            <v>9950</v>
          </cell>
          <cell r="V358" t="str">
            <v>ENT</v>
          </cell>
          <cell r="W358" t="str">
            <v>CORPORATE SUPER SERVICESENT</v>
          </cell>
          <cell r="AB358" t="str">
            <v>ERR</v>
          </cell>
          <cell r="AC358" t="str">
            <v>ERR</v>
          </cell>
        </row>
        <row r="359">
          <cell r="A359" t="str">
            <v>CORPORATE SUPER SERVICES</v>
          </cell>
          <cell r="B359">
            <v>847300</v>
          </cell>
          <cell r="C359">
            <v>457.73</v>
          </cell>
          <cell r="D359" t="str">
            <v>AST</v>
          </cell>
          <cell r="E359" t="str">
            <v>CORPORATE SUPER SERVICESAST</v>
          </cell>
          <cell r="G359" t="str">
            <v>CORPORATE SUPER SERVICES</v>
          </cell>
          <cell r="H359">
            <v>867060</v>
          </cell>
          <cell r="I359">
            <v>2532</v>
          </cell>
          <cell r="J359" t="str">
            <v>IT</v>
          </cell>
          <cell r="K359" t="str">
            <v>CORPORATE SUPER SERVICESIT</v>
          </cell>
          <cell r="O359">
            <v>9950</v>
          </cell>
          <cell r="Q359" t="str">
            <v>CORPORATE SUPER SERVICESENT</v>
          </cell>
          <cell r="S359" t="str">
            <v>CORPORATE SUPER SERVICES</v>
          </cell>
          <cell r="T359">
            <v>833000</v>
          </cell>
          <cell r="U359">
            <v>30000</v>
          </cell>
          <cell r="V359" t="str">
            <v>TRA</v>
          </cell>
          <cell r="W359" t="str">
            <v>CORPORATE SUPER SERVICESTRA</v>
          </cell>
          <cell r="AB359" t="str">
            <v>ERR</v>
          </cell>
          <cell r="AC359" t="str">
            <v>ERR</v>
          </cell>
        </row>
        <row r="360">
          <cell r="A360" t="str">
            <v>CORPORATE SUPER SERVICES</v>
          </cell>
          <cell r="B360">
            <v>847500</v>
          </cell>
          <cell r="C360">
            <v>86.88</v>
          </cell>
          <cell r="D360" t="str">
            <v>AST</v>
          </cell>
          <cell r="E360" t="str">
            <v>CORPORATE SUPER SERVICESAST</v>
          </cell>
          <cell r="G360" t="str">
            <v>CORPORATE SUPER SERVICES</v>
          </cell>
          <cell r="H360">
            <v>871000</v>
          </cell>
          <cell r="I360">
            <v>1668</v>
          </cell>
          <cell r="J360" t="str">
            <v>CON</v>
          </cell>
          <cell r="K360" t="str">
            <v>CORPORATE SUPER SERVICESCON</v>
          </cell>
          <cell r="O360">
            <v>30000</v>
          </cell>
          <cell r="Q360" t="str">
            <v>CORPORATE SUPER SERVICESTRA</v>
          </cell>
          <cell r="S360" t="str">
            <v>CORPORATE SUPER SERVICES</v>
          </cell>
          <cell r="T360">
            <v>833500</v>
          </cell>
          <cell r="U360">
            <v>38000</v>
          </cell>
          <cell r="V360" t="str">
            <v>TRA</v>
          </cell>
          <cell r="W360" t="str">
            <v>CORPORATE SUPER SERVICESTRA</v>
          </cell>
          <cell r="AB360" t="str">
            <v>ERR</v>
          </cell>
          <cell r="AC360" t="str">
            <v>ERR</v>
          </cell>
        </row>
        <row r="361">
          <cell r="A361" t="str">
            <v>CORPORATE SUPER SERVICES</v>
          </cell>
          <cell r="B361">
            <v>849000</v>
          </cell>
          <cell r="C361">
            <v>193</v>
          </cell>
          <cell r="D361" t="str">
            <v>AST</v>
          </cell>
          <cell r="E361" t="str">
            <v>CORPORATE SUPER SERVICESAST</v>
          </cell>
          <cell r="G361" t="str">
            <v>CORPORATE SUPER SERVICES</v>
          </cell>
          <cell r="H361">
            <v>871800</v>
          </cell>
          <cell r="I361">
            <v>11668</v>
          </cell>
          <cell r="J361" t="str">
            <v>LEG</v>
          </cell>
          <cell r="K361" t="str">
            <v>CORPORATE SUPER SERVICESLEG</v>
          </cell>
          <cell r="O361">
            <v>38000</v>
          </cell>
          <cell r="Q361" t="str">
            <v>CORPORATE SUPER SERVICESTRA</v>
          </cell>
          <cell r="S361" t="str">
            <v>CORPORATE SUPER SERVICES</v>
          </cell>
          <cell r="T361">
            <v>837000</v>
          </cell>
          <cell r="U361">
            <v>13195</v>
          </cell>
          <cell r="V361" t="str">
            <v>SON</v>
          </cell>
          <cell r="W361" t="str">
            <v>CORPORATE SUPER SERVICESSON</v>
          </cell>
          <cell r="AB361" t="str">
            <v>ERR</v>
          </cell>
          <cell r="AC361" t="str">
            <v>ERR</v>
          </cell>
        </row>
        <row r="362">
          <cell r="A362" t="str">
            <v>CORPORATE SUPER SERVICES</v>
          </cell>
          <cell r="B362">
            <v>851000</v>
          </cell>
          <cell r="C362">
            <v>1133.33</v>
          </cell>
          <cell r="D362" t="str">
            <v>ADV</v>
          </cell>
          <cell r="E362" t="str">
            <v>CORPORATE SUPER SERVICESADV</v>
          </cell>
          <cell r="G362" t="str">
            <v>CORPORATE SUPER SERVICES</v>
          </cell>
          <cell r="H362">
            <v>871900</v>
          </cell>
          <cell r="I362">
            <v>1668</v>
          </cell>
          <cell r="J362" t="str">
            <v>AUD</v>
          </cell>
          <cell r="K362" t="str">
            <v>CORPORATE SUPER SERVICESAUD</v>
          </cell>
          <cell r="O362">
            <v>13195</v>
          </cell>
          <cell r="Q362" t="str">
            <v>CORPORATE SUPER SERVICESSON</v>
          </cell>
          <cell r="S362" t="str">
            <v>CORPORATE SUPER SERVICES</v>
          </cell>
          <cell r="T362">
            <v>839010</v>
          </cell>
          <cell r="U362">
            <v>1260</v>
          </cell>
          <cell r="V362" t="str">
            <v>SON</v>
          </cell>
          <cell r="W362" t="str">
            <v>CORPORATE SUPER SERVICESSON</v>
          </cell>
          <cell r="AB362" t="str">
            <v>ERR</v>
          </cell>
          <cell r="AC362" t="str">
            <v>ERR</v>
          </cell>
        </row>
        <row r="363">
          <cell r="A363" t="str">
            <v>CORPORATE SUPER SERVICES</v>
          </cell>
          <cell r="B363">
            <v>852000</v>
          </cell>
          <cell r="C363">
            <v>2447.5</v>
          </cell>
          <cell r="D363" t="str">
            <v>ADV</v>
          </cell>
          <cell r="E363" t="str">
            <v>CORPORATE SUPER SERVICESADV</v>
          </cell>
          <cell r="G363" t="str">
            <v>CORPORATE SUPER SERVICES</v>
          </cell>
          <cell r="H363">
            <v>873310</v>
          </cell>
          <cell r="I363">
            <v>1652</v>
          </cell>
          <cell r="J363" t="str">
            <v>OTH</v>
          </cell>
          <cell r="K363" t="str">
            <v>CORPORATE SUPER SERVICESOTH</v>
          </cell>
          <cell r="O363">
            <v>1260</v>
          </cell>
          <cell r="Q363" t="str">
            <v>CORPORATE SUPER SERVICESSON</v>
          </cell>
          <cell r="S363" t="str">
            <v>CORPORATE SUPER SERVICES</v>
          </cell>
          <cell r="T363">
            <v>839020</v>
          </cell>
          <cell r="U363">
            <v>4140</v>
          </cell>
          <cell r="V363" t="str">
            <v>SON</v>
          </cell>
          <cell r="W363" t="str">
            <v>CORPORATE SUPER SERVICESSON</v>
          </cell>
          <cell r="AB363" t="str">
            <v>ERR</v>
          </cell>
          <cell r="AC363" t="str">
            <v>ERR</v>
          </cell>
        </row>
        <row r="364">
          <cell r="A364" t="str">
            <v>CORPORATE SUPER SERVICES</v>
          </cell>
          <cell r="B364">
            <v>852400</v>
          </cell>
          <cell r="C364">
            <v>1777.8</v>
          </cell>
          <cell r="D364" t="str">
            <v>ADV</v>
          </cell>
          <cell r="E364" t="str">
            <v>CORPORATE SUPER SERVICESADV</v>
          </cell>
          <cell r="G364" t="str">
            <v>CORPORATE SUPER SERVICES</v>
          </cell>
          <cell r="H364">
            <v>873550</v>
          </cell>
          <cell r="I364">
            <v>5504</v>
          </cell>
          <cell r="J364" t="str">
            <v>OTH</v>
          </cell>
          <cell r="K364" t="str">
            <v>CORPORATE SUPER SERVICESOTH</v>
          </cell>
          <cell r="O364">
            <v>4140</v>
          </cell>
          <cell r="Q364" t="str">
            <v>CORPORATE SUPER SERVICESSON</v>
          </cell>
          <cell r="S364" t="str">
            <v>CORPORATE SUPER SERVICES</v>
          </cell>
          <cell r="T364">
            <v>839030</v>
          </cell>
          <cell r="U364">
            <v>5700</v>
          </cell>
          <cell r="V364" t="str">
            <v>SON</v>
          </cell>
          <cell r="W364" t="str">
            <v>CORPORATE SUPER SERVICESSON</v>
          </cell>
          <cell r="AB364" t="str">
            <v>ERR</v>
          </cell>
          <cell r="AC364" t="str">
            <v>ERR</v>
          </cell>
        </row>
        <row r="365">
          <cell r="A365" t="str">
            <v>CORPORATE SUPER SERVICES</v>
          </cell>
          <cell r="B365">
            <v>854000</v>
          </cell>
          <cell r="C365">
            <v>1054</v>
          </cell>
          <cell r="D365" t="str">
            <v>ADV</v>
          </cell>
          <cell r="E365" t="str">
            <v>CORPORATE SUPER SERVICESADV</v>
          </cell>
          <cell r="G365" t="str">
            <v>CORPORATE SUPER SERVICES</v>
          </cell>
          <cell r="H365">
            <v>873558</v>
          </cell>
          <cell r="I365">
            <v>6668</v>
          </cell>
          <cell r="J365" t="str">
            <v>OTH</v>
          </cell>
          <cell r="K365" t="str">
            <v>CORPORATE SUPER SERVICESOTH</v>
          </cell>
          <cell r="O365">
            <v>5700</v>
          </cell>
          <cell r="Q365" t="str">
            <v>CORPORATE SUPER SERVICESSON</v>
          </cell>
          <cell r="S365" t="str">
            <v>CORPORATE SUPER SERVICES</v>
          </cell>
          <cell r="T365">
            <v>839040</v>
          </cell>
          <cell r="U365">
            <v>14200</v>
          </cell>
          <cell r="V365" t="str">
            <v>SON</v>
          </cell>
          <cell r="W365" t="str">
            <v>CORPORATE SUPER SERVICESSON</v>
          </cell>
          <cell r="AB365" t="str">
            <v>ERR</v>
          </cell>
          <cell r="AC365" t="str">
            <v>ERR</v>
          </cell>
        </row>
        <row r="366">
          <cell r="A366" t="str">
            <v>CORPORATE SUPER SERVICES</v>
          </cell>
          <cell r="B366">
            <v>862060</v>
          </cell>
          <cell r="C366">
            <v>30435.52</v>
          </cell>
          <cell r="D366" t="str">
            <v>IT</v>
          </cell>
          <cell r="E366" t="str">
            <v>CORPORATE SUPER SERVICESIT</v>
          </cell>
          <cell r="G366" t="str">
            <v>CORPORATE SUPER SERVICES</v>
          </cell>
          <cell r="H366">
            <v>873600</v>
          </cell>
          <cell r="I366">
            <v>11668</v>
          </cell>
          <cell r="J366" t="str">
            <v>ENT</v>
          </cell>
          <cell r="K366" t="str">
            <v>CORPORATE SUPER SERVICESENT</v>
          </cell>
          <cell r="O366">
            <v>14200</v>
          </cell>
          <cell r="Q366" t="str">
            <v>CORPORATE SUPER SERVICESSON</v>
          </cell>
          <cell r="S366" t="str">
            <v>CORPORATE SUPER SERVICES</v>
          </cell>
          <cell r="T366">
            <v>839070</v>
          </cell>
          <cell r="U366">
            <v>300</v>
          </cell>
          <cell r="V366" t="str">
            <v>SON</v>
          </cell>
          <cell r="W366" t="str">
            <v>CORPORATE SUPER SERVICESSON</v>
          </cell>
          <cell r="AB366" t="str">
            <v>ERR</v>
          </cell>
          <cell r="AC366" t="str">
            <v>ERR</v>
          </cell>
        </row>
        <row r="367">
          <cell r="A367" t="str">
            <v>CORPORATE SUPER SERVICES</v>
          </cell>
          <cell r="B367">
            <v>862070</v>
          </cell>
          <cell r="C367">
            <v>9423.2000000000007</v>
          </cell>
          <cell r="D367" t="str">
            <v>IT</v>
          </cell>
          <cell r="E367" t="str">
            <v>CORPORATE SUPER SERVICESIT</v>
          </cell>
          <cell r="G367" t="str">
            <v>CORPORATE SUPER SERVICES</v>
          </cell>
          <cell r="H367">
            <v>874000</v>
          </cell>
          <cell r="I367">
            <v>36168</v>
          </cell>
          <cell r="J367" t="str">
            <v>INS</v>
          </cell>
          <cell r="K367" t="str">
            <v>CORPORATE SUPER SERVICESINS</v>
          </cell>
          <cell r="O367">
            <v>300</v>
          </cell>
          <cell r="Q367" t="str">
            <v>CORPORATE SUPER SERVICESSON</v>
          </cell>
          <cell r="S367" t="str">
            <v>CORPORATE SUPER SERVICES</v>
          </cell>
          <cell r="T367">
            <v>839090</v>
          </cell>
          <cell r="U367">
            <v>31882</v>
          </cell>
          <cell r="V367" t="str">
            <v>SON</v>
          </cell>
          <cell r="W367" t="str">
            <v>CORPORATE SUPER SERVICESSON</v>
          </cell>
          <cell r="AB367" t="str">
            <v>ERR</v>
          </cell>
          <cell r="AC367" t="str">
            <v>ERR</v>
          </cell>
        </row>
        <row r="368">
          <cell r="A368" t="str">
            <v>CORPORATE SUPER SERVICES</v>
          </cell>
          <cell r="B368">
            <v>863700</v>
          </cell>
          <cell r="C368">
            <v>13706.6</v>
          </cell>
          <cell r="D368" t="str">
            <v>IT</v>
          </cell>
          <cell r="E368" t="str">
            <v>CORPORATE SUPER SERVICESIT</v>
          </cell>
          <cell r="G368" t="str">
            <v>CORPORATE SUPER SERVICES</v>
          </cell>
          <cell r="H368">
            <v>874130</v>
          </cell>
          <cell r="I368">
            <v>42056</v>
          </cell>
          <cell r="J368" t="str">
            <v>GST</v>
          </cell>
          <cell r="K368" t="str">
            <v>CORPORATE SUPER SERVICESGST</v>
          </cell>
          <cell r="O368">
            <v>31882</v>
          </cell>
          <cell r="Q368" t="str">
            <v>CORPORATE SUPER SERVICESSON</v>
          </cell>
          <cell r="S368" t="str">
            <v>CORPORATE SUPER SERVICES</v>
          </cell>
          <cell r="T368">
            <v>842200</v>
          </cell>
          <cell r="U368">
            <v>67613</v>
          </cell>
          <cell r="V368" t="str">
            <v>AST</v>
          </cell>
          <cell r="W368" t="str">
            <v>CORPORATE SUPER SERVICESAST</v>
          </cell>
          <cell r="AB368" t="str">
            <v>ERR</v>
          </cell>
          <cell r="AC368" t="str">
            <v>ERR</v>
          </cell>
        </row>
        <row r="369">
          <cell r="A369" t="str">
            <v>CORPORATE SUPER SERVICES</v>
          </cell>
          <cell r="B369">
            <v>866110</v>
          </cell>
          <cell r="C369">
            <v>9690.9</v>
          </cell>
          <cell r="D369" t="str">
            <v>COM</v>
          </cell>
          <cell r="E369" t="str">
            <v>CORPORATE SUPER SERVICESCOM</v>
          </cell>
          <cell r="G369" t="str">
            <v>CORPORATE SUPER SERVICES</v>
          </cell>
          <cell r="H369">
            <v>876000</v>
          </cell>
          <cell r="I369">
            <v>20496</v>
          </cell>
          <cell r="J369" t="str">
            <v>PRI</v>
          </cell>
          <cell r="K369" t="str">
            <v>CORPORATE SUPER SERVICESPRI</v>
          </cell>
          <cell r="O369">
            <v>67613</v>
          </cell>
          <cell r="Q369" t="str">
            <v>CORPORATE SUPER SERVICESAST</v>
          </cell>
          <cell r="S369" t="str">
            <v>CORPORATE SUPER SERVICES</v>
          </cell>
          <cell r="T369">
            <v>842300</v>
          </cell>
          <cell r="U369">
            <v>8771</v>
          </cell>
          <cell r="V369" t="str">
            <v>AST</v>
          </cell>
          <cell r="W369" t="str">
            <v>CORPORATE SUPER SERVICESAST</v>
          </cell>
          <cell r="AB369" t="str">
            <v>ERR</v>
          </cell>
          <cell r="AC369" t="str">
            <v>ERR</v>
          </cell>
        </row>
        <row r="370">
          <cell r="A370" t="str">
            <v>CORPORATE SUPER SERVICES</v>
          </cell>
          <cell r="B370">
            <v>866115</v>
          </cell>
          <cell r="C370">
            <v>4073.35</v>
          </cell>
          <cell r="D370" t="str">
            <v>COM</v>
          </cell>
          <cell r="E370" t="str">
            <v>CORPORATE SUPER SERVICESCOM</v>
          </cell>
          <cell r="G370" t="str">
            <v>CORPORATE SUPER SERVICES</v>
          </cell>
          <cell r="H370">
            <v>876080</v>
          </cell>
          <cell r="I370">
            <v>2532</v>
          </cell>
          <cell r="J370" t="str">
            <v>PRI</v>
          </cell>
          <cell r="K370" t="str">
            <v>CORPORATE SUPER SERVICESPRI</v>
          </cell>
          <cell r="O370">
            <v>8771</v>
          </cell>
          <cell r="Q370" t="str">
            <v>CORPORATE SUPER SERVICESAST</v>
          </cell>
          <cell r="S370" t="str">
            <v>CORPORATE SUPER SERVICES</v>
          </cell>
          <cell r="T370">
            <v>842500</v>
          </cell>
          <cell r="U370">
            <v>200</v>
          </cell>
          <cell r="V370" t="str">
            <v>RNT</v>
          </cell>
          <cell r="W370" t="str">
            <v>CORPORATE SUPER SERVICESRNT</v>
          </cell>
          <cell r="AB370" t="str">
            <v>ERR</v>
          </cell>
          <cell r="AC370" t="str">
            <v>ERR</v>
          </cell>
        </row>
        <row r="371">
          <cell r="A371" t="str">
            <v>CORPORATE SUPER SERVICES</v>
          </cell>
          <cell r="B371">
            <v>866120</v>
          </cell>
          <cell r="C371">
            <v>1590.47</v>
          </cell>
          <cell r="D371" t="str">
            <v>COM</v>
          </cell>
          <cell r="E371" t="str">
            <v>CORPORATE SUPER SERVICESCOM</v>
          </cell>
          <cell r="G371" t="str">
            <v>CORPORATE SUPER SERVICES</v>
          </cell>
          <cell r="H371">
            <v>876500</v>
          </cell>
          <cell r="I371">
            <v>8068</v>
          </cell>
          <cell r="J371" t="str">
            <v>PRI</v>
          </cell>
          <cell r="K371" t="str">
            <v>CORPORATE SUPER SERVICESPRI</v>
          </cell>
          <cell r="O371">
            <v>200</v>
          </cell>
          <cell r="Q371" t="str">
            <v>CORPORATE SUPER SERVICESRNT</v>
          </cell>
          <cell r="S371" t="str">
            <v>CORPORATE SUPER SERVICES</v>
          </cell>
          <cell r="T371">
            <v>843410</v>
          </cell>
          <cell r="U371">
            <v>47863</v>
          </cell>
          <cell r="V371" t="str">
            <v>RNN</v>
          </cell>
          <cell r="W371" t="str">
            <v>CORPORATE SUPER SERVICESRNN</v>
          </cell>
          <cell r="AB371" t="str">
            <v>ERR</v>
          </cell>
          <cell r="AC371" t="str">
            <v>ERR</v>
          </cell>
        </row>
        <row r="372">
          <cell r="A372" t="str">
            <v>CORPORATE SUPER SERVICES</v>
          </cell>
          <cell r="B372">
            <v>867060</v>
          </cell>
          <cell r="C372">
            <v>4478.72</v>
          </cell>
          <cell r="D372" t="str">
            <v>IT</v>
          </cell>
          <cell r="E372" t="str">
            <v>CORPORATE SUPER SERVICESIT</v>
          </cell>
          <cell r="G372" t="str">
            <v>CORPORATE SUPER SERVICES</v>
          </cell>
          <cell r="H372">
            <v>877010</v>
          </cell>
          <cell r="I372">
            <v>1168</v>
          </cell>
          <cell r="J372" t="str">
            <v>OTH</v>
          </cell>
          <cell r="K372" t="str">
            <v>CORPORATE SUPER SERVICESOTH</v>
          </cell>
          <cell r="O372">
            <v>47863</v>
          </cell>
          <cell r="Q372" t="str">
            <v>CORPORATE SUPER SERVICESRNN</v>
          </cell>
          <cell r="S372" t="str">
            <v>CORPORATE SUPER SERVICES</v>
          </cell>
          <cell r="T372">
            <v>843640</v>
          </cell>
          <cell r="U372">
            <v>13000</v>
          </cell>
          <cell r="V372" t="str">
            <v>AST</v>
          </cell>
          <cell r="W372" t="str">
            <v>CORPORATE SUPER SERVICESAST</v>
          </cell>
          <cell r="AB372" t="str">
            <v>ERR</v>
          </cell>
          <cell r="AC372" t="str">
            <v>ERR</v>
          </cell>
        </row>
        <row r="373">
          <cell r="A373" t="str">
            <v>CORPORATE SUPER SERVICES</v>
          </cell>
          <cell r="B373">
            <v>867870</v>
          </cell>
          <cell r="C373">
            <v>2287.37</v>
          </cell>
          <cell r="D373" t="str">
            <v>IT</v>
          </cell>
          <cell r="E373" t="str">
            <v>CORPORATE SUPER SERVICESIT</v>
          </cell>
          <cell r="G373" t="str">
            <v>CORPORATE SUPER SERVICES</v>
          </cell>
          <cell r="H373">
            <v>877200</v>
          </cell>
          <cell r="I373">
            <v>7656</v>
          </cell>
          <cell r="J373" t="str">
            <v>OTH</v>
          </cell>
          <cell r="K373" t="str">
            <v>CORPORATE SUPER SERVICESOTH</v>
          </cell>
          <cell r="O373">
            <v>13000</v>
          </cell>
          <cell r="Q373" t="str">
            <v>CORPORATE SUPER SERVICESAST</v>
          </cell>
          <cell r="S373" t="str">
            <v>CORPORATE SUPER SERVICES</v>
          </cell>
          <cell r="T373">
            <v>843810</v>
          </cell>
          <cell r="U373">
            <v>4000</v>
          </cell>
          <cell r="V373" t="str">
            <v>RNT</v>
          </cell>
          <cell r="W373" t="str">
            <v>CORPORATE SUPER SERVICESRNT</v>
          </cell>
          <cell r="AB373" t="str">
            <v>ERR</v>
          </cell>
          <cell r="AC373" t="str">
            <v>ERR</v>
          </cell>
        </row>
        <row r="374">
          <cell r="A374" t="str">
            <v>CORPORATE SUPER SERVICES</v>
          </cell>
          <cell r="B374">
            <v>871000</v>
          </cell>
          <cell r="C374">
            <v>1623.33</v>
          </cell>
          <cell r="D374" t="str">
            <v>CON</v>
          </cell>
          <cell r="E374" t="str">
            <v>CORPORATE SUPER SERVICESCON</v>
          </cell>
          <cell r="G374" t="str">
            <v>CORPORATE SUPER SERVICES</v>
          </cell>
          <cell r="H374">
            <v>877230</v>
          </cell>
          <cell r="I374">
            <v>468</v>
          </cell>
          <cell r="J374" t="str">
            <v>OTH</v>
          </cell>
          <cell r="K374" t="str">
            <v>CORPORATE SUPER SERVICESOTH</v>
          </cell>
          <cell r="O374">
            <v>4000</v>
          </cell>
          <cell r="Q374" t="str">
            <v>CORPORATE SUPER SERVICESRNT</v>
          </cell>
          <cell r="S374" t="str">
            <v>CORPORATE SUPER SERVICES</v>
          </cell>
          <cell r="T374">
            <v>847200</v>
          </cell>
          <cell r="U374">
            <v>42752</v>
          </cell>
          <cell r="V374" t="str">
            <v>AST</v>
          </cell>
          <cell r="W374" t="str">
            <v>CORPORATE SUPER SERVICESAST</v>
          </cell>
          <cell r="AB374" t="str">
            <v>ERR</v>
          </cell>
          <cell r="AC374" t="str">
            <v>ERR</v>
          </cell>
        </row>
        <row r="375">
          <cell r="A375" t="str">
            <v>CORPORATE SUPER SERVICES</v>
          </cell>
          <cell r="B375">
            <v>871900</v>
          </cell>
          <cell r="C375">
            <v>500</v>
          </cell>
          <cell r="D375" t="str">
            <v>AUD</v>
          </cell>
          <cell r="E375" t="str">
            <v>CORPORATE SUPER SERVICESAUD</v>
          </cell>
          <cell r="G375" t="str">
            <v>CORPORATE SUPER SERVICES</v>
          </cell>
          <cell r="H375">
            <v>877260</v>
          </cell>
          <cell r="I375">
            <v>72</v>
          </cell>
          <cell r="J375" t="str">
            <v>OTH</v>
          </cell>
          <cell r="K375" t="str">
            <v>CORPORATE SUPER SERVICESOTH</v>
          </cell>
          <cell r="O375">
            <v>42752</v>
          </cell>
          <cell r="Q375" t="str">
            <v>CORPORATE SUPER SERVICESAST</v>
          </cell>
          <cell r="S375" t="str">
            <v>CORPORATE SUPER SERVICES</v>
          </cell>
          <cell r="T375">
            <v>847300</v>
          </cell>
          <cell r="U375">
            <v>1106</v>
          </cell>
          <cell r="V375" t="str">
            <v>AST</v>
          </cell>
          <cell r="W375" t="str">
            <v>CORPORATE SUPER SERVICESAST</v>
          </cell>
          <cell r="AB375" t="str">
            <v>ERR</v>
          </cell>
          <cell r="AC375" t="str">
            <v>ERR</v>
          </cell>
        </row>
        <row r="376">
          <cell r="A376" t="str">
            <v>CORPORATE SUPER SERVICES</v>
          </cell>
          <cell r="B376">
            <v>873105</v>
          </cell>
          <cell r="C376">
            <v>572.79999999999995</v>
          </cell>
          <cell r="D376" t="str">
            <v>OTH</v>
          </cell>
          <cell r="E376" t="str">
            <v>CORPORATE SUPER SERVICESOTH</v>
          </cell>
          <cell r="G376" t="str">
            <v>CORPORATE SUPER SERVICES</v>
          </cell>
          <cell r="H376">
            <v>877270</v>
          </cell>
          <cell r="I376">
            <v>332</v>
          </cell>
          <cell r="J376" t="str">
            <v>OTH</v>
          </cell>
          <cell r="K376" t="str">
            <v>CORPORATE SUPER SERVICESOTH</v>
          </cell>
          <cell r="O376">
            <v>1106</v>
          </cell>
          <cell r="Q376" t="str">
            <v>CORPORATE SUPER SERVICESAST</v>
          </cell>
          <cell r="S376" t="str">
            <v>CORPORATE SUPER SERVICES</v>
          </cell>
          <cell r="T376">
            <v>847500</v>
          </cell>
          <cell r="U376">
            <v>100</v>
          </cell>
          <cell r="V376" t="str">
            <v>AST</v>
          </cell>
          <cell r="W376" t="str">
            <v>CORPORATE SUPER SERVICESAST</v>
          </cell>
          <cell r="AB376" t="str">
            <v>ERR</v>
          </cell>
          <cell r="AC376" t="str">
            <v>ERR</v>
          </cell>
        </row>
        <row r="377">
          <cell r="A377" t="str">
            <v>CORPORATE SUPER SERVICES</v>
          </cell>
          <cell r="B377">
            <v>873310</v>
          </cell>
          <cell r="C377">
            <v>1869.79</v>
          </cell>
          <cell r="D377" t="str">
            <v>OTH</v>
          </cell>
          <cell r="E377" t="str">
            <v>CORPORATE SUPER SERVICESOTH</v>
          </cell>
          <cell r="G377" t="str">
            <v>CORPORATE SUPER SERVICES</v>
          </cell>
          <cell r="H377">
            <v>878011</v>
          </cell>
          <cell r="I377">
            <v>13332</v>
          </cell>
          <cell r="J377" t="str">
            <v>OTH</v>
          </cell>
          <cell r="K377" t="str">
            <v>CORPORATE SUPER SERVICESOTH</v>
          </cell>
          <cell r="O377">
            <v>100</v>
          </cell>
          <cell r="Q377" t="str">
            <v>CORPORATE SUPER SERVICESAST</v>
          </cell>
          <cell r="S377" t="str">
            <v>CORPORATE SUPER SERVICES</v>
          </cell>
          <cell r="T377">
            <v>851100</v>
          </cell>
          <cell r="U377">
            <v>1500</v>
          </cell>
          <cell r="V377" t="str">
            <v>ADV</v>
          </cell>
          <cell r="W377" t="str">
            <v>CORPORATE SUPER SERVICESADV</v>
          </cell>
          <cell r="AB377" t="str">
            <v>ERR</v>
          </cell>
          <cell r="AC377" t="str">
            <v>ERR</v>
          </cell>
        </row>
        <row r="378">
          <cell r="A378" t="str">
            <v>CORPORATE SUPER SERVICES</v>
          </cell>
          <cell r="B378">
            <v>873320</v>
          </cell>
          <cell r="C378">
            <v>27.11</v>
          </cell>
          <cell r="D378" t="str">
            <v>OTH</v>
          </cell>
          <cell r="E378" t="str">
            <v>CORPORATE SUPER SERVICESOTH</v>
          </cell>
          <cell r="G378" t="str">
            <v>CORPORATE SUPER SERVICES</v>
          </cell>
          <cell r="H378">
            <v>881020</v>
          </cell>
          <cell r="I378">
            <v>38912</v>
          </cell>
          <cell r="J378" t="str">
            <v>OTH</v>
          </cell>
          <cell r="K378" t="str">
            <v>CORPORATE SUPER SERVICESOTH</v>
          </cell>
          <cell r="O378">
            <v>1500</v>
          </cell>
          <cell r="Q378" t="str">
            <v>CORPORATE SUPER SERVICESADV</v>
          </cell>
          <cell r="S378" t="str">
            <v>CORPORATE SUPER SERVICES</v>
          </cell>
          <cell r="T378">
            <v>852000</v>
          </cell>
          <cell r="U378">
            <v>10000</v>
          </cell>
          <cell r="V378" t="str">
            <v>ADV</v>
          </cell>
          <cell r="W378" t="str">
            <v>CORPORATE SUPER SERVICESADV</v>
          </cell>
          <cell r="AB378" t="str">
            <v>ERR</v>
          </cell>
          <cell r="AC378" t="str">
            <v>ERR</v>
          </cell>
        </row>
        <row r="379">
          <cell r="A379" t="str">
            <v>CORPORATE SUPER SERVICES</v>
          </cell>
          <cell r="B379">
            <v>873380</v>
          </cell>
          <cell r="C379">
            <v>1026.67</v>
          </cell>
          <cell r="D379" t="str">
            <v>OTH</v>
          </cell>
          <cell r="E379" t="str">
            <v>CORPORATE SUPER SERVICESOTH</v>
          </cell>
          <cell r="G379" t="str">
            <v>CORPORATE SUPER SERVICES</v>
          </cell>
          <cell r="H379">
            <v>885000</v>
          </cell>
          <cell r="I379">
            <v>21666.68</v>
          </cell>
          <cell r="J379" t="str">
            <v>OTH</v>
          </cell>
          <cell r="K379" t="str">
            <v>CORPORATE SUPER SERVICESOTH</v>
          </cell>
          <cell r="O379">
            <v>10000</v>
          </cell>
          <cell r="Q379" t="str">
            <v>CORPORATE SUPER SERVICESADV</v>
          </cell>
          <cell r="S379" t="str">
            <v>CORPORATE SUPER SERVICES</v>
          </cell>
          <cell r="T379">
            <v>852520</v>
          </cell>
          <cell r="U379">
            <v>4000</v>
          </cell>
          <cell r="V379" t="str">
            <v>ADV</v>
          </cell>
          <cell r="W379" t="str">
            <v>CORPORATE SUPER SERVICESADV</v>
          </cell>
          <cell r="AB379" t="str">
            <v>ERR</v>
          </cell>
          <cell r="AC379" t="str">
            <v>ERR</v>
          </cell>
        </row>
        <row r="380">
          <cell r="A380" t="str">
            <v>CORPORATE SUPER SERVICES</v>
          </cell>
          <cell r="B380">
            <v>873550</v>
          </cell>
          <cell r="C380">
            <v>3703.5</v>
          </cell>
          <cell r="D380" t="str">
            <v>OTH</v>
          </cell>
          <cell r="E380" t="str">
            <v>CORPORATE SUPER SERVICESOTH</v>
          </cell>
          <cell r="G380" t="str">
            <v>CORPORATE SUPER SERVICES</v>
          </cell>
          <cell r="H380">
            <v>885055</v>
          </cell>
          <cell r="I380">
            <v>109333.32</v>
          </cell>
          <cell r="J380" t="str">
            <v>OTH</v>
          </cell>
          <cell r="K380" t="str">
            <v>CORPORATE SUPER SERVICESOTH</v>
          </cell>
          <cell r="O380">
            <v>4000</v>
          </cell>
          <cell r="Q380" t="str">
            <v>CORPORATE SUPER SERVICESADV</v>
          </cell>
          <cell r="S380" t="str">
            <v>CORPORATE SUPER SERVICES</v>
          </cell>
          <cell r="T380">
            <v>853010</v>
          </cell>
          <cell r="U380">
            <v>1500</v>
          </cell>
          <cell r="V380" t="str">
            <v>ADV</v>
          </cell>
          <cell r="W380" t="str">
            <v>CORPORATE SUPER SERVICESADV</v>
          </cell>
          <cell r="AB380" t="str">
            <v>ERR</v>
          </cell>
          <cell r="AC380" t="str">
            <v>ERR</v>
          </cell>
        </row>
        <row r="381">
          <cell r="A381" t="str">
            <v>CORPORATE SUPER SERVICES</v>
          </cell>
          <cell r="B381">
            <v>873600</v>
          </cell>
          <cell r="C381">
            <v>25</v>
          </cell>
          <cell r="D381" t="str">
            <v>ENT</v>
          </cell>
          <cell r="E381" t="str">
            <v>CORPORATE SUPER SERVICESENT</v>
          </cell>
          <cell r="G381" t="str">
            <v>CORPORATE SUPER SERVICES</v>
          </cell>
          <cell r="H381">
            <v>892180</v>
          </cell>
          <cell r="I381">
            <v>429168</v>
          </cell>
          <cell r="J381" t="str">
            <v>ICH</v>
          </cell>
          <cell r="K381" t="str">
            <v>CORPORATE SUPER SERVICESICH</v>
          </cell>
          <cell r="O381">
            <v>1500</v>
          </cell>
          <cell r="Q381" t="str">
            <v>CORPORATE SUPER SERVICESADV</v>
          </cell>
          <cell r="S381" t="str">
            <v>CORPORATE SUPER SERVICES</v>
          </cell>
          <cell r="T381">
            <v>862060</v>
          </cell>
          <cell r="U381">
            <v>102988</v>
          </cell>
          <cell r="V381" t="str">
            <v>IT</v>
          </cell>
          <cell r="W381" t="str">
            <v>CORPORATE SUPER SERVICESIT</v>
          </cell>
          <cell r="AB381" t="str">
            <v>ERR</v>
          </cell>
          <cell r="AC381" t="str">
            <v>ERR</v>
          </cell>
        </row>
        <row r="382">
          <cell r="A382" t="str">
            <v>CORPORATE SUPER SERVICES</v>
          </cell>
          <cell r="B382">
            <v>874130</v>
          </cell>
          <cell r="C382">
            <v>31611.67</v>
          </cell>
          <cell r="D382" t="str">
            <v>GST</v>
          </cell>
          <cell r="E382" t="str">
            <v>CORPORATE SUPER SERVICESGST</v>
          </cell>
          <cell r="G382" t="str">
            <v>CORPORATE SUPER SERVICES</v>
          </cell>
          <cell r="H382">
            <v>892300</v>
          </cell>
          <cell r="I382">
            <v>23332</v>
          </cell>
          <cell r="J382" t="str">
            <v>ICH</v>
          </cell>
          <cell r="K382" t="str">
            <v>CORPORATE SUPER SERVICESICH</v>
          </cell>
          <cell r="O382">
            <v>102988</v>
          </cell>
          <cell r="Q382" t="str">
            <v>CORPORATE SUPER SERVICESIT</v>
          </cell>
          <cell r="S382" t="str">
            <v>CORPORATE SUPER SERVICES</v>
          </cell>
          <cell r="T382">
            <v>866110</v>
          </cell>
          <cell r="U382">
            <v>74412</v>
          </cell>
          <cell r="V382" t="str">
            <v>COM</v>
          </cell>
          <cell r="W382" t="str">
            <v>CORPORATE SUPER SERVICESCOM</v>
          </cell>
          <cell r="AB382" t="str">
            <v>ERR</v>
          </cell>
          <cell r="AC382" t="str">
            <v>ERR</v>
          </cell>
        </row>
        <row r="383">
          <cell r="A383" t="str">
            <v>CORPORATE SUPER SERVICES</v>
          </cell>
          <cell r="B383">
            <v>876000</v>
          </cell>
          <cell r="C383">
            <v>10791.8</v>
          </cell>
          <cell r="D383" t="str">
            <v>PRI</v>
          </cell>
          <cell r="E383" t="str">
            <v>CORPORATE SUPER SERVICESPRI</v>
          </cell>
          <cell r="G383" t="str">
            <v>CORPORATE SUPER SERVICES</v>
          </cell>
          <cell r="H383">
            <v>897130</v>
          </cell>
          <cell r="I383">
            <v>5000</v>
          </cell>
          <cell r="J383" t="str">
            <v>ICH</v>
          </cell>
          <cell r="K383" t="str">
            <v>CORPORATE SUPER SERVICESICH</v>
          </cell>
          <cell r="O383">
            <v>74412</v>
          </cell>
          <cell r="Q383" t="str">
            <v>CORPORATE SUPER SERVICESCOM</v>
          </cell>
          <cell r="S383" t="str">
            <v>CORPORATE SUPER SERVICES</v>
          </cell>
          <cell r="T383">
            <v>867060</v>
          </cell>
          <cell r="U383">
            <v>7584</v>
          </cell>
          <cell r="V383" t="str">
            <v>IT</v>
          </cell>
          <cell r="W383" t="str">
            <v>CORPORATE SUPER SERVICESIT</v>
          </cell>
          <cell r="AB383" t="str">
            <v>ERR</v>
          </cell>
          <cell r="AC383" t="str">
            <v>ERR</v>
          </cell>
        </row>
        <row r="384">
          <cell r="A384" t="str">
            <v>CORPORATE SUPER SERVICES</v>
          </cell>
          <cell r="B384">
            <v>876070</v>
          </cell>
          <cell r="C384">
            <v>-124.45</v>
          </cell>
          <cell r="D384" t="str">
            <v>PRI</v>
          </cell>
          <cell r="E384" t="str">
            <v>CORPORATE SUPER SERVICESPRI</v>
          </cell>
          <cell r="G384" t="str">
            <v>CORPORATE SUPER SERVICES</v>
          </cell>
          <cell r="H384">
            <v>897210</v>
          </cell>
          <cell r="I384">
            <v>-4</v>
          </cell>
          <cell r="J384" t="str">
            <v>ICH</v>
          </cell>
          <cell r="K384" t="str">
            <v>CORPORATE SUPER SERVICESICH</v>
          </cell>
          <cell r="O384">
            <v>7584</v>
          </cell>
          <cell r="Q384" t="str">
            <v>CORPORATE SUPER SERVICESIT</v>
          </cell>
          <cell r="S384" t="str">
            <v>CORPORATE SUPER SERVICES</v>
          </cell>
          <cell r="T384">
            <v>871000</v>
          </cell>
          <cell r="U384">
            <v>5000</v>
          </cell>
          <cell r="V384" t="str">
            <v>CON</v>
          </cell>
          <cell r="W384" t="str">
            <v>CORPORATE SUPER SERVICESCON</v>
          </cell>
          <cell r="AB384" t="str">
            <v>ERR</v>
          </cell>
          <cell r="AC384" t="str">
            <v>ERR</v>
          </cell>
        </row>
        <row r="385">
          <cell r="A385" t="str">
            <v>CORPORATE SUPER SERVICES</v>
          </cell>
          <cell r="B385">
            <v>876080</v>
          </cell>
          <cell r="C385">
            <v>1070.05</v>
          </cell>
          <cell r="D385" t="str">
            <v>PRI</v>
          </cell>
          <cell r="E385" t="str">
            <v>CORPORATE SUPER SERVICESPRI</v>
          </cell>
          <cell r="G385" t="str">
            <v>CORPORATE SUPER SERVICES</v>
          </cell>
          <cell r="H385">
            <v>897230</v>
          </cell>
          <cell r="I385">
            <v>14900</v>
          </cell>
          <cell r="J385" t="str">
            <v>ICH</v>
          </cell>
          <cell r="K385" t="str">
            <v>CORPORATE SUPER SERVICESICH</v>
          </cell>
          <cell r="O385">
            <v>5000</v>
          </cell>
          <cell r="Q385" t="str">
            <v>CORPORATE SUPER SERVICESCON</v>
          </cell>
          <cell r="S385" t="str">
            <v>CORPORATE SUPER SERVICES</v>
          </cell>
          <cell r="T385">
            <v>871800</v>
          </cell>
          <cell r="U385">
            <v>35000</v>
          </cell>
          <cell r="V385" t="str">
            <v>LEG</v>
          </cell>
          <cell r="W385" t="str">
            <v>CORPORATE SUPER SERVICESLEG</v>
          </cell>
          <cell r="AB385" t="str">
            <v>ERR</v>
          </cell>
          <cell r="AC385" t="str">
            <v>ERR</v>
          </cell>
        </row>
        <row r="386">
          <cell r="A386" t="str">
            <v>CORPORATE SUPER SERVICES</v>
          </cell>
          <cell r="B386">
            <v>876500</v>
          </cell>
          <cell r="C386">
            <v>2149.1999999999998</v>
          </cell>
          <cell r="D386" t="str">
            <v>PRI</v>
          </cell>
          <cell r="E386" t="str">
            <v>CORPORATE SUPER SERVICESPRI</v>
          </cell>
          <cell r="G386" t="str">
            <v>CORPORATE SUPER SERVICES</v>
          </cell>
          <cell r="H386">
            <v>897240</v>
          </cell>
          <cell r="I386">
            <v>14700</v>
          </cell>
          <cell r="J386" t="str">
            <v>ICH</v>
          </cell>
          <cell r="K386" t="str">
            <v>CORPORATE SUPER SERVICESICH</v>
          </cell>
          <cell r="O386">
            <v>35000</v>
          </cell>
          <cell r="Q386" t="str">
            <v>CORPORATE SUPER SERVICESLEG</v>
          </cell>
          <cell r="S386" t="str">
            <v>CORPORATE SUPER SERVICES</v>
          </cell>
          <cell r="T386">
            <v>871900</v>
          </cell>
          <cell r="U386">
            <v>5000</v>
          </cell>
          <cell r="V386" t="str">
            <v>AUD</v>
          </cell>
          <cell r="W386" t="str">
            <v>CORPORATE SUPER SERVICESAUD</v>
          </cell>
          <cell r="AB386" t="str">
            <v>ERR</v>
          </cell>
          <cell r="AC386" t="str">
            <v>ERR</v>
          </cell>
        </row>
        <row r="387">
          <cell r="A387" t="str">
            <v>CORPORATE SUPER SERVICES</v>
          </cell>
          <cell r="B387">
            <v>877010</v>
          </cell>
          <cell r="C387">
            <v>894.55</v>
          </cell>
          <cell r="D387" t="str">
            <v>OTH</v>
          </cell>
          <cell r="E387" t="str">
            <v>CORPORATE SUPER SERVICESOTH</v>
          </cell>
          <cell r="G387" t="str">
            <v>CORPORATE SUPER SERVICES</v>
          </cell>
          <cell r="H387">
            <v>897245</v>
          </cell>
          <cell r="I387">
            <v>3600</v>
          </cell>
          <cell r="J387" t="str">
            <v>ICH</v>
          </cell>
          <cell r="K387" t="str">
            <v>CORPORATE SUPER SERVICESICH</v>
          </cell>
          <cell r="O387">
            <v>5000</v>
          </cell>
          <cell r="Q387" t="str">
            <v>CORPORATE SUPER SERVICESAUD</v>
          </cell>
          <cell r="S387" t="str">
            <v>CORPORATE SUPER SERVICES</v>
          </cell>
          <cell r="T387">
            <v>873320</v>
          </cell>
          <cell r="U387">
            <v>4950</v>
          </cell>
          <cell r="V387" t="str">
            <v>OTH</v>
          </cell>
          <cell r="W387" t="str">
            <v>CORPORATE SUPER SERVICESOTH</v>
          </cell>
          <cell r="AB387" t="str">
            <v>ERR</v>
          </cell>
          <cell r="AC387" t="str">
            <v>ERR</v>
          </cell>
        </row>
        <row r="388">
          <cell r="A388" t="str">
            <v>CORPORATE SUPER SERVICES</v>
          </cell>
          <cell r="B388">
            <v>877200</v>
          </cell>
          <cell r="C388">
            <v>6000.49</v>
          </cell>
          <cell r="D388" t="str">
            <v>OTH</v>
          </cell>
          <cell r="E388" t="str">
            <v>CORPORATE SUPER SERVICESOTH</v>
          </cell>
          <cell r="G388" t="str">
            <v>CORPORATE SUPER SERVICES</v>
          </cell>
          <cell r="H388">
            <v>897251</v>
          </cell>
          <cell r="I388">
            <v>73596</v>
          </cell>
          <cell r="J388" t="str">
            <v>BUS</v>
          </cell>
          <cell r="K388" t="str">
            <v>CORPORATE SUPER SERVICESBUS</v>
          </cell>
          <cell r="O388">
            <v>4950</v>
          </cell>
          <cell r="Q388" t="str">
            <v>CORPORATE SUPER SERVICESOTH</v>
          </cell>
          <cell r="S388" t="str">
            <v>CORPORATE SUPER SERVICES</v>
          </cell>
          <cell r="T388">
            <v>873550</v>
          </cell>
          <cell r="U388">
            <v>16500</v>
          </cell>
          <cell r="V388" t="str">
            <v>OTH</v>
          </cell>
          <cell r="W388" t="str">
            <v>CORPORATE SUPER SERVICESOTH</v>
          </cell>
          <cell r="AB388" t="str">
            <v>ERR</v>
          </cell>
          <cell r="AC388" t="str">
            <v>ERR</v>
          </cell>
        </row>
        <row r="389">
          <cell r="A389" t="str">
            <v>CORPORATE SUPER SERVICES</v>
          </cell>
          <cell r="B389">
            <v>877240</v>
          </cell>
          <cell r="C389">
            <v>104.29</v>
          </cell>
          <cell r="D389" t="str">
            <v>OTH</v>
          </cell>
          <cell r="E389" t="str">
            <v>CORPORATE SUPER SERVICESOTH</v>
          </cell>
          <cell r="G389" t="str">
            <v>CORPORATE SUPER SERVICES</v>
          </cell>
          <cell r="H389">
            <v>897252</v>
          </cell>
          <cell r="I389">
            <v>140429.32</v>
          </cell>
          <cell r="J389" t="str">
            <v>BUS</v>
          </cell>
          <cell r="K389" t="str">
            <v>CORPORATE SUPER SERVICESBUS</v>
          </cell>
          <cell r="O389">
            <v>16500</v>
          </cell>
          <cell r="Q389" t="str">
            <v>CORPORATE SUPER SERVICESOTH</v>
          </cell>
          <cell r="S389" t="str">
            <v>CORPORATE SUPER SERVICES</v>
          </cell>
          <cell r="T389">
            <v>873558</v>
          </cell>
          <cell r="U389">
            <v>20000</v>
          </cell>
          <cell r="V389" t="str">
            <v>OTH</v>
          </cell>
          <cell r="W389" t="str">
            <v>CORPORATE SUPER SERVICESOTH</v>
          </cell>
          <cell r="AB389" t="str">
            <v>ERR</v>
          </cell>
          <cell r="AC389" t="str">
            <v>ERR</v>
          </cell>
        </row>
        <row r="390">
          <cell r="A390" t="str">
            <v>CORPORATE SUPER SERVICES</v>
          </cell>
          <cell r="B390">
            <v>877270</v>
          </cell>
          <cell r="C390">
            <v>595.54999999999995</v>
          </cell>
          <cell r="D390" t="str">
            <v>OTH</v>
          </cell>
          <cell r="E390" t="str">
            <v>CORPORATE SUPER SERVICESOTH</v>
          </cell>
          <cell r="G390" t="str">
            <v>CORPORATE SUPER SERVICES</v>
          </cell>
          <cell r="H390">
            <v>897260</v>
          </cell>
          <cell r="I390">
            <v>40832</v>
          </cell>
          <cell r="J390" t="str">
            <v>ICH</v>
          </cell>
          <cell r="K390" t="str">
            <v>CORPORATE SUPER SERVICESICH</v>
          </cell>
          <cell r="O390">
            <v>20000</v>
          </cell>
          <cell r="Q390" t="str">
            <v>CORPORATE SUPER SERVICESOTH</v>
          </cell>
          <cell r="S390" t="str">
            <v>CORPORATE SUPER SERVICES</v>
          </cell>
          <cell r="T390">
            <v>873600</v>
          </cell>
          <cell r="U390">
            <v>35000</v>
          </cell>
          <cell r="V390" t="str">
            <v>ENT</v>
          </cell>
          <cell r="W390" t="str">
            <v>CORPORATE SUPER SERVICESENT</v>
          </cell>
          <cell r="AB390" t="str">
            <v>ERR</v>
          </cell>
          <cell r="AC390" t="str">
            <v>ERR</v>
          </cell>
        </row>
        <row r="391">
          <cell r="A391" t="str">
            <v>CORPORATE SUPER SERVICES</v>
          </cell>
          <cell r="B391">
            <v>881020</v>
          </cell>
          <cell r="C391">
            <v>42145.55</v>
          </cell>
          <cell r="D391" t="str">
            <v>OTH</v>
          </cell>
          <cell r="E391" t="str">
            <v>CORPORATE SUPER SERVICESOTH</v>
          </cell>
          <cell r="G391" t="str">
            <v>CORPORATE SUPER SERVICES</v>
          </cell>
          <cell r="H391">
            <v>897265</v>
          </cell>
          <cell r="I391">
            <v>1664</v>
          </cell>
          <cell r="J391" t="str">
            <v>ICH</v>
          </cell>
          <cell r="K391" t="str">
            <v>CORPORATE SUPER SERVICESICH</v>
          </cell>
          <cell r="O391">
            <v>35000</v>
          </cell>
          <cell r="Q391" t="str">
            <v>CORPORATE SUPER SERVICESENT</v>
          </cell>
          <cell r="S391" t="str">
            <v>CORPORATE SUPER SERVICES</v>
          </cell>
          <cell r="T391">
            <v>874000</v>
          </cell>
          <cell r="U391">
            <v>108500</v>
          </cell>
          <cell r="V391" t="str">
            <v>INS</v>
          </cell>
          <cell r="W391" t="str">
            <v>CORPORATE SUPER SERVICESINS</v>
          </cell>
          <cell r="AB391" t="str">
            <v>ERR</v>
          </cell>
          <cell r="AC391" t="str">
            <v>ERR</v>
          </cell>
        </row>
        <row r="392">
          <cell r="A392" t="str">
            <v>CORPORATE SUPER SERVICES</v>
          </cell>
          <cell r="B392">
            <v>885000</v>
          </cell>
          <cell r="C392">
            <v>6529.19</v>
          </cell>
          <cell r="D392" t="str">
            <v>OTH</v>
          </cell>
          <cell r="E392" t="str">
            <v>CORPORATE SUPER SERVICESOTH</v>
          </cell>
          <cell r="G392" t="str">
            <v>CORPORATE SUPER SERVICES</v>
          </cell>
          <cell r="H392">
            <v>897300</v>
          </cell>
          <cell r="I392">
            <v>67428</v>
          </cell>
          <cell r="J392" t="str">
            <v>RNN</v>
          </cell>
          <cell r="K392" t="str">
            <v>CORPORATE SUPER SERVICESRNN</v>
          </cell>
          <cell r="O392">
            <v>108500</v>
          </cell>
          <cell r="Q392" t="str">
            <v>CORPORATE SUPER SERVICESINS</v>
          </cell>
          <cell r="S392" t="str">
            <v>CORPORATE SUPER SERVICES</v>
          </cell>
          <cell r="T392">
            <v>874100</v>
          </cell>
          <cell r="U392">
            <v>126184</v>
          </cell>
          <cell r="V392" t="str">
            <v>GST</v>
          </cell>
          <cell r="W392" t="str">
            <v>CORPORATE SUPER SERVICESGST</v>
          </cell>
          <cell r="AB392" t="str">
            <v>ERR</v>
          </cell>
          <cell r="AC392" t="str">
            <v>ERR</v>
          </cell>
        </row>
        <row r="393">
          <cell r="A393" t="str">
            <v>CORPORATE SUPER SERVICES</v>
          </cell>
          <cell r="B393">
            <v>885055</v>
          </cell>
          <cell r="C393">
            <v>96605.72</v>
          </cell>
          <cell r="D393" t="str">
            <v>OTH</v>
          </cell>
          <cell r="E393" t="str">
            <v>CORPORATE SUPER SERVICESOTH</v>
          </cell>
          <cell r="G393" t="str">
            <v>CORPORATE SUPER SERVICES</v>
          </cell>
          <cell r="H393">
            <v>897320</v>
          </cell>
          <cell r="I393">
            <v>7772</v>
          </cell>
          <cell r="J393" t="str">
            <v>ICH</v>
          </cell>
          <cell r="K393" t="str">
            <v>CORPORATE SUPER SERVICESICH</v>
          </cell>
          <cell r="O393">
            <v>126184</v>
          </cell>
          <cell r="Q393" t="str">
            <v>CORPORATE SUPER SERVICESGST</v>
          </cell>
          <cell r="S393" t="str">
            <v>CORPORATE SUPER SERVICES</v>
          </cell>
          <cell r="T393">
            <v>876000</v>
          </cell>
          <cell r="U393">
            <v>61500</v>
          </cell>
          <cell r="V393" t="str">
            <v>PRI</v>
          </cell>
          <cell r="W393" t="str">
            <v>CORPORATE SUPER SERVICESPRI</v>
          </cell>
          <cell r="AB393" t="str">
            <v>ERR</v>
          </cell>
          <cell r="AC393" t="str">
            <v>ERR</v>
          </cell>
        </row>
        <row r="394">
          <cell r="A394" t="str">
            <v>CORPORATE SUPER SERVICES</v>
          </cell>
          <cell r="B394">
            <v>890160</v>
          </cell>
          <cell r="C394">
            <v>19918.830000000002</v>
          </cell>
          <cell r="D394" t="str">
            <v>BUS</v>
          </cell>
          <cell r="E394" t="str">
            <v>CORPORATE SUPER SERVICESBUS</v>
          </cell>
          <cell r="G394" t="str">
            <v>CORPORATE SUPER SERVICES</v>
          </cell>
          <cell r="H394">
            <v>897500</v>
          </cell>
          <cell r="I394">
            <v>503000</v>
          </cell>
          <cell r="J394" t="str">
            <v>BUS</v>
          </cell>
          <cell r="K394" t="str">
            <v>CORPORATE SUPER SERVICESBUS</v>
          </cell>
          <cell r="O394">
            <v>61500</v>
          </cell>
          <cell r="Q394" t="str">
            <v>CORPORATE SUPER SERVICESPRI</v>
          </cell>
          <cell r="S394" t="str">
            <v>CORPORATE SUPER SERVICES</v>
          </cell>
          <cell r="T394">
            <v>876080</v>
          </cell>
          <cell r="U394">
            <v>7600</v>
          </cell>
          <cell r="V394" t="str">
            <v>PRI</v>
          </cell>
          <cell r="W394" t="str">
            <v>CORPORATE SUPER SERVICESPRI</v>
          </cell>
          <cell r="AB394" t="str">
            <v>ERR</v>
          </cell>
          <cell r="AC394" t="str">
            <v>ERR</v>
          </cell>
        </row>
        <row r="395">
          <cell r="A395" t="str">
            <v>CORPORATE SUPER SERVICES</v>
          </cell>
          <cell r="B395">
            <v>890161</v>
          </cell>
          <cell r="C395">
            <v>15106.73</v>
          </cell>
          <cell r="D395" t="str">
            <v>BUS</v>
          </cell>
          <cell r="E395" t="str">
            <v>CORPORATE SUPER SERVICESBUS</v>
          </cell>
          <cell r="G395" t="str">
            <v>CORPORATE SUPER SERVICES</v>
          </cell>
          <cell r="H395">
            <v>897630</v>
          </cell>
          <cell r="I395">
            <v>8800</v>
          </cell>
          <cell r="J395" t="str">
            <v>ICH</v>
          </cell>
          <cell r="K395" t="str">
            <v>CORPORATE SUPER SERVICESICH</v>
          </cell>
          <cell r="O395">
            <v>7600</v>
          </cell>
          <cell r="Q395" t="str">
            <v>CORPORATE SUPER SERVICESPRI</v>
          </cell>
          <cell r="S395" t="str">
            <v>CORPORATE SUPER SERVICES</v>
          </cell>
          <cell r="T395">
            <v>876500</v>
          </cell>
          <cell r="U395">
            <v>24200</v>
          </cell>
          <cell r="V395" t="str">
            <v>PRI</v>
          </cell>
          <cell r="W395" t="str">
            <v>CORPORATE SUPER SERVICESPRI</v>
          </cell>
          <cell r="AB395" t="str">
            <v>ERR</v>
          </cell>
          <cell r="AC395" t="str">
            <v>ERR</v>
          </cell>
        </row>
        <row r="396">
          <cell r="A396" t="str">
            <v>CORPORATE SUPER SERVICES</v>
          </cell>
          <cell r="B396">
            <v>892180</v>
          </cell>
          <cell r="C396">
            <v>321872</v>
          </cell>
          <cell r="D396" t="str">
            <v>ICH</v>
          </cell>
          <cell r="E396" t="str">
            <v>CORPORATE SUPER SERVICESICH</v>
          </cell>
          <cell r="G396" t="str">
            <v>CORPORATE SUPER SERVICES</v>
          </cell>
          <cell r="H396">
            <v>897650</v>
          </cell>
          <cell r="I396">
            <v>12628</v>
          </cell>
          <cell r="J396" t="str">
            <v>ICH</v>
          </cell>
          <cell r="K396" t="str">
            <v>CORPORATE SUPER SERVICESICH</v>
          </cell>
          <cell r="O396">
            <v>24200</v>
          </cell>
          <cell r="Q396" t="str">
            <v>CORPORATE SUPER SERVICESPRI</v>
          </cell>
          <cell r="S396" t="str">
            <v>CORPORATE SUPER SERVICES</v>
          </cell>
          <cell r="T396">
            <v>877010</v>
          </cell>
          <cell r="U396">
            <v>3500</v>
          </cell>
          <cell r="V396" t="str">
            <v>OTH</v>
          </cell>
          <cell r="W396" t="str">
            <v>CORPORATE SUPER SERVICESOTH</v>
          </cell>
          <cell r="AB396" t="str">
            <v>ERR</v>
          </cell>
          <cell r="AC396" t="str">
            <v>ERR</v>
          </cell>
        </row>
        <row r="397">
          <cell r="A397" t="str">
            <v>CORPORATE SUPER SERVICES</v>
          </cell>
          <cell r="B397">
            <v>892300</v>
          </cell>
          <cell r="C397">
            <v>8750</v>
          </cell>
          <cell r="D397" t="str">
            <v>ICH</v>
          </cell>
          <cell r="E397" t="str">
            <v>CORPORATE SUPER SERVICESICH</v>
          </cell>
          <cell r="G397" t="str">
            <v>CORPORATE SUPER SERVICES</v>
          </cell>
          <cell r="H397">
            <v>897655</v>
          </cell>
          <cell r="I397">
            <v>36652</v>
          </cell>
          <cell r="J397" t="str">
            <v>ICH</v>
          </cell>
          <cell r="K397" t="str">
            <v>CORPORATE SUPER SERVICESICH</v>
          </cell>
          <cell r="O397">
            <v>3500</v>
          </cell>
          <cell r="Q397" t="str">
            <v>CORPORATE SUPER SERVICESOTH</v>
          </cell>
          <cell r="S397" t="str">
            <v>CORPORATE SUPER SERVICES</v>
          </cell>
          <cell r="T397">
            <v>877200</v>
          </cell>
          <cell r="U397">
            <v>22950</v>
          </cell>
          <cell r="V397" t="str">
            <v>OTH</v>
          </cell>
          <cell r="W397" t="str">
            <v>CORPORATE SUPER SERVICESOTH</v>
          </cell>
          <cell r="AB397" t="str">
            <v>ERR</v>
          </cell>
          <cell r="AC397" t="str">
            <v>ERR</v>
          </cell>
        </row>
        <row r="398">
          <cell r="A398" t="str">
            <v>CORPORATE SUPER SERVICES</v>
          </cell>
          <cell r="B398">
            <v>896003</v>
          </cell>
          <cell r="C398">
            <v>62.95</v>
          </cell>
          <cell r="D398" t="str">
            <v>ICH</v>
          </cell>
          <cell r="E398" t="str">
            <v>CORPORATE SUPER SERVICESICH</v>
          </cell>
          <cell r="G398" t="str">
            <v>CORPORATE SUPER SERVICES</v>
          </cell>
          <cell r="H398">
            <v>897663</v>
          </cell>
          <cell r="I398">
            <v>18816</v>
          </cell>
          <cell r="J398" t="str">
            <v>ICH</v>
          </cell>
          <cell r="K398" t="str">
            <v>CORPORATE SUPER SERVICESICH</v>
          </cell>
          <cell r="O398">
            <v>22950</v>
          </cell>
          <cell r="Q398" t="str">
            <v>CORPORATE SUPER SERVICESOTH</v>
          </cell>
          <cell r="S398" t="str">
            <v>CORPORATE SUPER SERVICES</v>
          </cell>
          <cell r="T398">
            <v>877230</v>
          </cell>
          <cell r="U398">
            <v>1400</v>
          </cell>
          <cell r="V398" t="str">
            <v>OTH</v>
          </cell>
          <cell r="W398" t="str">
            <v>CORPORATE SUPER SERVICESOTH</v>
          </cell>
          <cell r="AB398" t="str">
            <v>ERR</v>
          </cell>
          <cell r="AC398" t="str">
            <v>ERR</v>
          </cell>
        </row>
        <row r="399">
          <cell r="A399" t="str">
            <v>CORPORATE SUPER SERVICES</v>
          </cell>
          <cell r="B399">
            <v>896400</v>
          </cell>
          <cell r="C399">
            <v>1957.71</v>
          </cell>
          <cell r="D399" t="str">
            <v>NMC</v>
          </cell>
          <cell r="E399" t="str">
            <v>CORPORATE SUPER SERVICESNMC</v>
          </cell>
          <cell r="G399" t="str">
            <v>CORPORATE SUPER SERVICES</v>
          </cell>
          <cell r="H399">
            <v>897720</v>
          </cell>
          <cell r="I399">
            <v>303666.64</v>
          </cell>
          <cell r="J399" t="str">
            <v>ICH</v>
          </cell>
          <cell r="K399" t="str">
            <v>CORPORATE SUPER SERVICESICH</v>
          </cell>
          <cell r="O399">
            <v>1400</v>
          </cell>
          <cell r="Q399" t="str">
            <v>CORPORATE SUPER SERVICESOTH</v>
          </cell>
          <cell r="S399" t="str">
            <v>CORPORATE SUPER SERVICES</v>
          </cell>
          <cell r="T399">
            <v>877260</v>
          </cell>
          <cell r="U399">
            <v>220</v>
          </cell>
          <cell r="V399" t="str">
            <v>OTH</v>
          </cell>
          <cell r="W399" t="str">
            <v>CORPORATE SUPER SERVICESOTH</v>
          </cell>
          <cell r="AB399" t="str">
            <v>ERR</v>
          </cell>
          <cell r="AC399" t="str">
            <v>ERR</v>
          </cell>
        </row>
        <row r="400">
          <cell r="A400" t="str">
            <v>CORPORATE SUPER SERVICES</v>
          </cell>
          <cell r="B400">
            <v>896600</v>
          </cell>
          <cell r="C400">
            <v>10.25</v>
          </cell>
          <cell r="D400" t="str">
            <v>NMC</v>
          </cell>
          <cell r="E400" t="str">
            <v>CORPORATE SUPER SERVICESNMC</v>
          </cell>
          <cell r="G400" t="str">
            <v>CORPORATE SUPER SERVICES</v>
          </cell>
          <cell r="H400">
            <v>897760</v>
          </cell>
          <cell r="I400">
            <v>259666.64</v>
          </cell>
          <cell r="J400" t="str">
            <v>ICH</v>
          </cell>
          <cell r="K400" t="str">
            <v>CORPORATE SUPER SERVICESICH</v>
          </cell>
          <cell r="O400">
            <v>220</v>
          </cell>
          <cell r="Q400" t="str">
            <v>CORPORATE SUPER SERVICESOTH</v>
          </cell>
          <cell r="S400" t="str">
            <v>CORPORATE SUPER SERVICES</v>
          </cell>
          <cell r="T400">
            <v>877270</v>
          </cell>
          <cell r="U400">
            <v>1000</v>
          </cell>
          <cell r="V400" t="str">
            <v>OTH</v>
          </cell>
          <cell r="W400" t="str">
            <v>CORPORATE SUPER SERVICESOTH</v>
          </cell>
          <cell r="AB400" t="str">
            <v>ERR</v>
          </cell>
          <cell r="AC400" t="str">
            <v>ERR</v>
          </cell>
        </row>
        <row r="401">
          <cell r="A401" t="str">
            <v>CORPORATE SUPER SERVICES</v>
          </cell>
          <cell r="B401">
            <v>896800</v>
          </cell>
          <cell r="C401">
            <v>44.12</v>
          </cell>
          <cell r="D401" t="str">
            <v>ICH</v>
          </cell>
          <cell r="E401" t="str">
            <v>CORPORATE SUPER SERVICESICH</v>
          </cell>
          <cell r="G401" t="str">
            <v>CORPORATE SUPER SERVICES</v>
          </cell>
          <cell r="H401">
            <v>897900</v>
          </cell>
          <cell r="I401">
            <v>69664</v>
          </cell>
          <cell r="J401" t="str">
            <v>ICH</v>
          </cell>
          <cell r="K401" t="str">
            <v>CORPORATE SUPER SERVICESICH</v>
          </cell>
          <cell r="O401">
            <v>1000</v>
          </cell>
          <cell r="Q401" t="str">
            <v>CORPORATE SUPER SERVICESOTH</v>
          </cell>
          <cell r="S401" t="str">
            <v>CORPORATE SUPER SERVICES</v>
          </cell>
          <cell r="T401">
            <v>878011</v>
          </cell>
          <cell r="U401">
            <v>40000</v>
          </cell>
          <cell r="V401" t="str">
            <v>OTH</v>
          </cell>
          <cell r="W401" t="str">
            <v>CORPORATE SUPER SERVICESOTH</v>
          </cell>
          <cell r="AB401" t="str">
            <v>ERR</v>
          </cell>
          <cell r="AC401" t="str">
            <v>ERR</v>
          </cell>
        </row>
        <row r="402">
          <cell r="A402" t="str">
            <v>CORPORATE SUPER SERVICES</v>
          </cell>
          <cell r="B402">
            <v>896850</v>
          </cell>
          <cell r="C402">
            <v>637.55999999999995</v>
          </cell>
          <cell r="D402" t="str">
            <v>ICH</v>
          </cell>
          <cell r="E402" t="str">
            <v>CORPORATE SUPER SERVICESICH</v>
          </cell>
          <cell r="G402" t="str">
            <v>CUSTOMER SERVICE</v>
          </cell>
          <cell r="H402">
            <v>800100</v>
          </cell>
          <cell r="I402">
            <v>1944907.39</v>
          </cell>
          <cell r="J402" t="str">
            <v>SAL</v>
          </cell>
          <cell r="K402" t="str">
            <v>CUSTOMER SERVICESAL</v>
          </cell>
          <cell r="O402">
            <v>40000</v>
          </cell>
          <cell r="Q402" t="str">
            <v>CORPORATE SUPER SERVICESOTH</v>
          </cell>
          <cell r="S402" t="str">
            <v>CORPORATE SUPER SERVICES</v>
          </cell>
          <cell r="T402">
            <v>881020</v>
          </cell>
          <cell r="U402">
            <v>1740</v>
          </cell>
          <cell r="V402" t="str">
            <v>OTH</v>
          </cell>
          <cell r="W402" t="str">
            <v>CORPORATE SUPER SERVICESOTH</v>
          </cell>
          <cell r="AB402" t="str">
            <v>ERR</v>
          </cell>
          <cell r="AC402" t="str">
            <v>ERR</v>
          </cell>
        </row>
        <row r="403">
          <cell r="A403" t="str">
            <v>CORPORATE SUPER SERVICES</v>
          </cell>
          <cell r="B403">
            <v>897210</v>
          </cell>
          <cell r="C403">
            <v>-61.19</v>
          </cell>
          <cell r="D403" t="str">
            <v>ICH</v>
          </cell>
          <cell r="E403" t="str">
            <v>CORPORATE SUPER SERVICESICH</v>
          </cell>
          <cell r="G403" t="str">
            <v>CUSTOMER SERVICE</v>
          </cell>
          <cell r="H403">
            <v>800110</v>
          </cell>
          <cell r="I403">
            <v>0</v>
          </cell>
          <cell r="J403" t="str">
            <v>SAL</v>
          </cell>
          <cell r="K403" t="str">
            <v>CUSTOMER SERVICESAL</v>
          </cell>
          <cell r="O403">
            <v>116740</v>
          </cell>
          <cell r="Q403" t="str">
            <v>CORPORATE SUPER SERVICESOTH</v>
          </cell>
          <cell r="S403" t="str">
            <v>CORPORATE SUPER SERVICES</v>
          </cell>
          <cell r="T403">
            <v>885000</v>
          </cell>
          <cell r="U403">
            <v>65000.04</v>
          </cell>
          <cell r="V403" t="str">
            <v>OTH</v>
          </cell>
          <cell r="W403" t="str">
            <v>CORPORATE SUPER SERVICESOTH</v>
          </cell>
          <cell r="AB403" t="str">
            <v>ERR</v>
          </cell>
          <cell r="AC403" t="str">
            <v>ERR</v>
          </cell>
        </row>
        <row r="404">
          <cell r="A404" t="str">
            <v>CORPORATE SUPER SERVICES</v>
          </cell>
          <cell r="B404">
            <v>897240</v>
          </cell>
          <cell r="C404">
            <v>11998.8</v>
          </cell>
          <cell r="D404" t="str">
            <v>ICH</v>
          </cell>
          <cell r="E404" t="str">
            <v>CORPORATE SUPER SERVICESICH</v>
          </cell>
          <cell r="G404" t="str">
            <v>CUSTOMER SERVICE</v>
          </cell>
          <cell r="H404">
            <v>800112</v>
          </cell>
          <cell r="I404">
            <v>0</v>
          </cell>
          <cell r="J404" t="str">
            <v>SAL</v>
          </cell>
          <cell r="K404" t="str">
            <v>CUSTOMER SERVICESAL</v>
          </cell>
          <cell r="O404">
            <v>65000.04</v>
          </cell>
          <cell r="Q404" t="str">
            <v>CORPORATE SUPER SERVICESOTH</v>
          </cell>
          <cell r="S404" t="str">
            <v>CORPORATE SUPER SERVICES</v>
          </cell>
          <cell r="T404">
            <v>885055</v>
          </cell>
          <cell r="U404">
            <v>327999.96000000002</v>
          </cell>
          <cell r="V404" t="str">
            <v>OTH</v>
          </cell>
          <cell r="W404" t="str">
            <v>CORPORATE SUPER SERVICESOTH</v>
          </cell>
          <cell r="AB404" t="str">
            <v>ERR</v>
          </cell>
          <cell r="AC404" t="str">
            <v>ERR</v>
          </cell>
        </row>
        <row r="405">
          <cell r="A405" t="str">
            <v>CORPORATE SUPER SERVICES</v>
          </cell>
          <cell r="B405">
            <v>897245</v>
          </cell>
          <cell r="C405">
            <v>6034.79</v>
          </cell>
          <cell r="D405" t="str">
            <v>ICH</v>
          </cell>
          <cell r="E405" t="str">
            <v>CORPORATE SUPER SERVICESICH</v>
          </cell>
          <cell r="G405" t="str">
            <v>CUSTOMER SERVICE</v>
          </cell>
          <cell r="H405">
            <v>800120</v>
          </cell>
          <cell r="I405">
            <v>135405</v>
          </cell>
          <cell r="J405" t="str">
            <v>SAL</v>
          </cell>
          <cell r="K405" t="str">
            <v>CUSTOMER SERVICESAL</v>
          </cell>
          <cell r="O405">
            <v>327999.96000000002</v>
          </cell>
          <cell r="Q405" t="str">
            <v>CORPORATE SUPER SERVICESOTH</v>
          </cell>
          <cell r="S405" t="str">
            <v>CORPORATE SUPER SERVICES</v>
          </cell>
          <cell r="T405">
            <v>892180</v>
          </cell>
          <cell r="U405">
            <v>1287493</v>
          </cell>
          <cell r="V405" t="str">
            <v>ICH</v>
          </cell>
          <cell r="W405" t="str">
            <v>CORPORATE SUPER SERVICESICH</v>
          </cell>
          <cell r="AB405" t="str">
            <v>ERR</v>
          </cell>
          <cell r="AC405" t="str">
            <v>ERR</v>
          </cell>
        </row>
        <row r="406">
          <cell r="A406" t="str">
            <v>CORPORATE SUPER SERVICES</v>
          </cell>
          <cell r="B406">
            <v>897250</v>
          </cell>
          <cell r="C406">
            <v>56880.9</v>
          </cell>
          <cell r="D406" t="str">
            <v>ICH</v>
          </cell>
          <cell r="E406" t="str">
            <v>CORPORATE SUPER SERVICESICH</v>
          </cell>
          <cell r="G406" t="str">
            <v>CUSTOMER SERVICE</v>
          </cell>
          <cell r="H406">
            <v>800122</v>
          </cell>
          <cell r="I406">
            <v>0</v>
          </cell>
          <cell r="J406" t="str">
            <v>SON</v>
          </cell>
          <cell r="K406" t="str">
            <v>CUSTOMER SERVICESON</v>
          </cell>
          <cell r="O406">
            <v>1287493</v>
          </cell>
          <cell r="Q406" t="str">
            <v>CORPORATE SUPER SERVICESICH</v>
          </cell>
          <cell r="S406" t="str">
            <v>CORPORATE SUPER SERVICES</v>
          </cell>
          <cell r="T406">
            <v>892300</v>
          </cell>
          <cell r="U406">
            <v>185000</v>
          </cell>
          <cell r="V406" t="str">
            <v>ICH</v>
          </cell>
          <cell r="W406" t="str">
            <v>CORPORATE SUPER SERVICESICH</v>
          </cell>
          <cell r="AB406" t="str">
            <v>ERR</v>
          </cell>
          <cell r="AC406" t="str">
            <v>ERR</v>
          </cell>
        </row>
        <row r="407">
          <cell r="A407" t="str">
            <v>CORPORATE SUPER SERVICES</v>
          </cell>
          <cell r="B407">
            <v>897251</v>
          </cell>
          <cell r="C407">
            <v>61216</v>
          </cell>
          <cell r="D407" t="str">
            <v>BUS</v>
          </cell>
          <cell r="E407" t="str">
            <v>CORPORATE SUPER SERVICESBUS</v>
          </cell>
          <cell r="G407" t="str">
            <v>CUSTOMER SERVICE</v>
          </cell>
          <cell r="H407">
            <v>800126</v>
          </cell>
          <cell r="I407">
            <v>7331</v>
          </cell>
          <cell r="J407" t="str">
            <v>SAL</v>
          </cell>
          <cell r="K407" t="str">
            <v>CUSTOMER SERVICESAL</v>
          </cell>
          <cell r="O407">
            <v>70000</v>
          </cell>
          <cell r="Q407" t="str">
            <v>CORPORATE SUPER SERVICESICH</v>
          </cell>
          <cell r="S407" t="str">
            <v>CORPORATE SUPER SERVICES</v>
          </cell>
          <cell r="T407">
            <v>897130</v>
          </cell>
          <cell r="U407">
            <v>15000</v>
          </cell>
          <cell r="V407" t="str">
            <v>ICH</v>
          </cell>
          <cell r="W407" t="str">
            <v>CORPORATE SUPER SERVICESICH</v>
          </cell>
          <cell r="AB407" t="str">
            <v>ERR</v>
          </cell>
          <cell r="AC407" t="str">
            <v>ERR</v>
          </cell>
        </row>
        <row r="408">
          <cell r="A408" t="str">
            <v>CORPORATE SUPER SERVICES</v>
          </cell>
          <cell r="B408">
            <v>897252</v>
          </cell>
          <cell r="C408">
            <v>99412</v>
          </cell>
          <cell r="D408" t="str">
            <v>BUS</v>
          </cell>
          <cell r="E408" t="str">
            <v>CORPORATE SUPER SERVICESBUS</v>
          </cell>
          <cell r="G408" t="str">
            <v>CUSTOMER SERVICE</v>
          </cell>
          <cell r="H408">
            <v>800150</v>
          </cell>
          <cell r="I408">
            <v>28678</v>
          </cell>
          <cell r="J408" t="str">
            <v>SAL</v>
          </cell>
          <cell r="K408" t="str">
            <v>CUSTOMER SERVICESAL</v>
          </cell>
          <cell r="O408">
            <v>15000</v>
          </cell>
          <cell r="Q408" t="str">
            <v>CORPORATE SUPER SERVICESICH</v>
          </cell>
          <cell r="S408" t="str">
            <v>CORPORATE SUPER SERVICES</v>
          </cell>
          <cell r="T408">
            <v>897210</v>
          </cell>
          <cell r="U408">
            <v>0</v>
          </cell>
          <cell r="V408" t="str">
            <v>ICH</v>
          </cell>
          <cell r="W408" t="str">
            <v>CORPORATE SUPER SERVICESICH</v>
          </cell>
          <cell r="AB408" t="str">
            <v>ERR</v>
          </cell>
          <cell r="AC408" t="str">
            <v>ERR</v>
          </cell>
        </row>
        <row r="409">
          <cell r="A409" t="str">
            <v>CORPORATE SUPER SERVICES</v>
          </cell>
          <cell r="B409">
            <v>897260</v>
          </cell>
          <cell r="C409">
            <v>13200</v>
          </cell>
          <cell r="D409" t="str">
            <v>ICH</v>
          </cell>
          <cell r="E409" t="str">
            <v>CORPORATE SUPER SERVICESICH</v>
          </cell>
          <cell r="G409" t="str">
            <v>CUSTOMER SERVICE</v>
          </cell>
          <cell r="H409">
            <v>800151</v>
          </cell>
          <cell r="I409">
            <v>0</v>
          </cell>
          <cell r="J409" t="str">
            <v>SAL</v>
          </cell>
          <cell r="K409" t="str">
            <v>CUSTOMER SERVICESAL</v>
          </cell>
          <cell r="O409">
            <v>0</v>
          </cell>
          <cell r="Q409" t="str">
            <v>CORPORATE SUPER SERVICESICH</v>
          </cell>
          <cell r="S409" t="str">
            <v>CORPORATE SUPER SERVICES</v>
          </cell>
          <cell r="T409">
            <v>897230</v>
          </cell>
          <cell r="U409">
            <v>44677</v>
          </cell>
          <cell r="V409" t="str">
            <v>ICH</v>
          </cell>
          <cell r="W409" t="str">
            <v>CORPORATE SUPER SERVICESICH</v>
          </cell>
          <cell r="AB409" t="str">
            <v>ERR</v>
          </cell>
          <cell r="AC409" t="str">
            <v>ERR</v>
          </cell>
        </row>
        <row r="410">
          <cell r="A410" t="str">
            <v>CORPORATE SUPER SERVICES</v>
          </cell>
          <cell r="B410">
            <v>897265</v>
          </cell>
          <cell r="C410">
            <v>2271.92</v>
          </cell>
          <cell r="D410" t="str">
            <v>ICH</v>
          </cell>
          <cell r="E410" t="str">
            <v>CORPORATE SUPER SERVICESICH</v>
          </cell>
          <cell r="G410" t="str">
            <v>CUSTOMER SERVICE</v>
          </cell>
          <cell r="H410">
            <v>800160</v>
          </cell>
          <cell r="I410">
            <v>0</v>
          </cell>
          <cell r="J410" t="str">
            <v>SAL</v>
          </cell>
          <cell r="K410" t="str">
            <v>CUSTOMER SERVICESAL</v>
          </cell>
          <cell r="O410">
            <v>44677</v>
          </cell>
          <cell r="Q410" t="str">
            <v>CORPORATE SUPER SERVICESICH</v>
          </cell>
          <cell r="S410" t="str">
            <v>CORPORATE SUPER SERVICES</v>
          </cell>
          <cell r="T410">
            <v>897240</v>
          </cell>
          <cell r="U410">
            <v>44100</v>
          </cell>
          <cell r="V410" t="str">
            <v>ICH</v>
          </cell>
          <cell r="W410" t="str">
            <v>CORPORATE SUPER SERVICESICH</v>
          </cell>
          <cell r="AB410" t="str">
            <v>ERR</v>
          </cell>
          <cell r="AC410" t="str">
            <v>ERR</v>
          </cell>
        </row>
        <row r="411">
          <cell r="A411" t="str">
            <v>CORPORATE SUPER SERVICES</v>
          </cell>
          <cell r="B411">
            <v>897300</v>
          </cell>
          <cell r="C411">
            <v>67426.679999999993</v>
          </cell>
          <cell r="D411" t="str">
            <v>RNN</v>
          </cell>
          <cell r="E411" t="str">
            <v>CORPORATE SUPER SERVICESRNN</v>
          </cell>
          <cell r="G411" t="str">
            <v>CUSTOMER SERVICE</v>
          </cell>
          <cell r="H411">
            <v>800167</v>
          </cell>
          <cell r="I411">
            <v>0</v>
          </cell>
          <cell r="J411" t="str">
            <v>SAL</v>
          </cell>
          <cell r="K411" t="str">
            <v>CUSTOMER SERVICESAL</v>
          </cell>
          <cell r="O411">
            <v>44100</v>
          </cell>
          <cell r="Q411" t="str">
            <v>CORPORATE SUPER SERVICESICH</v>
          </cell>
          <cell r="S411" t="str">
            <v>CORPORATE SUPER SERVICES</v>
          </cell>
          <cell r="T411">
            <v>897245</v>
          </cell>
          <cell r="U411">
            <v>10810</v>
          </cell>
          <cell r="V411" t="str">
            <v>ICH</v>
          </cell>
          <cell r="W411" t="str">
            <v>CORPORATE SUPER SERVICESICH</v>
          </cell>
          <cell r="AB411" t="str">
            <v>ERR</v>
          </cell>
          <cell r="AC411" t="str">
            <v>ERR</v>
          </cell>
        </row>
        <row r="412">
          <cell r="A412" t="str">
            <v>CORPORATE SUPER SERVICES</v>
          </cell>
          <cell r="B412">
            <v>897320</v>
          </cell>
          <cell r="C412">
            <v>7773.96</v>
          </cell>
          <cell r="D412" t="str">
            <v>ICH</v>
          </cell>
          <cell r="E412" t="str">
            <v>CORPORATE SUPER SERVICESICH</v>
          </cell>
          <cell r="G412" t="str">
            <v>CUSTOMER SERVICE</v>
          </cell>
          <cell r="H412">
            <v>800191</v>
          </cell>
          <cell r="I412">
            <v>-26783</v>
          </cell>
          <cell r="J412" t="str">
            <v>SAL</v>
          </cell>
          <cell r="K412" t="str">
            <v>CUSTOMER SERVICESAL</v>
          </cell>
          <cell r="O412">
            <v>10810</v>
          </cell>
          <cell r="Q412" t="str">
            <v>CORPORATE SUPER SERVICESICH</v>
          </cell>
          <cell r="S412" t="str">
            <v>CORPORATE SUPER SERVICES</v>
          </cell>
          <cell r="T412">
            <v>897251</v>
          </cell>
          <cell r="U412">
            <v>220788</v>
          </cell>
          <cell r="V412" t="str">
            <v>BUS</v>
          </cell>
          <cell r="W412" t="str">
            <v>CORPORATE SUPER SERVICESBUS</v>
          </cell>
          <cell r="AB412" t="str">
            <v>ERR</v>
          </cell>
          <cell r="AC412" t="str">
            <v>ERR</v>
          </cell>
        </row>
        <row r="413">
          <cell r="A413" t="str">
            <v>CORPORATE SUPER SERVICES</v>
          </cell>
          <cell r="B413">
            <v>897500</v>
          </cell>
          <cell r="C413">
            <v>459838.13</v>
          </cell>
          <cell r="D413" t="str">
            <v>BUS</v>
          </cell>
          <cell r="E413" t="str">
            <v>CORPORATE SUPER SERVICESBUS</v>
          </cell>
          <cell r="G413" t="str">
            <v>CUSTOMER SERVICE</v>
          </cell>
          <cell r="H413">
            <v>800510</v>
          </cell>
          <cell r="I413">
            <v>1717</v>
          </cell>
          <cell r="J413" t="str">
            <v>SAL</v>
          </cell>
          <cell r="K413" t="str">
            <v>CUSTOMER SERVICESAL</v>
          </cell>
          <cell r="O413">
            <v>220788</v>
          </cell>
          <cell r="Q413" t="str">
            <v>CORPORATE SUPER SERVICESBUS</v>
          </cell>
          <cell r="S413" t="str">
            <v>CORPORATE SUPER SERVICES</v>
          </cell>
          <cell r="T413">
            <v>897252</v>
          </cell>
          <cell r="U413">
            <v>421287.96</v>
          </cell>
          <cell r="V413" t="str">
            <v>BUS</v>
          </cell>
          <cell r="W413" t="str">
            <v>CORPORATE SUPER SERVICESBUS</v>
          </cell>
          <cell r="AB413" t="str">
            <v>ERR</v>
          </cell>
          <cell r="AC413" t="str">
            <v>ERR</v>
          </cell>
        </row>
        <row r="414">
          <cell r="A414" t="str">
            <v>CORPORATE SUPER SERVICES</v>
          </cell>
          <cell r="B414">
            <v>897630</v>
          </cell>
          <cell r="C414">
            <v>10562.2</v>
          </cell>
          <cell r="D414" t="str">
            <v>ICH</v>
          </cell>
          <cell r="E414" t="str">
            <v>CORPORATE SUPER SERVICESICH</v>
          </cell>
          <cell r="G414" t="str">
            <v>CUSTOMER SERVICE</v>
          </cell>
          <cell r="H414">
            <v>800515</v>
          </cell>
          <cell r="I414">
            <v>194</v>
          </cell>
          <cell r="J414" t="str">
            <v>SAL</v>
          </cell>
          <cell r="K414" t="str">
            <v>CUSTOMER SERVICESAL</v>
          </cell>
          <cell r="O414">
            <v>421287.96</v>
          </cell>
          <cell r="Q414" t="str">
            <v>CORPORATE SUPER SERVICESBUS</v>
          </cell>
          <cell r="S414" t="str">
            <v>CORPORATE SUPER SERVICES</v>
          </cell>
          <cell r="T414">
            <v>897260</v>
          </cell>
          <cell r="U414">
            <v>122500</v>
          </cell>
          <cell r="V414" t="str">
            <v>ICH</v>
          </cell>
          <cell r="W414" t="str">
            <v>CORPORATE SUPER SERVICESICH</v>
          </cell>
          <cell r="AB414" t="str">
            <v>ERR</v>
          </cell>
          <cell r="AC414" t="str">
            <v>ERR</v>
          </cell>
        </row>
        <row r="415">
          <cell r="A415" t="str">
            <v>CORPORATE SUPER SERVICES</v>
          </cell>
          <cell r="B415">
            <v>897650</v>
          </cell>
          <cell r="C415">
            <v>14820</v>
          </cell>
          <cell r="D415" t="str">
            <v>ICH</v>
          </cell>
          <cell r="E415" t="str">
            <v>CORPORATE SUPER SERVICESICH</v>
          </cell>
          <cell r="G415" t="str">
            <v>CUSTOMER SERVICE</v>
          </cell>
          <cell r="H415">
            <v>800626</v>
          </cell>
          <cell r="I415">
            <v>0</v>
          </cell>
          <cell r="J415" t="str">
            <v>SAL</v>
          </cell>
          <cell r="K415" t="str">
            <v>CUSTOMER SERVICESAL</v>
          </cell>
          <cell r="O415">
            <v>122500</v>
          </cell>
          <cell r="Q415" t="str">
            <v>CORPORATE SUPER SERVICESICH</v>
          </cell>
          <cell r="S415" t="str">
            <v>CORPORATE SUPER SERVICES</v>
          </cell>
          <cell r="T415">
            <v>897265</v>
          </cell>
          <cell r="U415">
            <v>5000</v>
          </cell>
          <cell r="V415" t="str">
            <v>ICH</v>
          </cell>
          <cell r="W415" t="str">
            <v>CORPORATE SUPER SERVICESICH</v>
          </cell>
          <cell r="AB415" t="str">
            <v>ERR</v>
          </cell>
          <cell r="AC415" t="str">
            <v>ERR</v>
          </cell>
        </row>
        <row r="416">
          <cell r="A416" t="str">
            <v>CORPORATE SUPER SERVICES</v>
          </cell>
          <cell r="B416">
            <v>897655</v>
          </cell>
          <cell r="C416">
            <v>41888</v>
          </cell>
          <cell r="D416" t="str">
            <v>ICH</v>
          </cell>
          <cell r="E416" t="str">
            <v>CORPORATE SUPER SERVICESICH</v>
          </cell>
          <cell r="G416" t="str">
            <v>CUSTOMER SERVICE</v>
          </cell>
          <cell r="H416">
            <v>800627</v>
          </cell>
          <cell r="I416">
            <v>0</v>
          </cell>
          <cell r="J416" t="str">
            <v>SAL</v>
          </cell>
          <cell r="K416" t="str">
            <v>CUSTOMER SERVICESAL</v>
          </cell>
          <cell r="O416">
            <v>5000</v>
          </cell>
          <cell r="Q416" t="str">
            <v>CORPORATE SUPER SERVICESICH</v>
          </cell>
          <cell r="S416" t="str">
            <v>CORPORATE SUPER SERVICES</v>
          </cell>
          <cell r="T416">
            <v>897300</v>
          </cell>
          <cell r="U416">
            <v>202280</v>
          </cell>
          <cell r="V416" t="str">
            <v>RNN</v>
          </cell>
          <cell r="W416" t="str">
            <v>CORPORATE SUPER SERVICESRNN</v>
          </cell>
          <cell r="AB416" t="str">
            <v>ERR</v>
          </cell>
          <cell r="AC416" t="str">
            <v>ERR</v>
          </cell>
        </row>
        <row r="417">
          <cell r="A417" t="str">
            <v>CORPORATE SUPER SERVICES</v>
          </cell>
          <cell r="B417">
            <v>897663</v>
          </cell>
          <cell r="C417">
            <v>21504</v>
          </cell>
          <cell r="D417" t="str">
            <v>ICH</v>
          </cell>
          <cell r="E417" t="str">
            <v>CORPORATE SUPER SERVICESICH</v>
          </cell>
          <cell r="G417" t="str">
            <v>CUSTOMER SERVICE</v>
          </cell>
          <cell r="H417">
            <v>800640</v>
          </cell>
          <cell r="I417">
            <v>0</v>
          </cell>
          <cell r="J417" t="str">
            <v>SAL</v>
          </cell>
          <cell r="K417" t="str">
            <v>CUSTOMER SERVICESAL</v>
          </cell>
          <cell r="O417">
            <v>202280</v>
          </cell>
          <cell r="Q417" t="str">
            <v>CORPORATE SUPER SERVICESRNN</v>
          </cell>
          <cell r="S417" t="str">
            <v>CORPORATE SUPER SERVICES</v>
          </cell>
          <cell r="T417">
            <v>897320</v>
          </cell>
          <cell r="U417">
            <v>23314</v>
          </cell>
          <cell r="V417" t="str">
            <v>ICH</v>
          </cell>
          <cell r="W417" t="str">
            <v>CORPORATE SUPER SERVICESICH</v>
          </cell>
          <cell r="AB417" t="str">
            <v>ERR</v>
          </cell>
          <cell r="AC417" t="str">
            <v>ERR</v>
          </cell>
        </row>
        <row r="418">
          <cell r="A418" t="str">
            <v>CORPORATE SUPER SERVICES</v>
          </cell>
          <cell r="B418">
            <v>897720</v>
          </cell>
          <cell r="C418">
            <v>339317.44</v>
          </cell>
          <cell r="D418" t="str">
            <v>ICH</v>
          </cell>
          <cell r="E418" t="str">
            <v>CORPORATE SUPER SERVICESICH</v>
          </cell>
          <cell r="G418" t="str">
            <v>CUSTOMER SERVICE</v>
          </cell>
          <cell r="H418">
            <v>800642</v>
          </cell>
          <cell r="I418">
            <v>0</v>
          </cell>
          <cell r="J418" t="str">
            <v>SAL</v>
          </cell>
          <cell r="K418" t="str">
            <v>CUSTOMER SERVICESAL</v>
          </cell>
          <cell r="O418">
            <v>23314</v>
          </cell>
          <cell r="Q418" t="str">
            <v>CORPORATE SUPER SERVICESICH</v>
          </cell>
          <cell r="S418" t="str">
            <v>CORPORATE SUPER SERVICES</v>
          </cell>
          <cell r="T418">
            <v>897500</v>
          </cell>
          <cell r="U418">
            <v>1509000</v>
          </cell>
          <cell r="V418" t="str">
            <v>BUS</v>
          </cell>
          <cell r="W418" t="str">
            <v>CORPORATE SUPER SERVICESBUS</v>
          </cell>
          <cell r="AB418" t="str">
            <v>ERR</v>
          </cell>
          <cell r="AC418" t="str">
            <v>ERR</v>
          </cell>
        </row>
        <row r="419">
          <cell r="A419" t="str">
            <v>CUSTOMER SERVICE</v>
          </cell>
          <cell r="B419">
            <v>800100</v>
          </cell>
          <cell r="C419">
            <v>1777863.17</v>
          </cell>
          <cell r="D419" t="str">
            <v>SAL</v>
          </cell>
          <cell r="E419" t="str">
            <v>CUSTOMER SERVICESAL</v>
          </cell>
          <cell r="G419" t="str">
            <v>CUSTOMER SERVICE</v>
          </cell>
          <cell r="H419">
            <v>800660</v>
          </cell>
          <cell r="I419">
            <v>5620</v>
          </cell>
          <cell r="J419" t="str">
            <v>SON</v>
          </cell>
          <cell r="K419" t="str">
            <v>CUSTOMER SERVICESON</v>
          </cell>
          <cell r="O419">
            <v>1509000</v>
          </cell>
          <cell r="Q419" t="str">
            <v>CORPORATE SUPER SERVICESBUS</v>
          </cell>
          <cell r="S419" t="str">
            <v>CORPORATE SUPER SERVICES</v>
          </cell>
          <cell r="T419">
            <v>897630</v>
          </cell>
          <cell r="U419">
            <v>26400</v>
          </cell>
          <cell r="V419" t="str">
            <v>ICH</v>
          </cell>
          <cell r="W419" t="str">
            <v>CORPORATE SUPER SERVICESICH</v>
          </cell>
          <cell r="AB419" t="str">
            <v>ERR</v>
          </cell>
          <cell r="AC419" t="str">
            <v>ERR</v>
          </cell>
        </row>
        <row r="420">
          <cell r="A420" t="str">
            <v>CUSTOMER SERVICE</v>
          </cell>
          <cell r="B420">
            <v>800110</v>
          </cell>
          <cell r="C420">
            <v>16812.43</v>
          </cell>
          <cell r="D420" t="str">
            <v>SAL</v>
          </cell>
          <cell r="E420" t="str">
            <v>CUSTOMER SERVICESAL</v>
          </cell>
          <cell r="G420" t="str">
            <v>CUSTOMER SERVICE</v>
          </cell>
          <cell r="H420">
            <v>801110</v>
          </cell>
          <cell r="I420">
            <v>0</v>
          </cell>
          <cell r="J420" t="str">
            <v>SAL</v>
          </cell>
          <cell r="K420" t="str">
            <v>CUSTOMER SERVICESAL</v>
          </cell>
          <cell r="O420">
            <v>26400</v>
          </cell>
          <cell r="Q420" t="str">
            <v>CORPORATE SUPER SERVICESICH</v>
          </cell>
          <cell r="S420" t="str">
            <v>CORPORATE SUPER SERVICES</v>
          </cell>
          <cell r="T420">
            <v>897650</v>
          </cell>
          <cell r="U420">
            <v>37877</v>
          </cell>
          <cell r="V420" t="str">
            <v>ICH</v>
          </cell>
          <cell r="W420" t="str">
            <v>CORPORATE SUPER SERVICESICH</v>
          </cell>
          <cell r="AB420" t="str">
            <v>ERR</v>
          </cell>
          <cell r="AC420" t="str">
            <v>ERR</v>
          </cell>
        </row>
        <row r="421">
          <cell r="A421" t="str">
            <v>CUSTOMER SERVICE</v>
          </cell>
          <cell r="B421">
            <v>800120</v>
          </cell>
          <cell r="C421">
            <v>66294.63</v>
          </cell>
          <cell r="D421" t="str">
            <v>SAL</v>
          </cell>
          <cell r="E421" t="str">
            <v>CUSTOMER SERVICESAL</v>
          </cell>
          <cell r="G421" t="str">
            <v>CUSTOMER SERVICE</v>
          </cell>
          <cell r="H421">
            <v>801191</v>
          </cell>
          <cell r="I421">
            <v>18500</v>
          </cell>
          <cell r="J421" t="str">
            <v>SAL</v>
          </cell>
          <cell r="K421" t="str">
            <v>CUSTOMER SERVICESAL</v>
          </cell>
          <cell r="O421">
            <v>37877</v>
          </cell>
          <cell r="Q421" t="str">
            <v>CORPORATE SUPER SERVICESICH</v>
          </cell>
          <cell r="S421" t="str">
            <v>CORPORATE SUPER SERVICES</v>
          </cell>
          <cell r="T421">
            <v>897655</v>
          </cell>
          <cell r="U421">
            <v>109956</v>
          </cell>
          <cell r="V421" t="str">
            <v>ICH</v>
          </cell>
          <cell r="W421" t="str">
            <v>CORPORATE SUPER SERVICESICH</v>
          </cell>
          <cell r="AB421" t="str">
            <v>ERR</v>
          </cell>
          <cell r="AC421" t="str">
            <v>ERR</v>
          </cell>
        </row>
        <row r="422">
          <cell r="A422" t="str">
            <v>CUSTOMER SERVICE</v>
          </cell>
          <cell r="B422">
            <v>800122</v>
          </cell>
          <cell r="C422">
            <v>0</v>
          </cell>
          <cell r="D422" t="str">
            <v>SON</v>
          </cell>
          <cell r="E422" t="str">
            <v>CUSTOMER SERVICESON</v>
          </cell>
          <cell r="G422" t="str">
            <v>CUSTOMER SERVICE</v>
          </cell>
          <cell r="H422">
            <v>801205</v>
          </cell>
          <cell r="I422">
            <v>0</v>
          </cell>
          <cell r="J422" t="str">
            <v>SAL</v>
          </cell>
          <cell r="K422" t="str">
            <v>CUSTOMER SERVICESAL</v>
          </cell>
          <cell r="O422">
            <v>109956</v>
          </cell>
          <cell r="Q422" t="str">
            <v>CORPORATE SUPER SERVICESICH</v>
          </cell>
          <cell r="S422" t="str">
            <v>CORPORATE SUPER SERVICES</v>
          </cell>
          <cell r="T422">
            <v>897663</v>
          </cell>
          <cell r="U422">
            <v>56448</v>
          </cell>
          <cell r="V422" t="str">
            <v>ICH</v>
          </cell>
          <cell r="W422" t="str">
            <v>CORPORATE SUPER SERVICESICH</v>
          </cell>
          <cell r="AB422" t="str">
            <v>ERR</v>
          </cell>
          <cell r="AC422" t="str">
            <v>ERR</v>
          </cell>
        </row>
        <row r="423">
          <cell r="A423" t="str">
            <v>CUSTOMER SERVICE</v>
          </cell>
          <cell r="B423">
            <v>800126</v>
          </cell>
          <cell r="C423">
            <v>3266.29</v>
          </cell>
          <cell r="D423" t="str">
            <v>SAL</v>
          </cell>
          <cell r="E423" t="str">
            <v>CUSTOMER SERVICESAL</v>
          </cell>
          <cell r="G423" t="str">
            <v>CUSTOMER SERVICE</v>
          </cell>
          <cell r="H423">
            <v>801210</v>
          </cell>
          <cell r="I423">
            <v>6690</v>
          </cell>
          <cell r="J423" t="str">
            <v>SAL</v>
          </cell>
          <cell r="K423" t="str">
            <v>CUSTOMER SERVICESAL</v>
          </cell>
          <cell r="O423">
            <v>56448</v>
          </cell>
          <cell r="Q423" t="str">
            <v>CORPORATE SUPER SERVICESICH</v>
          </cell>
          <cell r="S423" t="str">
            <v>CORPORATE SUPER SERVICES</v>
          </cell>
          <cell r="T423">
            <v>897720</v>
          </cell>
          <cell r="U423">
            <v>1689999.84</v>
          </cell>
          <cell r="V423" t="str">
            <v>ICH</v>
          </cell>
          <cell r="W423" t="str">
            <v>CORPORATE SUPER SERVICESICH</v>
          </cell>
          <cell r="AB423" t="str">
            <v>ERR</v>
          </cell>
          <cell r="AC423" t="str">
            <v>ERR</v>
          </cell>
        </row>
        <row r="424">
          <cell r="A424" t="str">
            <v>CUSTOMER SERVICE</v>
          </cell>
          <cell r="B424">
            <v>800150</v>
          </cell>
          <cell r="C424">
            <v>10801.27</v>
          </cell>
          <cell r="D424" t="str">
            <v>SAL</v>
          </cell>
          <cell r="E424" t="str">
            <v>CUSTOMER SERVICESAL</v>
          </cell>
          <cell r="G424" t="str">
            <v>CUSTOMER SERVICE</v>
          </cell>
          <cell r="H424">
            <v>801215</v>
          </cell>
          <cell r="I424">
            <v>832</v>
          </cell>
          <cell r="J424" t="str">
            <v>SAL</v>
          </cell>
          <cell r="K424" t="str">
            <v>CUSTOMER SERVICESAL</v>
          </cell>
          <cell r="O424">
            <v>910999.92</v>
          </cell>
          <cell r="Q424" t="str">
            <v>CORPORATE SUPER SERVICESICH</v>
          </cell>
          <cell r="S424" t="str">
            <v>CORPORATE SUPER SERVICES</v>
          </cell>
          <cell r="T424">
            <v>897900</v>
          </cell>
          <cell r="U424">
            <v>209000</v>
          </cell>
          <cell r="V424" t="str">
            <v>ICH</v>
          </cell>
          <cell r="W424" t="str">
            <v>CORPORATE SUPER SERVICESICH</v>
          </cell>
          <cell r="AB424" t="str">
            <v>ERR</v>
          </cell>
          <cell r="AC424" t="str">
            <v>ERR</v>
          </cell>
        </row>
        <row r="425">
          <cell r="A425" t="str">
            <v>CUSTOMER SERVICE</v>
          </cell>
          <cell r="B425">
            <v>800167</v>
          </cell>
          <cell r="C425">
            <v>0</v>
          </cell>
          <cell r="D425" t="str">
            <v>SAL</v>
          </cell>
          <cell r="E425" t="str">
            <v>CUSTOMER SERVICESAL</v>
          </cell>
          <cell r="G425" t="str">
            <v>CUSTOMER SERVICE</v>
          </cell>
          <cell r="H425">
            <v>801300</v>
          </cell>
          <cell r="I425">
            <v>0</v>
          </cell>
          <cell r="J425" t="str">
            <v>SAL</v>
          </cell>
          <cell r="K425" t="str">
            <v>CUSTOMER SERVICESAL</v>
          </cell>
          <cell r="O425">
            <v>778999.92</v>
          </cell>
          <cell r="Q425" t="str">
            <v>CORPORATE SUPER SERVICESICH</v>
          </cell>
          <cell r="S425" t="str">
            <v>CUSTOMER SERVICE</v>
          </cell>
          <cell r="T425">
            <v>800100</v>
          </cell>
          <cell r="U425">
            <v>5567702</v>
          </cell>
          <cell r="V425" t="str">
            <v>SAL</v>
          </cell>
          <cell r="W425" t="str">
            <v>CUSTOMER SERVICESAL</v>
          </cell>
          <cell r="AB425" t="str">
            <v>ERR</v>
          </cell>
          <cell r="AC425" t="str">
            <v>ERR</v>
          </cell>
        </row>
        <row r="426">
          <cell r="A426" t="str">
            <v>CUSTOMER SERVICE</v>
          </cell>
          <cell r="B426">
            <v>800240</v>
          </cell>
          <cell r="C426">
            <v>0</v>
          </cell>
          <cell r="D426" t="str">
            <v>SAL</v>
          </cell>
          <cell r="E426" t="str">
            <v>CUSTOMER SERVICESAL</v>
          </cell>
          <cell r="G426" t="str">
            <v>CUSTOMER SERVICE</v>
          </cell>
          <cell r="H426">
            <v>801391</v>
          </cell>
          <cell r="I426">
            <v>17182</v>
          </cell>
          <cell r="J426" t="str">
            <v>SAL</v>
          </cell>
          <cell r="K426" t="str">
            <v>CUSTOMER SERVICESAL</v>
          </cell>
          <cell r="O426">
            <v>209000</v>
          </cell>
          <cell r="Q426" t="str">
            <v>CORPORATE SUPER SERVICESICH</v>
          </cell>
          <cell r="S426" t="str">
            <v>CUSTOMER SERVICE</v>
          </cell>
          <cell r="T426">
            <v>800110</v>
          </cell>
          <cell r="U426">
            <v>29250</v>
          </cell>
          <cell r="V426" t="str">
            <v>SAL</v>
          </cell>
          <cell r="W426" t="str">
            <v>CUSTOMER SERVICESAL</v>
          </cell>
          <cell r="AB426" t="str">
            <v>ERR</v>
          </cell>
          <cell r="AC426" t="str">
            <v>ERR</v>
          </cell>
        </row>
        <row r="427">
          <cell r="A427" t="str">
            <v>CUSTOMER SERVICE</v>
          </cell>
          <cell r="B427">
            <v>800510</v>
          </cell>
          <cell r="C427">
            <v>1052.75</v>
          </cell>
          <cell r="D427" t="str">
            <v>SAL</v>
          </cell>
          <cell r="E427" t="str">
            <v>CUSTOMER SERVICESAL</v>
          </cell>
          <cell r="G427" t="str">
            <v>CUSTOMER SERVICE</v>
          </cell>
          <cell r="H427">
            <v>802200</v>
          </cell>
          <cell r="I427">
            <v>6040</v>
          </cell>
          <cell r="J427" t="str">
            <v>SON</v>
          </cell>
          <cell r="K427" t="str">
            <v>CUSTOMER SERVICESON</v>
          </cell>
          <cell r="O427">
            <v>5567702</v>
          </cell>
          <cell r="Q427" t="str">
            <v>CUSTOMER SERVICESAL</v>
          </cell>
          <cell r="S427" t="str">
            <v>CUSTOMER SERVICE</v>
          </cell>
          <cell r="T427">
            <v>800112</v>
          </cell>
          <cell r="U427">
            <v>0</v>
          </cell>
          <cell r="V427" t="str">
            <v>SAL</v>
          </cell>
          <cell r="W427" t="str">
            <v>CUSTOMER SERVICESAL</v>
          </cell>
          <cell r="AB427" t="str">
            <v>ERR</v>
          </cell>
          <cell r="AC427" t="str">
            <v>ERR</v>
          </cell>
        </row>
        <row r="428">
          <cell r="A428" t="str">
            <v>CUSTOMER SERVICE</v>
          </cell>
          <cell r="B428">
            <v>800613</v>
          </cell>
          <cell r="C428">
            <v>0</v>
          </cell>
          <cell r="D428" t="str">
            <v>SAL</v>
          </cell>
          <cell r="E428" t="str">
            <v>CUSTOMER SERVICESAL</v>
          </cell>
          <cell r="G428" t="str">
            <v>CUSTOMER SERVICE</v>
          </cell>
          <cell r="H428">
            <v>802220</v>
          </cell>
          <cell r="I428">
            <v>0</v>
          </cell>
          <cell r="J428" t="str">
            <v>SON</v>
          </cell>
          <cell r="K428" t="str">
            <v>CUSTOMER SERVICESON</v>
          </cell>
          <cell r="O428">
            <v>29250</v>
          </cell>
          <cell r="Q428" t="str">
            <v>CUSTOMER SERVICESAL</v>
          </cell>
          <cell r="S428" t="str">
            <v>CUSTOMER SERVICE</v>
          </cell>
          <cell r="T428">
            <v>800120</v>
          </cell>
          <cell r="U428">
            <v>398499</v>
          </cell>
          <cell r="V428" t="str">
            <v>SAL</v>
          </cell>
          <cell r="W428" t="str">
            <v>CUSTOMER SERVICESAL</v>
          </cell>
          <cell r="AB428" t="str">
            <v>ERR</v>
          </cell>
          <cell r="AC428" t="str">
            <v>ERR</v>
          </cell>
        </row>
        <row r="429">
          <cell r="A429" t="str">
            <v>CUSTOMER SERVICE</v>
          </cell>
          <cell r="B429">
            <v>800614</v>
          </cell>
          <cell r="C429">
            <v>0</v>
          </cell>
          <cell r="D429" t="str">
            <v>SAL</v>
          </cell>
          <cell r="E429" t="str">
            <v>CUSTOMER SERVICESAL</v>
          </cell>
          <cell r="G429" t="str">
            <v>CUSTOMER SERVICE</v>
          </cell>
          <cell r="H429">
            <v>802231</v>
          </cell>
          <cell r="I429">
            <v>3210</v>
          </cell>
          <cell r="J429" t="str">
            <v>SON</v>
          </cell>
          <cell r="K429" t="str">
            <v>CUSTOMER SERVICESON</v>
          </cell>
          <cell r="O429">
            <v>0</v>
          </cell>
          <cell r="Q429" t="str">
            <v>CUSTOMER SERVICESAL</v>
          </cell>
          <cell r="S429" t="str">
            <v>CUSTOMER SERVICE</v>
          </cell>
          <cell r="T429">
            <v>800122</v>
          </cell>
          <cell r="U429">
            <v>0</v>
          </cell>
          <cell r="V429" t="str">
            <v>SON</v>
          </cell>
          <cell r="W429" t="str">
            <v>CUSTOMER SERVICESON</v>
          </cell>
          <cell r="AB429" t="str">
            <v>ERR</v>
          </cell>
          <cell r="AC429" t="str">
            <v>ERR</v>
          </cell>
        </row>
        <row r="430">
          <cell r="A430" t="str">
            <v>CUSTOMER SERVICE</v>
          </cell>
          <cell r="B430">
            <v>800642</v>
          </cell>
          <cell r="C430">
            <v>346.35</v>
          </cell>
          <cell r="D430" t="str">
            <v>SAL</v>
          </cell>
          <cell r="E430" t="str">
            <v>CUSTOMER SERVICESAL</v>
          </cell>
          <cell r="G430" t="str">
            <v>CUSTOMER SERVICE</v>
          </cell>
          <cell r="H430">
            <v>802240</v>
          </cell>
          <cell r="I430">
            <v>0</v>
          </cell>
          <cell r="J430" t="str">
            <v>SON</v>
          </cell>
          <cell r="K430" t="str">
            <v>CUSTOMER SERVICESON</v>
          </cell>
          <cell r="O430">
            <v>398499</v>
          </cell>
          <cell r="Q430" t="str">
            <v>CUSTOMER SERVICESAL</v>
          </cell>
          <cell r="S430" t="str">
            <v>CUSTOMER SERVICE</v>
          </cell>
          <cell r="T430">
            <v>800124</v>
          </cell>
          <cell r="U430">
            <v>0</v>
          </cell>
          <cell r="V430" t="str">
            <v>SAL</v>
          </cell>
          <cell r="W430" t="str">
            <v>CUSTOMER SERVICESAL</v>
          </cell>
          <cell r="AB430" t="str">
            <v>ERR</v>
          </cell>
          <cell r="AC430" t="str">
            <v>ERR</v>
          </cell>
        </row>
        <row r="431">
          <cell r="A431" t="str">
            <v>CUSTOMER SERVICE</v>
          </cell>
          <cell r="B431">
            <v>800660</v>
          </cell>
          <cell r="C431">
            <v>4635.2</v>
          </cell>
          <cell r="D431" t="str">
            <v>SON</v>
          </cell>
          <cell r="E431" t="str">
            <v>CUSTOMER SERVICESON</v>
          </cell>
          <cell r="G431" t="str">
            <v>CUSTOMER SERVICE</v>
          </cell>
          <cell r="H431">
            <v>802300</v>
          </cell>
          <cell r="I431">
            <v>21547</v>
          </cell>
          <cell r="J431" t="str">
            <v>SON</v>
          </cell>
          <cell r="K431" t="str">
            <v>CUSTOMER SERVICESON</v>
          </cell>
          <cell r="O431">
            <v>0</v>
          </cell>
          <cell r="Q431" t="str">
            <v>CUSTOMER SERVICESON</v>
          </cell>
          <cell r="S431" t="str">
            <v>CUSTOMER SERVICE</v>
          </cell>
          <cell r="T431">
            <v>800126</v>
          </cell>
          <cell r="U431">
            <v>21177</v>
          </cell>
          <cell r="V431" t="str">
            <v>SAL</v>
          </cell>
          <cell r="W431" t="str">
            <v>CUSTOMER SERVICESAL</v>
          </cell>
          <cell r="AB431" t="str">
            <v>ERR</v>
          </cell>
          <cell r="AC431" t="str">
            <v>ERR</v>
          </cell>
        </row>
        <row r="432">
          <cell r="A432" t="str">
            <v>CUSTOMER SERVICE</v>
          </cell>
          <cell r="B432">
            <v>801191</v>
          </cell>
          <cell r="C432">
            <v>20137.259999999998</v>
          </cell>
          <cell r="D432" t="str">
            <v>SAL</v>
          </cell>
          <cell r="E432" t="str">
            <v>CUSTOMER SERVICESAL</v>
          </cell>
          <cell r="G432" t="str">
            <v>CUSTOMER SERVICE</v>
          </cell>
          <cell r="H432">
            <v>802330</v>
          </cell>
          <cell r="I432">
            <v>360</v>
          </cell>
          <cell r="J432" t="str">
            <v>SON</v>
          </cell>
          <cell r="K432" t="str">
            <v>CUSTOMER SERVICESON</v>
          </cell>
          <cell r="O432">
            <v>0</v>
          </cell>
          <cell r="Q432" t="str">
            <v>CUSTOMER SERVICESAL</v>
          </cell>
          <cell r="S432" t="str">
            <v>CUSTOMER SERVICE</v>
          </cell>
          <cell r="T432">
            <v>800150</v>
          </cell>
          <cell r="U432">
            <v>83403</v>
          </cell>
          <cell r="V432" t="str">
            <v>SAL</v>
          </cell>
          <cell r="W432" t="str">
            <v>CUSTOMER SERVICESAL</v>
          </cell>
          <cell r="AB432" t="str">
            <v>ERR</v>
          </cell>
          <cell r="AC432" t="str">
            <v>ERR</v>
          </cell>
        </row>
        <row r="433">
          <cell r="A433" t="str">
            <v>CUSTOMER SERVICE</v>
          </cell>
          <cell r="B433">
            <v>801201</v>
          </cell>
          <cell r="C433">
            <v>15795.78</v>
          </cell>
          <cell r="D433" t="str">
            <v>SAL</v>
          </cell>
          <cell r="E433" t="str">
            <v>CUSTOMER SERVICESAL</v>
          </cell>
          <cell r="G433" t="str">
            <v>CUSTOMER SERVICE</v>
          </cell>
          <cell r="H433">
            <v>802400</v>
          </cell>
          <cell r="I433">
            <v>4708</v>
          </cell>
          <cell r="J433" t="str">
            <v>SON</v>
          </cell>
          <cell r="K433" t="str">
            <v>CUSTOMER SERVICESON</v>
          </cell>
          <cell r="O433">
            <v>21177</v>
          </cell>
          <cell r="Q433" t="str">
            <v>CUSTOMER SERVICESAL</v>
          </cell>
          <cell r="S433" t="str">
            <v>CUSTOMER SERVICE</v>
          </cell>
          <cell r="T433">
            <v>800151</v>
          </cell>
          <cell r="U433">
            <v>0</v>
          </cell>
          <cell r="V433" t="str">
            <v>SAL</v>
          </cell>
          <cell r="W433" t="str">
            <v>CUSTOMER SERVICESAL</v>
          </cell>
          <cell r="AB433" t="str">
            <v>ERR</v>
          </cell>
          <cell r="AC433" t="str">
            <v>ERR</v>
          </cell>
        </row>
        <row r="434">
          <cell r="A434" t="str">
            <v>CUSTOMER SERVICE</v>
          </cell>
          <cell r="B434">
            <v>801210</v>
          </cell>
          <cell r="C434">
            <v>10021.68</v>
          </cell>
          <cell r="D434" t="str">
            <v>SAL</v>
          </cell>
          <cell r="E434" t="str">
            <v>CUSTOMER SERVICESAL</v>
          </cell>
          <cell r="G434" t="str">
            <v>CUSTOMER SERVICE</v>
          </cell>
          <cell r="H434">
            <v>803300</v>
          </cell>
          <cell r="I434">
            <v>5300</v>
          </cell>
          <cell r="J434" t="str">
            <v>SON</v>
          </cell>
          <cell r="K434" t="str">
            <v>CUSTOMER SERVICESON</v>
          </cell>
          <cell r="O434">
            <v>83403</v>
          </cell>
          <cell r="Q434" t="str">
            <v>CUSTOMER SERVICESAL</v>
          </cell>
          <cell r="S434" t="str">
            <v>CUSTOMER SERVICE</v>
          </cell>
          <cell r="T434">
            <v>800160</v>
          </cell>
          <cell r="U434">
            <v>0</v>
          </cell>
          <cell r="V434" t="str">
            <v>SAL</v>
          </cell>
          <cell r="W434" t="str">
            <v>CUSTOMER SERVICESAL</v>
          </cell>
          <cell r="AB434" t="str">
            <v>ERR</v>
          </cell>
          <cell r="AC434" t="str">
            <v>ERR</v>
          </cell>
        </row>
        <row r="435">
          <cell r="A435" t="str">
            <v>CUSTOMER SERVICE</v>
          </cell>
          <cell r="B435">
            <v>801300</v>
          </cell>
          <cell r="C435">
            <v>2241.0100000000002</v>
          </cell>
          <cell r="D435" t="str">
            <v>SAL</v>
          </cell>
          <cell r="E435" t="str">
            <v>CUSTOMER SERVICESAL</v>
          </cell>
          <cell r="G435" t="str">
            <v>CUSTOMER SERVICE</v>
          </cell>
          <cell r="H435">
            <v>804100</v>
          </cell>
          <cell r="I435">
            <v>2000</v>
          </cell>
          <cell r="J435" t="str">
            <v>SAL</v>
          </cell>
          <cell r="K435" t="str">
            <v>CUSTOMER SERVICESAL</v>
          </cell>
          <cell r="O435">
            <v>0</v>
          </cell>
          <cell r="Q435" t="str">
            <v>CUSTOMER SERVICESAL</v>
          </cell>
          <cell r="S435" t="str">
            <v>CUSTOMER SERVICE</v>
          </cell>
          <cell r="T435">
            <v>800167</v>
          </cell>
          <cell r="U435">
            <v>61000</v>
          </cell>
          <cell r="V435" t="str">
            <v>SAL</v>
          </cell>
          <cell r="W435" t="str">
            <v>CUSTOMER SERVICESAL</v>
          </cell>
          <cell r="AB435" t="str">
            <v>ERR</v>
          </cell>
          <cell r="AC435" t="str">
            <v>ERR</v>
          </cell>
        </row>
        <row r="436">
          <cell r="A436" t="str">
            <v>CUSTOMER SERVICE</v>
          </cell>
          <cell r="B436">
            <v>802200</v>
          </cell>
          <cell r="C436">
            <v>3593.54</v>
          </cell>
          <cell r="D436" t="str">
            <v>SON</v>
          </cell>
          <cell r="E436" t="str">
            <v>CUSTOMER SERVICESON</v>
          </cell>
          <cell r="G436" t="str">
            <v>CUSTOMER SERVICE</v>
          </cell>
          <cell r="H436">
            <v>804120</v>
          </cell>
          <cell r="I436">
            <v>0</v>
          </cell>
          <cell r="J436" t="str">
            <v>SAL</v>
          </cell>
          <cell r="K436" t="str">
            <v>CUSTOMER SERVICESAL</v>
          </cell>
          <cell r="O436">
            <v>0</v>
          </cell>
          <cell r="Q436" t="str">
            <v>CUSTOMER SERVICESAL</v>
          </cell>
          <cell r="S436" t="str">
            <v>CUSTOMER SERVICE</v>
          </cell>
          <cell r="T436">
            <v>800191</v>
          </cell>
          <cell r="U436">
            <v>21526</v>
          </cell>
          <cell r="V436" t="str">
            <v>SAL</v>
          </cell>
          <cell r="W436" t="str">
            <v>CUSTOMER SERVICESAL</v>
          </cell>
          <cell r="AB436" t="str">
            <v>ERR</v>
          </cell>
          <cell r="AC436" t="str">
            <v>ERR</v>
          </cell>
        </row>
        <row r="437">
          <cell r="A437" t="str">
            <v>CUSTOMER SERVICE</v>
          </cell>
          <cell r="B437">
            <v>802210</v>
          </cell>
          <cell r="C437">
            <v>0</v>
          </cell>
          <cell r="D437" t="str">
            <v>SON</v>
          </cell>
          <cell r="E437" t="str">
            <v>CUSTOMER SERVICESON</v>
          </cell>
          <cell r="G437" t="str">
            <v>CUSTOMER SERVICE</v>
          </cell>
          <cell r="H437">
            <v>804130</v>
          </cell>
          <cell r="I437">
            <v>0</v>
          </cell>
          <cell r="J437" t="str">
            <v>SAL</v>
          </cell>
          <cell r="K437" t="str">
            <v>CUSTOMER SERVICESAL</v>
          </cell>
          <cell r="O437">
            <v>61000</v>
          </cell>
          <cell r="Q437" t="str">
            <v>CUSTOMER SERVICESAL</v>
          </cell>
          <cell r="S437" t="str">
            <v>CUSTOMER SERVICE</v>
          </cell>
          <cell r="T437">
            <v>800510</v>
          </cell>
          <cell r="U437">
            <v>5000</v>
          </cell>
          <cell r="V437" t="str">
            <v>SAL</v>
          </cell>
          <cell r="W437" t="str">
            <v>CUSTOMER SERVICESAL</v>
          </cell>
          <cell r="AB437" t="str">
            <v>ERR</v>
          </cell>
          <cell r="AC437" t="str">
            <v>ERR</v>
          </cell>
        </row>
        <row r="438">
          <cell r="A438" t="str">
            <v>CUSTOMER SERVICE</v>
          </cell>
          <cell r="B438">
            <v>802220</v>
          </cell>
          <cell r="C438">
            <v>0</v>
          </cell>
          <cell r="D438" t="str">
            <v>SON</v>
          </cell>
          <cell r="E438" t="str">
            <v>CUSTOMER SERVICESON</v>
          </cell>
          <cell r="G438" t="str">
            <v>CUSTOMER SERVICE</v>
          </cell>
          <cell r="H438">
            <v>805100</v>
          </cell>
          <cell r="I438">
            <v>3332</v>
          </cell>
          <cell r="J438" t="str">
            <v>TRN</v>
          </cell>
          <cell r="K438" t="str">
            <v>CUSTOMER SERVICETRN</v>
          </cell>
          <cell r="O438">
            <v>21526</v>
          </cell>
          <cell r="Q438" t="str">
            <v>CUSTOMER SERVICESAL</v>
          </cell>
          <cell r="S438" t="str">
            <v>CUSTOMER SERVICE</v>
          </cell>
          <cell r="T438">
            <v>800515</v>
          </cell>
          <cell r="U438">
            <v>562</v>
          </cell>
          <cell r="V438" t="str">
            <v>SAL</v>
          </cell>
          <cell r="W438" t="str">
            <v>CUSTOMER SERVICESAL</v>
          </cell>
          <cell r="AB438" t="str">
            <v>ERR</v>
          </cell>
          <cell r="AC438" t="str">
            <v>ERR</v>
          </cell>
        </row>
        <row r="439">
          <cell r="A439" t="str">
            <v>CUSTOMER SERVICE</v>
          </cell>
          <cell r="B439">
            <v>802231</v>
          </cell>
          <cell r="C439">
            <v>7172.33</v>
          </cell>
          <cell r="D439" t="str">
            <v>SON</v>
          </cell>
          <cell r="E439" t="str">
            <v>CUSTOMER SERVICESON</v>
          </cell>
          <cell r="G439" t="str">
            <v>CUSTOMER SERVICE</v>
          </cell>
          <cell r="H439">
            <v>805110</v>
          </cell>
          <cell r="I439">
            <v>21672</v>
          </cell>
          <cell r="J439" t="str">
            <v>TRN</v>
          </cell>
          <cell r="K439" t="str">
            <v>CUSTOMER SERVICETRN</v>
          </cell>
          <cell r="O439">
            <v>5000</v>
          </cell>
          <cell r="Q439" t="str">
            <v>CUSTOMER SERVICESAL</v>
          </cell>
          <cell r="S439" t="str">
            <v>CUSTOMER SERVICE</v>
          </cell>
          <cell r="T439">
            <v>800626</v>
          </cell>
          <cell r="U439">
            <v>0</v>
          </cell>
          <cell r="V439" t="str">
            <v>SAL</v>
          </cell>
          <cell r="W439" t="str">
            <v>CUSTOMER SERVICESAL</v>
          </cell>
          <cell r="AB439" t="str">
            <v>ERR</v>
          </cell>
          <cell r="AC439" t="str">
            <v>ERR</v>
          </cell>
        </row>
        <row r="440">
          <cell r="A440" t="str">
            <v>CUSTOMER SERVICE</v>
          </cell>
          <cell r="B440">
            <v>802240</v>
          </cell>
          <cell r="C440">
            <v>348.62</v>
          </cell>
          <cell r="D440" t="str">
            <v>SON</v>
          </cell>
          <cell r="E440" t="str">
            <v>CUSTOMER SERVICESON</v>
          </cell>
          <cell r="G440" t="str">
            <v>CUSTOMER SERVICE</v>
          </cell>
          <cell r="H440">
            <v>805130</v>
          </cell>
          <cell r="I440">
            <v>2464</v>
          </cell>
          <cell r="J440" t="str">
            <v>TRN</v>
          </cell>
          <cell r="K440" t="str">
            <v>CUSTOMER SERVICETRN</v>
          </cell>
          <cell r="O440">
            <v>562</v>
          </cell>
          <cell r="Q440" t="str">
            <v>CUSTOMER SERVICESAL</v>
          </cell>
          <cell r="S440" t="str">
            <v>CUSTOMER SERVICE</v>
          </cell>
          <cell r="T440">
            <v>800627</v>
          </cell>
          <cell r="U440">
            <v>0</v>
          </cell>
          <cell r="V440" t="str">
            <v>SAL</v>
          </cell>
          <cell r="W440" t="str">
            <v>CUSTOMER SERVICESAL</v>
          </cell>
          <cell r="AB440" t="str">
            <v>ERR</v>
          </cell>
          <cell r="AC440" t="str">
            <v>ERR</v>
          </cell>
        </row>
        <row r="441">
          <cell r="A441" t="str">
            <v>CUSTOMER SERVICE</v>
          </cell>
          <cell r="B441">
            <v>802300</v>
          </cell>
          <cell r="C441">
            <v>20377.96</v>
          </cell>
          <cell r="D441" t="str">
            <v>SON</v>
          </cell>
          <cell r="E441" t="str">
            <v>CUSTOMER SERVICESON</v>
          </cell>
          <cell r="G441" t="str">
            <v>CUSTOMER SERVICE</v>
          </cell>
          <cell r="H441">
            <v>805135</v>
          </cell>
          <cell r="I441">
            <v>0</v>
          </cell>
          <cell r="J441" t="str">
            <v>TRN</v>
          </cell>
          <cell r="K441" t="str">
            <v>CUSTOMER SERVICETRN</v>
          </cell>
          <cell r="O441">
            <v>0</v>
          </cell>
          <cell r="Q441" t="str">
            <v>CUSTOMER SERVICESAL</v>
          </cell>
          <cell r="S441" t="str">
            <v>CUSTOMER SERVICE</v>
          </cell>
          <cell r="T441">
            <v>800640</v>
          </cell>
          <cell r="U441">
            <v>0</v>
          </cell>
          <cell r="V441" t="str">
            <v>SAL</v>
          </cell>
          <cell r="W441" t="str">
            <v>CUSTOMER SERVICESAL</v>
          </cell>
          <cell r="AB441" t="str">
            <v>ERR</v>
          </cell>
          <cell r="AC441" t="str">
            <v>ERR</v>
          </cell>
        </row>
        <row r="442">
          <cell r="A442" t="str">
            <v>CUSTOMER SERVICE</v>
          </cell>
          <cell r="B442">
            <v>802400</v>
          </cell>
          <cell r="C442">
            <v>5238.59</v>
          </cell>
          <cell r="D442" t="str">
            <v>SON</v>
          </cell>
          <cell r="E442" t="str">
            <v>CUSTOMER SERVICESON</v>
          </cell>
          <cell r="G442" t="str">
            <v>CUSTOMER SERVICE</v>
          </cell>
          <cell r="H442">
            <v>805170</v>
          </cell>
          <cell r="I442">
            <v>0</v>
          </cell>
          <cell r="J442" t="str">
            <v>TRN</v>
          </cell>
          <cell r="K442" t="str">
            <v>CUSTOMER SERVICETRN</v>
          </cell>
          <cell r="O442">
            <v>0</v>
          </cell>
          <cell r="Q442" t="str">
            <v>CUSTOMER SERVICESAL</v>
          </cell>
          <cell r="S442" t="str">
            <v>CUSTOMER SERVICE</v>
          </cell>
          <cell r="T442">
            <v>800642</v>
          </cell>
          <cell r="U442">
            <v>0</v>
          </cell>
          <cell r="V442" t="str">
            <v>SAL</v>
          </cell>
          <cell r="W442" t="str">
            <v>CUSTOMER SERVICESAL</v>
          </cell>
          <cell r="AB442" t="str">
            <v>ERR</v>
          </cell>
          <cell r="AC442" t="str">
            <v>ERR</v>
          </cell>
        </row>
        <row r="443">
          <cell r="A443" t="str">
            <v>CUSTOMER SERVICE</v>
          </cell>
          <cell r="B443">
            <v>803100</v>
          </cell>
          <cell r="C443">
            <v>0</v>
          </cell>
          <cell r="D443" t="str">
            <v>SAL</v>
          </cell>
          <cell r="E443" t="str">
            <v>CUSTOMER SERVICESAL</v>
          </cell>
          <cell r="G443" t="str">
            <v>CUSTOMER SERVICE</v>
          </cell>
          <cell r="H443">
            <v>805200</v>
          </cell>
          <cell r="I443">
            <v>0</v>
          </cell>
          <cell r="J443" t="str">
            <v>TRN</v>
          </cell>
          <cell r="K443" t="str">
            <v>CUSTOMER SERVICETRN</v>
          </cell>
          <cell r="O443">
            <v>0</v>
          </cell>
          <cell r="Q443" t="str">
            <v>CUSTOMER SERVICESAL</v>
          </cell>
          <cell r="S443" t="str">
            <v>CUSTOMER SERVICE</v>
          </cell>
          <cell r="T443">
            <v>800660</v>
          </cell>
          <cell r="U443">
            <v>16850</v>
          </cell>
          <cell r="V443" t="str">
            <v>SON</v>
          </cell>
          <cell r="W443" t="str">
            <v>CUSTOMER SERVICESON</v>
          </cell>
          <cell r="AB443" t="str">
            <v>ERR</v>
          </cell>
          <cell r="AC443" t="str">
            <v>ERR</v>
          </cell>
        </row>
        <row r="444">
          <cell r="A444" t="str">
            <v>CUSTOMER SERVICE</v>
          </cell>
          <cell r="B444">
            <v>803300</v>
          </cell>
          <cell r="C444">
            <v>647.69000000000005</v>
          </cell>
          <cell r="D444" t="str">
            <v>SON</v>
          </cell>
          <cell r="E444" t="str">
            <v>CUSTOMER SERVICESON</v>
          </cell>
          <cell r="G444" t="str">
            <v>CUSTOMER SERVICE</v>
          </cell>
          <cell r="H444">
            <v>805210</v>
          </cell>
          <cell r="I444">
            <v>26675</v>
          </cell>
          <cell r="J444" t="str">
            <v>TRN</v>
          </cell>
          <cell r="K444" t="str">
            <v>CUSTOMER SERVICETRN</v>
          </cell>
          <cell r="O444">
            <v>0</v>
          </cell>
          <cell r="Q444" t="str">
            <v>CUSTOMER SERVICESAL</v>
          </cell>
          <cell r="S444" t="str">
            <v>CUSTOMER SERVICE</v>
          </cell>
          <cell r="T444">
            <v>801110</v>
          </cell>
          <cell r="U444">
            <v>0</v>
          </cell>
          <cell r="V444" t="str">
            <v>SAL</v>
          </cell>
          <cell r="W444" t="str">
            <v>CUSTOMER SERVICESAL</v>
          </cell>
          <cell r="AB444" t="str">
            <v>ERR</v>
          </cell>
          <cell r="AC444" t="str">
            <v>ERR</v>
          </cell>
        </row>
        <row r="445">
          <cell r="A445" t="str">
            <v>CUSTOMER SERVICE</v>
          </cell>
          <cell r="B445">
            <v>804100</v>
          </cell>
          <cell r="C445">
            <v>3353.43</v>
          </cell>
          <cell r="D445" t="str">
            <v>SAL</v>
          </cell>
          <cell r="E445" t="str">
            <v>CUSTOMER SERVICESAL</v>
          </cell>
          <cell r="G445" t="str">
            <v>CUSTOMER SERVICE</v>
          </cell>
          <cell r="H445">
            <v>805215</v>
          </cell>
          <cell r="I445">
            <v>0</v>
          </cell>
          <cell r="J445" t="str">
            <v>TRN</v>
          </cell>
          <cell r="K445" t="str">
            <v>CUSTOMER SERVICETRN</v>
          </cell>
          <cell r="O445">
            <v>16850</v>
          </cell>
          <cell r="Q445" t="str">
            <v>CUSTOMER SERVICESON</v>
          </cell>
          <cell r="S445" t="str">
            <v>CUSTOMER SERVICE</v>
          </cell>
          <cell r="T445">
            <v>801191</v>
          </cell>
          <cell r="U445">
            <v>74000</v>
          </cell>
          <cell r="V445" t="str">
            <v>SAL</v>
          </cell>
          <cell r="W445" t="str">
            <v>CUSTOMER SERVICESAL</v>
          </cell>
          <cell r="AB445" t="str">
            <v>ERR</v>
          </cell>
          <cell r="AC445" t="str">
            <v>ERR</v>
          </cell>
        </row>
        <row r="446">
          <cell r="A446" t="str">
            <v>CUSTOMER SERVICE</v>
          </cell>
          <cell r="B446">
            <v>804120</v>
          </cell>
          <cell r="C446">
            <v>0</v>
          </cell>
          <cell r="D446" t="str">
            <v>SAL</v>
          </cell>
          <cell r="E446" t="str">
            <v>CUSTOMER SERVICESAL</v>
          </cell>
          <cell r="G446" t="str">
            <v>CUSTOMER SERVICE</v>
          </cell>
          <cell r="H446">
            <v>805300</v>
          </cell>
          <cell r="I446">
            <v>105</v>
          </cell>
          <cell r="J446" t="str">
            <v>SON</v>
          </cell>
          <cell r="K446" t="str">
            <v>CUSTOMER SERVICESON</v>
          </cell>
          <cell r="O446">
            <v>0</v>
          </cell>
          <cell r="Q446" t="str">
            <v>CUSTOMER SERVICESAL</v>
          </cell>
          <cell r="S446" t="str">
            <v>CUSTOMER SERVICE</v>
          </cell>
          <cell r="T446">
            <v>801205</v>
          </cell>
          <cell r="U446">
            <v>0</v>
          </cell>
          <cell r="V446" t="str">
            <v>SAL</v>
          </cell>
          <cell r="W446" t="str">
            <v>CUSTOMER SERVICESAL</v>
          </cell>
          <cell r="AB446" t="str">
            <v>ERR</v>
          </cell>
          <cell r="AC446" t="str">
            <v>ERR</v>
          </cell>
        </row>
        <row r="447">
          <cell r="A447" t="str">
            <v>CUSTOMER SERVICE</v>
          </cell>
          <cell r="B447">
            <v>804130</v>
          </cell>
          <cell r="C447">
            <v>225</v>
          </cell>
          <cell r="D447" t="str">
            <v>SAL</v>
          </cell>
          <cell r="E447" t="str">
            <v>CUSTOMER SERVICESAL</v>
          </cell>
          <cell r="G447" t="str">
            <v>CUSTOMER SERVICE</v>
          </cell>
          <cell r="H447">
            <v>805390</v>
          </cell>
          <cell r="I447">
            <v>180</v>
          </cell>
          <cell r="J447" t="str">
            <v>SON</v>
          </cell>
          <cell r="K447" t="str">
            <v>CUSTOMER SERVICESON</v>
          </cell>
          <cell r="O447">
            <v>74000</v>
          </cell>
          <cell r="Q447" t="str">
            <v>CUSTOMER SERVICESAL</v>
          </cell>
          <cell r="S447" t="str">
            <v>CUSTOMER SERVICE</v>
          </cell>
          <cell r="T447">
            <v>801210</v>
          </cell>
          <cell r="U447">
            <v>19689</v>
          </cell>
          <cell r="V447" t="str">
            <v>SAL</v>
          </cell>
          <cell r="W447" t="str">
            <v>CUSTOMER SERVICESAL</v>
          </cell>
          <cell r="AB447" t="str">
            <v>ERR</v>
          </cell>
          <cell r="AC447" t="str">
            <v>ERR</v>
          </cell>
        </row>
        <row r="448">
          <cell r="A448" t="str">
            <v>CUSTOMER SERVICE</v>
          </cell>
          <cell r="B448">
            <v>805100</v>
          </cell>
          <cell r="C448">
            <v>765</v>
          </cell>
          <cell r="D448" t="str">
            <v>TRN</v>
          </cell>
          <cell r="E448" t="str">
            <v>CUSTOMER SERVICETRN</v>
          </cell>
          <cell r="G448" t="str">
            <v>CUSTOMER SERVICE</v>
          </cell>
          <cell r="H448">
            <v>831000</v>
          </cell>
          <cell r="I448">
            <v>5580</v>
          </cell>
          <cell r="J448" t="str">
            <v>ENT</v>
          </cell>
          <cell r="K448" t="str">
            <v>CUSTOMER SERVICEENT</v>
          </cell>
          <cell r="O448">
            <v>0</v>
          </cell>
          <cell r="Q448" t="str">
            <v>CUSTOMER SERVICESAL</v>
          </cell>
          <cell r="S448" t="str">
            <v>CUSTOMER SERVICE</v>
          </cell>
          <cell r="T448">
            <v>801215</v>
          </cell>
          <cell r="U448">
            <v>0</v>
          </cell>
          <cell r="V448" t="str">
            <v>SAL</v>
          </cell>
          <cell r="W448" t="str">
            <v>CUSTOMER SERVICESAL</v>
          </cell>
          <cell r="AB448" t="str">
            <v>ERR</v>
          </cell>
          <cell r="AC448" t="str">
            <v>ERR</v>
          </cell>
        </row>
        <row r="449">
          <cell r="A449" t="str">
            <v>CUSTOMER SERVICE</v>
          </cell>
          <cell r="B449">
            <v>805110</v>
          </cell>
          <cell r="C449">
            <v>39577.17</v>
          </cell>
          <cell r="D449" t="str">
            <v>TRN</v>
          </cell>
          <cell r="E449" t="str">
            <v>CUSTOMER SERVICETRN</v>
          </cell>
          <cell r="G449" t="str">
            <v>CUSTOMER SERVICE</v>
          </cell>
          <cell r="H449">
            <v>831210</v>
          </cell>
          <cell r="I449">
            <v>432</v>
          </cell>
          <cell r="J449" t="str">
            <v>ENT</v>
          </cell>
          <cell r="K449" t="str">
            <v>CUSTOMER SERVICEENT</v>
          </cell>
          <cell r="O449">
            <v>19689</v>
          </cell>
          <cell r="Q449" t="str">
            <v>CUSTOMER SERVICESAL</v>
          </cell>
          <cell r="S449" t="str">
            <v>CUSTOMER SERVICE</v>
          </cell>
          <cell r="T449">
            <v>801300</v>
          </cell>
          <cell r="U449">
            <v>0</v>
          </cell>
          <cell r="V449" t="str">
            <v>SAL</v>
          </cell>
          <cell r="W449" t="str">
            <v>CUSTOMER SERVICESAL</v>
          </cell>
          <cell r="AB449" t="str">
            <v>ERR</v>
          </cell>
          <cell r="AC449" t="str">
            <v>ERR</v>
          </cell>
        </row>
        <row r="450">
          <cell r="A450" t="str">
            <v>CUSTOMER SERVICE</v>
          </cell>
          <cell r="B450">
            <v>805130</v>
          </cell>
          <cell r="C450">
            <v>0</v>
          </cell>
          <cell r="D450" t="str">
            <v>TRN</v>
          </cell>
          <cell r="E450" t="str">
            <v>CUSTOMER SERVICETRN</v>
          </cell>
          <cell r="G450" t="str">
            <v>CUSTOMER SERVICE</v>
          </cell>
          <cell r="H450">
            <v>831405</v>
          </cell>
          <cell r="I450">
            <v>0</v>
          </cell>
          <cell r="J450" t="str">
            <v>ENT</v>
          </cell>
          <cell r="K450" t="str">
            <v>CUSTOMER SERVICEENT</v>
          </cell>
          <cell r="O450">
            <v>0</v>
          </cell>
          <cell r="Q450" t="str">
            <v>CUSTOMER SERVICESAL</v>
          </cell>
          <cell r="S450" t="str">
            <v>CUSTOMER SERVICE</v>
          </cell>
          <cell r="T450">
            <v>801391</v>
          </cell>
          <cell r="U450">
            <v>63803</v>
          </cell>
          <cell r="V450" t="str">
            <v>SAL</v>
          </cell>
          <cell r="W450" t="str">
            <v>CUSTOMER SERVICESAL</v>
          </cell>
          <cell r="AB450" t="str">
            <v>ERR</v>
          </cell>
          <cell r="AC450" t="str">
            <v>ERR</v>
          </cell>
        </row>
        <row r="451">
          <cell r="A451" t="str">
            <v>CUSTOMER SERVICE</v>
          </cell>
          <cell r="B451">
            <v>805140</v>
          </cell>
          <cell r="C451">
            <v>0</v>
          </cell>
          <cell r="D451" t="str">
            <v>TRN</v>
          </cell>
          <cell r="E451" t="str">
            <v>CUSTOMER SERVICETRN</v>
          </cell>
          <cell r="G451" t="str">
            <v>CUSTOMER SERVICE</v>
          </cell>
          <cell r="H451">
            <v>831900</v>
          </cell>
          <cell r="I451">
            <v>2392</v>
          </cell>
          <cell r="J451" t="str">
            <v>ENT</v>
          </cell>
          <cell r="K451" t="str">
            <v>CUSTOMER SERVICEENT</v>
          </cell>
          <cell r="O451">
            <v>0</v>
          </cell>
          <cell r="Q451" t="str">
            <v>CUSTOMER SERVICESAL</v>
          </cell>
          <cell r="S451" t="str">
            <v>CUSTOMER SERVICE</v>
          </cell>
          <cell r="T451">
            <v>802200</v>
          </cell>
          <cell r="U451">
            <v>21660</v>
          </cell>
          <cell r="V451" t="str">
            <v>SON</v>
          </cell>
          <cell r="W451" t="str">
            <v>CUSTOMER SERVICESON</v>
          </cell>
          <cell r="AB451" t="str">
            <v>ERR</v>
          </cell>
          <cell r="AC451" t="str">
            <v>ERR</v>
          </cell>
        </row>
        <row r="452">
          <cell r="A452" t="str">
            <v>CUSTOMER SERVICE</v>
          </cell>
          <cell r="B452">
            <v>805200</v>
          </cell>
          <cell r="C452">
            <v>0</v>
          </cell>
          <cell r="D452" t="str">
            <v>TRN</v>
          </cell>
          <cell r="E452" t="str">
            <v>CUSTOMER SERVICETRN</v>
          </cell>
          <cell r="G452" t="str">
            <v>CUSTOMER SERVICE</v>
          </cell>
          <cell r="H452">
            <v>833000</v>
          </cell>
          <cell r="I452">
            <v>1100</v>
          </cell>
          <cell r="J452" t="str">
            <v>TRA</v>
          </cell>
          <cell r="K452" t="str">
            <v>CUSTOMER SERVICETRA</v>
          </cell>
          <cell r="O452">
            <v>63803</v>
          </cell>
          <cell r="Q452" t="str">
            <v>CUSTOMER SERVICESAL</v>
          </cell>
          <cell r="S452" t="str">
            <v>CUSTOMER SERVICE</v>
          </cell>
          <cell r="T452">
            <v>802220</v>
          </cell>
          <cell r="U452">
            <v>0</v>
          </cell>
          <cell r="V452" t="str">
            <v>SON</v>
          </cell>
          <cell r="W452" t="str">
            <v>CUSTOMER SERVICESON</v>
          </cell>
          <cell r="AB452" t="str">
            <v>ERR</v>
          </cell>
          <cell r="AC452" t="str">
            <v>ERR</v>
          </cell>
        </row>
        <row r="453">
          <cell r="A453" t="str">
            <v>CUSTOMER SERVICE</v>
          </cell>
          <cell r="B453">
            <v>805210</v>
          </cell>
          <cell r="C453">
            <v>6886.88</v>
          </cell>
          <cell r="D453" t="str">
            <v>TRN</v>
          </cell>
          <cell r="E453" t="str">
            <v>CUSTOMER SERVICETRN</v>
          </cell>
          <cell r="G453" t="str">
            <v>CUSTOMER SERVICE</v>
          </cell>
          <cell r="H453">
            <v>833010</v>
          </cell>
          <cell r="I453">
            <v>9300</v>
          </cell>
          <cell r="J453" t="str">
            <v>TRA</v>
          </cell>
          <cell r="K453" t="str">
            <v>CUSTOMER SERVICETRA</v>
          </cell>
          <cell r="O453">
            <v>21660</v>
          </cell>
          <cell r="Q453" t="str">
            <v>CUSTOMER SERVICESON</v>
          </cell>
          <cell r="S453" t="str">
            <v>CUSTOMER SERVICE</v>
          </cell>
          <cell r="T453">
            <v>802231</v>
          </cell>
          <cell r="U453">
            <v>12838</v>
          </cell>
          <cell r="V453" t="str">
            <v>SON</v>
          </cell>
          <cell r="W453" t="str">
            <v>CUSTOMER SERVICESON</v>
          </cell>
          <cell r="AB453" t="str">
            <v>ERR</v>
          </cell>
          <cell r="AC453" t="str">
            <v>ERR</v>
          </cell>
        </row>
        <row r="454">
          <cell r="A454" t="str">
            <v>CUSTOMER SERVICE</v>
          </cell>
          <cell r="B454">
            <v>805325</v>
          </cell>
          <cell r="C454">
            <v>0</v>
          </cell>
          <cell r="D454" t="str">
            <v>SON</v>
          </cell>
          <cell r="E454" t="str">
            <v>CUSTOMER SERVICESON</v>
          </cell>
          <cell r="G454" t="str">
            <v>CUSTOMER SERVICE</v>
          </cell>
          <cell r="H454">
            <v>833020</v>
          </cell>
          <cell r="I454">
            <v>0</v>
          </cell>
          <cell r="J454" t="str">
            <v>TRA</v>
          </cell>
          <cell r="K454" t="str">
            <v>CUSTOMER SERVICETRA</v>
          </cell>
          <cell r="O454">
            <v>0</v>
          </cell>
          <cell r="Q454" t="str">
            <v>CUSTOMER SERVICESON</v>
          </cell>
          <cell r="S454" t="str">
            <v>CUSTOMER SERVICE</v>
          </cell>
          <cell r="T454">
            <v>802240</v>
          </cell>
          <cell r="U454">
            <v>0</v>
          </cell>
          <cell r="V454" t="str">
            <v>SON</v>
          </cell>
          <cell r="W454" t="str">
            <v>CUSTOMER SERVICESON</v>
          </cell>
          <cell r="AB454" t="str">
            <v>ERR</v>
          </cell>
          <cell r="AC454" t="str">
            <v>ERR</v>
          </cell>
        </row>
        <row r="455">
          <cell r="A455" t="str">
            <v>CUSTOMER SERVICE</v>
          </cell>
          <cell r="B455">
            <v>815051</v>
          </cell>
          <cell r="C455">
            <v>0</v>
          </cell>
          <cell r="D455" t="str">
            <v>TRA</v>
          </cell>
          <cell r="E455" t="str">
            <v>CUSTOMER SERVICETRA</v>
          </cell>
          <cell r="G455" t="str">
            <v>CUSTOMER SERVICE</v>
          </cell>
          <cell r="H455">
            <v>833250</v>
          </cell>
          <cell r="I455">
            <v>2464</v>
          </cell>
          <cell r="J455" t="str">
            <v>TRA</v>
          </cell>
          <cell r="K455" t="str">
            <v>CUSTOMER SERVICETRA</v>
          </cell>
          <cell r="O455">
            <v>12838</v>
          </cell>
          <cell r="Q455" t="str">
            <v>CUSTOMER SERVICESON</v>
          </cell>
          <cell r="S455" t="str">
            <v>CUSTOMER SERVICE</v>
          </cell>
          <cell r="T455">
            <v>802300</v>
          </cell>
          <cell r="U455">
            <v>63341</v>
          </cell>
          <cell r="V455" t="str">
            <v>SON</v>
          </cell>
          <cell r="W455" t="str">
            <v>CUSTOMER SERVICESON</v>
          </cell>
          <cell r="AB455" t="str">
            <v>ERR</v>
          </cell>
          <cell r="AC455" t="str">
            <v>ERR</v>
          </cell>
        </row>
        <row r="456">
          <cell r="A456" t="str">
            <v>CUSTOMER SERVICE</v>
          </cell>
          <cell r="B456">
            <v>820135</v>
          </cell>
          <cell r="C456">
            <v>0</v>
          </cell>
          <cell r="D456" t="str">
            <v>TRA</v>
          </cell>
          <cell r="E456" t="str">
            <v>CUSTOMER SERVICETRA</v>
          </cell>
          <cell r="G456" t="str">
            <v>CUSTOMER SERVICE</v>
          </cell>
          <cell r="H456">
            <v>833500</v>
          </cell>
          <cell r="I456">
            <v>8524</v>
          </cell>
          <cell r="J456" t="str">
            <v>TRA</v>
          </cell>
          <cell r="K456" t="str">
            <v>CUSTOMER SERVICETRA</v>
          </cell>
          <cell r="O456">
            <v>0</v>
          </cell>
          <cell r="Q456" t="str">
            <v>CUSTOMER SERVICESON</v>
          </cell>
          <cell r="S456" t="str">
            <v>CUSTOMER SERVICE</v>
          </cell>
          <cell r="T456">
            <v>802330</v>
          </cell>
          <cell r="U456">
            <v>1000</v>
          </cell>
          <cell r="V456" t="str">
            <v>SON</v>
          </cell>
          <cell r="W456" t="str">
            <v>CUSTOMER SERVICESON</v>
          </cell>
          <cell r="AB456" t="str">
            <v>ERR</v>
          </cell>
          <cell r="AC456" t="str">
            <v>ERR</v>
          </cell>
        </row>
        <row r="457">
          <cell r="A457" t="str">
            <v>CUSTOMER SERVICE</v>
          </cell>
          <cell r="B457">
            <v>820160</v>
          </cell>
          <cell r="C457">
            <v>0</v>
          </cell>
          <cell r="D457" t="str">
            <v>OTH</v>
          </cell>
          <cell r="E457" t="str">
            <v>CUSTOMER SERVICEOTH</v>
          </cell>
          <cell r="G457" t="str">
            <v>CUSTOMER SERVICE</v>
          </cell>
          <cell r="H457">
            <v>833510</v>
          </cell>
          <cell r="I457">
            <v>4684</v>
          </cell>
          <cell r="J457" t="str">
            <v>TRA</v>
          </cell>
          <cell r="K457" t="str">
            <v>CUSTOMER SERVICETRA</v>
          </cell>
          <cell r="O457">
            <v>63341</v>
          </cell>
          <cell r="Q457" t="str">
            <v>CUSTOMER SERVICESON</v>
          </cell>
          <cell r="S457" t="str">
            <v>CUSTOMER SERVICE</v>
          </cell>
          <cell r="T457">
            <v>802400</v>
          </cell>
          <cell r="U457">
            <v>14000</v>
          </cell>
          <cell r="V457" t="str">
            <v>SON</v>
          </cell>
          <cell r="W457" t="str">
            <v>CUSTOMER SERVICESON</v>
          </cell>
          <cell r="AB457" t="str">
            <v>ERR</v>
          </cell>
          <cell r="AC457" t="str">
            <v>ERR</v>
          </cell>
        </row>
        <row r="458">
          <cell r="A458" t="str">
            <v>CUSTOMER SERVICE</v>
          </cell>
          <cell r="B458">
            <v>821410</v>
          </cell>
          <cell r="C458">
            <v>0</v>
          </cell>
          <cell r="D458" t="str">
            <v>TRN</v>
          </cell>
          <cell r="E458" t="str">
            <v>CUSTOMER SERVICETRN</v>
          </cell>
          <cell r="G458" t="str">
            <v>CUSTOMER SERVICE</v>
          </cell>
          <cell r="H458">
            <v>834710</v>
          </cell>
          <cell r="I458">
            <v>0</v>
          </cell>
          <cell r="J458" t="str">
            <v>TRA</v>
          </cell>
          <cell r="K458" t="str">
            <v>CUSTOMER SERVICETRA</v>
          </cell>
          <cell r="O458">
            <v>1000</v>
          </cell>
          <cell r="Q458" t="str">
            <v>CUSTOMER SERVICESON</v>
          </cell>
          <cell r="S458" t="str">
            <v>CUSTOMER SERVICE</v>
          </cell>
          <cell r="T458">
            <v>803100</v>
          </cell>
          <cell r="U458">
            <v>0</v>
          </cell>
          <cell r="V458" t="str">
            <v>SAL</v>
          </cell>
          <cell r="W458" t="str">
            <v>CUSTOMER SERVICESAL</v>
          </cell>
          <cell r="AB458" t="str">
            <v>ERR</v>
          </cell>
          <cell r="AC458" t="str">
            <v>ERR</v>
          </cell>
        </row>
        <row r="459">
          <cell r="A459" t="str">
            <v>CUSTOMER SERVICE</v>
          </cell>
          <cell r="B459">
            <v>821510</v>
          </cell>
          <cell r="C459">
            <v>0</v>
          </cell>
          <cell r="D459" t="str">
            <v>ADV</v>
          </cell>
          <cell r="E459" t="str">
            <v>CUSTOMER SERVICEADV</v>
          </cell>
          <cell r="G459" t="str">
            <v>CUSTOMER SERVICE</v>
          </cell>
          <cell r="H459">
            <v>837000</v>
          </cell>
          <cell r="I459">
            <v>0</v>
          </cell>
          <cell r="J459" t="str">
            <v>SON</v>
          </cell>
          <cell r="K459" t="str">
            <v>CUSTOMER SERVICESON</v>
          </cell>
          <cell r="O459">
            <v>14000</v>
          </cell>
          <cell r="Q459" t="str">
            <v>CUSTOMER SERVICESON</v>
          </cell>
          <cell r="S459" t="str">
            <v>CUSTOMER SERVICE</v>
          </cell>
          <cell r="T459">
            <v>803300</v>
          </cell>
          <cell r="U459">
            <v>15900</v>
          </cell>
          <cell r="V459" t="str">
            <v>SON</v>
          </cell>
          <cell r="W459" t="str">
            <v>CUSTOMER SERVICESON</v>
          </cell>
          <cell r="AB459" t="str">
            <v>ERR</v>
          </cell>
          <cell r="AC459" t="str">
            <v>ERR</v>
          </cell>
        </row>
        <row r="460">
          <cell r="A460" t="str">
            <v>CUSTOMER SERVICE</v>
          </cell>
          <cell r="B460">
            <v>821520</v>
          </cell>
          <cell r="C460">
            <v>0</v>
          </cell>
          <cell r="D460" t="str">
            <v>ADV</v>
          </cell>
          <cell r="E460" t="str">
            <v>CUSTOMER SERVICEADV</v>
          </cell>
          <cell r="G460" t="str">
            <v>CUSTOMER SERVICE</v>
          </cell>
          <cell r="H460">
            <v>839010</v>
          </cell>
          <cell r="I460">
            <v>0</v>
          </cell>
          <cell r="J460" t="str">
            <v>SON</v>
          </cell>
          <cell r="K460" t="str">
            <v>CUSTOMER SERVICESON</v>
          </cell>
          <cell r="O460">
            <v>0</v>
          </cell>
          <cell r="Q460" t="str">
            <v>CUSTOMER SERVICESAL</v>
          </cell>
          <cell r="S460" t="str">
            <v>CUSTOMER SERVICE</v>
          </cell>
          <cell r="T460">
            <v>804100</v>
          </cell>
          <cell r="U460">
            <v>6000</v>
          </cell>
          <cell r="V460" t="str">
            <v>SAL</v>
          </cell>
          <cell r="W460" t="str">
            <v>CUSTOMER SERVICESAL</v>
          </cell>
          <cell r="AB460" t="str">
            <v>ERR</v>
          </cell>
          <cell r="AC460" t="str">
            <v>ERR</v>
          </cell>
        </row>
        <row r="461">
          <cell r="A461" t="str">
            <v>CUSTOMER SERVICE</v>
          </cell>
          <cell r="B461">
            <v>821530</v>
          </cell>
          <cell r="C461">
            <v>0</v>
          </cell>
          <cell r="D461" t="str">
            <v>ADV</v>
          </cell>
          <cell r="E461" t="str">
            <v>CUSTOMER SERVICEADV</v>
          </cell>
          <cell r="G461" t="str">
            <v>CUSTOMER SERVICE</v>
          </cell>
          <cell r="H461">
            <v>839020</v>
          </cell>
          <cell r="I461">
            <v>332</v>
          </cell>
          <cell r="J461" t="str">
            <v>SON</v>
          </cell>
          <cell r="K461" t="str">
            <v>CUSTOMER SERVICESON</v>
          </cell>
          <cell r="O461">
            <v>15900</v>
          </cell>
          <cell r="Q461" t="str">
            <v>CUSTOMER SERVICESON</v>
          </cell>
          <cell r="S461" t="str">
            <v>CUSTOMER SERVICE</v>
          </cell>
          <cell r="T461">
            <v>804120</v>
          </cell>
          <cell r="U461">
            <v>0</v>
          </cell>
          <cell r="V461" t="str">
            <v>SAL</v>
          </cell>
          <cell r="W461" t="str">
            <v>CUSTOMER SERVICESAL</v>
          </cell>
          <cell r="AB461" t="str">
            <v>ERR</v>
          </cell>
          <cell r="AC461" t="str">
            <v>ERR</v>
          </cell>
        </row>
        <row r="462">
          <cell r="A462" t="str">
            <v>CUSTOMER SERVICE</v>
          </cell>
          <cell r="B462">
            <v>821550</v>
          </cell>
          <cell r="C462">
            <v>0</v>
          </cell>
          <cell r="D462" t="str">
            <v>ADV</v>
          </cell>
          <cell r="E462" t="str">
            <v>CUSTOMER SERVICEADV</v>
          </cell>
          <cell r="G462" t="str">
            <v>CUSTOMER SERVICE</v>
          </cell>
          <cell r="H462">
            <v>839030</v>
          </cell>
          <cell r="I462">
            <v>0</v>
          </cell>
          <cell r="J462" t="str">
            <v>SON</v>
          </cell>
          <cell r="K462" t="str">
            <v>CUSTOMER SERVICESON</v>
          </cell>
          <cell r="O462">
            <v>6000</v>
          </cell>
          <cell r="Q462" t="str">
            <v>CUSTOMER SERVICESAL</v>
          </cell>
          <cell r="S462" t="str">
            <v>CUSTOMER SERVICE</v>
          </cell>
          <cell r="T462">
            <v>804130</v>
          </cell>
          <cell r="U462">
            <v>0</v>
          </cell>
          <cell r="V462" t="str">
            <v>SAL</v>
          </cell>
          <cell r="W462" t="str">
            <v>CUSTOMER SERVICESAL</v>
          </cell>
          <cell r="AB462" t="str">
            <v>ERR</v>
          </cell>
          <cell r="AC462" t="str">
            <v>ERR</v>
          </cell>
        </row>
        <row r="463">
          <cell r="A463" t="str">
            <v>CUSTOMER SERVICE</v>
          </cell>
          <cell r="B463">
            <v>821665</v>
          </cell>
          <cell r="C463">
            <v>0</v>
          </cell>
          <cell r="D463" t="str">
            <v>BUS</v>
          </cell>
          <cell r="E463" t="str">
            <v>CUSTOMER SERVICEBUS</v>
          </cell>
          <cell r="G463" t="str">
            <v>CUSTOMER SERVICE</v>
          </cell>
          <cell r="H463">
            <v>839040</v>
          </cell>
          <cell r="I463">
            <v>332</v>
          </cell>
          <cell r="J463" t="str">
            <v>SON</v>
          </cell>
          <cell r="K463" t="str">
            <v>CUSTOMER SERVICESON</v>
          </cell>
          <cell r="O463">
            <v>0</v>
          </cell>
          <cell r="Q463" t="str">
            <v>CUSTOMER SERVICESAL</v>
          </cell>
          <cell r="S463" t="str">
            <v>CUSTOMER SERVICE</v>
          </cell>
          <cell r="T463">
            <v>805100</v>
          </cell>
          <cell r="U463">
            <v>10000</v>
          </cell>
          <cell r="V463" t="str">
            <v>TRN</v>
          </cell>
          <cell r="W463" t="str">
            <v>CUSTOMER SERVICETRN</v>
          </cell>
          <cell r="AB463" t="str">
            <v>ERR</v>
          </cell>
          <cell r="AC463" t="str">
            <v>ERR</v>
          </cell>
        </row>
        <row r="464">
          <cell r="A464" t="str">
            <v>CUSTOMER SERVICE</v>
          </cell>
          <cell r="B464">
            <v>821670</v>
          </cell>
          <cell r="C464">
            <v>0</v>
          </cell>
          <cell r="D464" t="str">
            <v>BUS</v>
          </cell>
          <cell r="E464" t="str">
            <v>CUSTOMER SERVICEBUS</v>
          </cell>
          <cell r="G464" t="str">
            <v>CUSTOMER SERVICE</v>
          </cell>
          <cell r="H464">
            <v>839050</v>
          </cell>
          <cell r="I464">
            <v>0</v>
          </cell>
          <cell r="J464" t="str">
            <v>SON</v>
          </cell>
          <cell r="K464" t="str">
            <v>CUSTOMER SERVICESON</v>
          </cell>
          <cell r="O464">
            <v>0</v>
          </cell>
          <cell r="Q464" t="str">
            <v>CUSTOMER SERVICESAL</v>
          </cell>
          <cell r="S464" t="str">
            <v>CUSTOMER SERVICE</v>
          </cell>
          <cell r="T464">
            <v>805110</v>
          </cell>
          <cell r="U464">
            <v>65000</v>
          </cell>
          <cell r="V464" t="str">
            <v>TRN</v>
          </cell>
          <cell r="W464" t="str">
            <v>CUSTOMER SERVICETRN</v>
          </cell>
          <cell r="AB464" t="str">
            <v>ERR</v>
          </cell>
          <cell r="AC464" t="str">
            <v>ERR</v>
          </cell>
        </row>
        <row r="465">
          <cell r="A465" t="str">
            <v>CUSTOMER SERVICE</v>
          </cell>
          <cell r="B465">
            <v>831000</v>
          </cell>
          <cell r="C465">
            <v>5346.49</v>
          </cell>
          <cell r="D465" t="str">
            <v>ENT</v>
          </cell>
          <cell r="E465" t="str">
            <v>CUSTOMER SERVICEENT</v>
          </cell>
          <cell r="G465" t="str">
            <v>CUSTOMER SERVICE</v>
          </cell>
          <cell r="H465">
            <v>839070</v>
          </cell>
          <cell r="I465">
            <v>0</v>
          </cell>
          <cell r="J465" t="str">
            <v>SON</v>
          </cell>
          <cell r="K465" t="str">
            <v>CUSTOMER SERVICESON</v>
          </cell>
          <cell r="O465">
            <v>10000</v>
          </cell>
          <cell r="Q465" t="str">
            <v>CUSTOMER SERVICETRN</v>
          </cell>
          <cell r="S465" t="str">
            <v>CUSTOMER SERVICE</v>
          </cell>
          <cell r="T465">
            <v>805130</v>
          </cell>
          <cell r="U465">
            <v>7400</v>
          </cell>
          <cell r="V465" t="str">
            <v>TRN</v>
          </cell>
          <cell r="W465" t="str">
            <v>CUSTOMER SERVICETRN</v>
          </cell>
          <cell r="AB465" t="str">
            <v>ERR</v>
          </cell>
          <cell r="AC465" t="str">
            <v>ERR</v>
          </cell>
        </row>
        <row r="466">
          <cell r="A466" t="str">
            <v>CUSTOMER SERVICE</v>
          </cell>
          <cell r="B466">
            <v>831100</v>
          </cell>
          <cell r="C466">
            <v>0</v>
          </cell>
          <cell r="D466" t="str">
            <v>ENT</v>
          </cell>
          <cell r="E466" t="str">
            <v>CUSTOMER SERVICEENT</v>
          </cell>
          <cell r="G466" t="str">
            <v>CUSTOMER SERVICE</v>
          </cell>
          <cell r="H466">
            <v>839090</v>
          </cell>
          <cell r="I466">
            <v>2392</v>
          </cell>
          <cell r="J466" t="str">
            <v>SON</v>
          </cell>
          <cell r="K466" t="str">
            <v>CUSTOMER SERVICESON</v>
          </cell>
          <cell r="O466">
            <v>65000</v>
          </cell>
          <cell r="Q466" t="str">
            <v>CUSTOMER SERVICETRN</v>
          </cell>
          <cell r="S466" t="str">
            <v>CUSTOMER SERVICE</v>
          </cell>
          <cell r="T466">
            <v>805135</v>
          </cell>
          <cell r="U466">
            <v>0</v>
          </cell>
          <cell r="V466" t="str">
            <v>TRN</v>
          </cell>
          <cell r="W466" t="str">
            <v>CUSTOMER SERVICETRN</v>
          </cell>
          <cell r="AB466" t="str">
            <v>ERR</v>
          </cell>
          <cell r="AC466" t="str">
            <v>ERR</v>
          </cell>
        </row>
        <row r="467">
          <cell r="A467" t="str">
            <v>CUSTOMER SERVICE</v>
          </cell>
          <cell r="B467">
            <v>831210</v>
          </cell>
          <cell r="C467">
            <v>0</v>
          </cell>
          <cell r="D467" t="str">
            <v>ENT</v>
          </cell>
          <cell r="E467" t="str">
            <v>CUSTOMER SERVICEENT</v>
          </cell>
          <cell r="G467" t="str">
            <v>CUSTOMER SERVICE</v>
          </cell>
          <cell r="H467">
            <v>841100</v>
          </cell>
          <cell r="I467">
            <v>0</v>
          </cell>
          <cell r="J467" t="str">
            <v>RNT</v>
          </cell>
          <cell r="K467" t="str">
            <v>CUSTOMER SERVICERNT</v>
          </cell>
          <cell r="O467">
            <v>7400</v>
          </cell>
          <cell r="Q467" t="str">
            <v>CUSTOMER SERVICETRN</v>
          </cell>
          <cell r="S467" t="str">
            <v>CUSTOMER SERVICE</v>
          </cell>
          <cell r="T467">
            <v>805170</v>
          </cell>
          <cell r="U467">
            <v>0</v>
          </cell>
          <cell r="V467" t="str">
            <v>TRN</v>
          </cell>
          <cell r="W467" t="str">
            <v>CUSTOMER SERVICETRN</v>
          </cell>
          <cell r="AB467" t="str">
            <v>ERR</v>
          </cell>
          <cell r="AC467" t="str">
            <v>ERR</v>
          </cell>
        </row>
        <row r="468">
          <cell r="A468" t="str">
            <v>CUSTOMER SERVICE</v>
          </cell>
          <cell r="B468">
            <v>831405</v>
          </cell>
          <cell r="C468">
            <v>17.96</v>
          </cell>
          <cell r="D468" t="str">
            <v>ENT</v>
          </cell>
          <cell r="E468" t="str">
            <v>CUSTOMER SERVICEENT</v>
          </cell>
          <cell r="G468" t="str">
            <v>CUSTOMER SERVICE</v>
          </cell>
          <cell r="H468">
            <v>841110</v>
          </cell>
          <cell r="I468">
            <v>0</v>
          </cell>
          <cell r="J468" t="str">
            <v>RNT</v>
          </cell>
          <cell r="K468" t="str">
            <v>CUSTOMER SERVICERNT</v>
          </cell>
          <cell r="O468">
            <v>0</v>
          </cell>
          <cell r="Q468" t="str">
            <v>CUSTOMER SERVICETRN</v>
          </cell>
          <cell r="S468" t="str">
            <v>CUSTOMER SERVICE</v>
          </cell>
          <cell r="T468">
            <v>805200</v>
          </cell>
          <cell r="U468">
            <v>0</v>
          </cell>
          <cell r="V468" t="str">
            <v>TRN</v>
          </cell>
          <cell r="W468" t="str">
            <v>CUSTOMER SERVICETRN</v>
          </cell>
          <cell r="AB468" t="str">
            <v>ERR</v>
          </cell>
          <cell r="AC468" t="str">
            <v>ERR</v>
          </cell>
        </row>
        <row r="469">
          <cell r="A469" t="str">
            <v>CUSTOMER SERVICE</v>
          </cell>
          <cell r="B469">
            <v>831900</v>
          </cell>
          <cell r="C469">
            <v>3184.55</v>
          </cell>
          <cell r="D469" t="str">
            <v>ENT</v>
          </cell>
          <cell r="E469" t="str">
            <v>CUSTOMER SERVICEENT</v>
          </cell>
          <cell r="G469" t="str">
            <v>CUSTOMER SERVICE</v>
          </cell>
          <cell r="H469">
            <v>841190</v>
          </cell>
          <cell r="I469">
            <v>0</v>
          </cell>
          <cell r="J469" t="str">
            <v>RNT</v>
          </cell>
          <cell r="K469" t="str">
            <v>CUSTOMER SERVICERNT</v>
          </cell>
          <cell r="O469">
            <v>0</v>
          </cell>
          <cell r="Q469" t="str">
            <v>CUSTOMER SERVICETRN</v>
          </cell>
          <cell r="S469" t="str">
            <v>CUSTOMER SERVICE</v>
          </cell>
          <cell r="T469">
            <v>805210</v>
          </cell>
          <cell r="U469">
            <v>65800</v>
          </cell>
          <cell r="V469" t="str">
            <v>TRN</v>
          </cell>
          <cell r="W469" t="str">
            <v>CUSTOMER SERVICETRN</v>
          </cell>
          <cell r="AB469" t="str">
            <v>ERR</v>
          </cell>
          <cell r="AC469" t="str">
            <v>ERR</v>
          </cell>
        </row>
        <row r="470">
          <cell r="A470" t="str">
            <v>CUSTOMER SERVICE</v>
          </cell>
          <cell r="B470">
            <v>833000</v>
          </cell>
          <cell r="C470">
            <v>6656.67</v>
          </cell>
          <cell r="D470" t="str">
            <v>TRA</v>
          </cell>
          <cell r="E470" t="str">
            <v>CUSTOMER SERVICETRA</v>
          </cell>
          <cell r="G470" t="str">
            <v>CUSTOMER SERVICE</v>
          </cell>
          <cell r="H470">
            <v>841300</v>
          </cell>
          <cell r="I470">
            <v>820</v>
          </cell>
          <cell r="J470" t="str">
            <v>AST</v>
          </cell>
          <cell r="K470" t="str">
            <v>CUSTOMER SERVICEAST</v>
          </cell>
          <cell r="O470">
            <v>0</v>
          </cell>
          <cell r="Q470" t="str">
            <v>CUSTOMER SERVICETRN</v>
          </cell>
          <cell r="S470" t="str">
            <v>CUSTOMER SERVICE</v>
          </cell>
          <cell r="T470">
            <v>805215</v>
          </cell>
          <cell r="U470">
            <v>0</v>
          </cell>
          <cell r="V470" t="str">
            <v>TRN</v>
          </cell>
          <cell r="W470" t="str">
            <v>CUSTOMER SERVICETRN</v>
          </cell>
          <cell r="AB470" t="str">
            <v>ERR</v>
          </cell>
          <cell r="AC470" t="str">
            <v>ERR</v>
          </cell>
        </row>
        <row r="471">
          <cell r="A471" t="str">
            <v>CUSTOMER SERVICE</v>
          </cell>
          <cell r="B471">
            <v>833500</v>
          </cell>
          <cell r="C471">
            <v>9961.1</v>
          </cell>
          <cell r="D471" t="str">
            <v>TRA</v>
          </cell>
          <cell r="E471" t="str">
            <v>CUSTOMER SERVICETRA</v>
          </cell>
          <cell r="G471" t="str">
            <v>CUSTOMER SERVICE</v>
          </cell>
          <cell r="H471">
            <v>842200</v>
          </cell>
          <cell r="I471">
            <v>51184</v>
          </cell>
          <cell r="J471" t="str">
            <v>AST</v>
          </cell>
          <cell r="K471" t="str">
            <v>CUSTOMER SERVICEAST</v>
          </cell>
          <cell r="O471">
            <v>65800</v>
          </cell>
          <cell r="Q471" t="str">
            <v>CUSTOMER SERVICETRN</v>
          </cell>
          <cell r="S471" t="str">
            <v>CUSTOMER SERVICE</v>
          </cell>
          <cell r="T471">
            <v>805300</v>
          </cell>
          <cell r="U471">
            <v>300</v>
          </cell>
          <cell r="V471" t="str">
            <v>SON</v>
          </cell>
          <cell r="W471" t="str">
            <v>CUSTOMER SERVICESON</v>
          </cell>
          <cell r="AB471" t="str">
            <v>ERR</v>
          </cell>
          <cell r="AC471" t="str">
            <v>ERR</v>
          </cell>
        </row>
        <row r="472">
          <cell r="A472" t="str">
            <v>CUSTOMER SERVICE</v>
          </cell>
          <cell r="B472">
            <v>834710</v>
          </cell>
          <cell r="C472">
            <v>0</v>
          </cell>
          <cell r="D472" t="str">
            <v>TRA</v>
          </cell>
          <cell r="E472" t="str">
            <v>CUSTOMER SERVICETRA</v>
          </cell>
          <cell r="G472" t="str">
            <v>CUSTOMER SERVICE</v>
          </cell>
          <cell r="H472">
            <v>842300</v>
          </cell>
          <cell r="I472">
            <v>11324</v>
          </cell>
          <cell r="J472" t="str">
            <v>AST</v>
          </cell>
          <cell r="K472" t="str">
            <v>CUSTOMER SERVICEAST</v>
          </cell>
          <cell r="O472">
            <v>0</v>
          </cell>
          <cell r="Q472" t="str">
            <v>CUSTOMER SERVICETRN</v>
          </cell>
          <cell r="S472" t="str">
            <v>CUSTOMER SERVICE</v>
          </cell>
          <cell r="T472">
            <v>805325</v>
          </cell>
          <cell r="U472">
            <v>0</v>
          </cell>
          <cell r="V472" t="str">
            <v>SON</v>
          </cell>
          <cell r="W472" t="str">
            <v>CUSTOMER SERVICESON</v>
          </cell>
          <cell r="AB472" t="str">
            <v>ERR</v>
          </cell>
          <cell r="AC472" t="str">
            <v>ERR</v>
          </cell>
        </row>
        <row r="473">
          <cell r="A473" t="str">
            <v>CUSTOMER SERVICE</v>
          </cell>
          <cell r="B473">
            <v>837000</v>
          </cell>
          <cell r="C473">
            <v>0</v>
          </cell>
          <cell r="D473" t="str">
            <v>SON</v>
          </cell>
          <cell r="E473" t="str">
            <v>CUSTOMER SERVICESON</v>
          </cell>
          <cell r="G473" t="str">
            <v>CUSTOMER SERVICE</v>
          </cell>
          <cell r="H473">
            <v>842500</v>
          </cell>
          <cell r="I473">
            <v>0</v>
          </cell>
          <cell r="J473" t="str">
            <v>RNT</v>
          </cell>
          <cell r="K473" t="str">
            <v>CUSTOMER SERVICERNT</v>
          </cell>
          <cell r="O473">
            <v>300</v>
          </cell>
          <cell r="Q473" t="str">
            <v>CUSTOMER SERVICESON</v>
          </cell>
          <cell r="S473" t="str">
            <v>CUSTOMER SERVICE</v>
          </cell>
          <cell r="T473">
            <v>805345</v>
          </cell>
          <cell r="U473">
            <v>0</v>
          </cell>
          <cell r="V473" t="str">
            <v>SON</v>
          </cell>
          <cell r="W473" t="str">
            <v>CUSTOMER SERVICESON</v>
          </cell>
          <cell r="AB473" t="str">
            <v>ERR</v>
          </cell>
          <cell r="AC473" t="str">
            <v>ERR</v>
          </cell>
        </row>
        <row r="474">
          <cell r="A474" t="str">
            <v>CUSTOMER SERVICE</v>
          </cell>
          <cell r="B474">
            <v>839010</v>
          </cell>
          <cell r="C474">
            <v>43.82</v>
          </cell>
          <cell r="D474" t="str">
            <v>SON</v>
          </cell>
          <cell r="E474" t="str">
            <v>CUSTOMER SERVICESON</v>
          </cell>
          <cell r="G474" t="str">
            <v>CUSTOMER SERVICE</v>
          </cell>
          <cell r="H474">
            <v>843110</v>
          </cell>
          <cell r="I474">
            <v>0</v>
          </cell>
          <cell r="J474" t="str">
            <v>RNT</v>
          </cell>
          <cell r="K474" t="str">
            <v>CUSTOMER SERVICERNT</v>
          </cell>
          <cell r="O474">
            <v>0</v>
          </cell>
          <cell r="Q474" t="str">
            <v>CUSTOMER SERVICESON</v>
          </cell>
          <cell r="S474" t="str">
            <v>CUSTOMER SERVICE</v>
          </cell>
          <cell r="T474">
            <v>805390</v>
          </cell>
          <cell r="U474">
            <v>534</v>
          </cell>
          <cell r="V474" t="str">
            <v>SON</v>
          </cell>
          <cell r="W474" t="str">
            <v>CUSTOMER SERVICESON</v>
          </cell>
          <cell r="AB474" t="str">
            <v>ERR</v>
          </cell>
          <cell r="AC474" t="str">
            <v>ERR</v>
          </cell>
        </row>
        <row r="475">
          <cell r="A475" t="str">
            <v>CUSTOMER SERVICE</v>
          </cell>
          <cell r="B475">
            <v>839020</v>
          </cell>
          <cell r="C475">
            <v>307.52</v>
          </cell>
          <cell r="D475" t="str">
            <v>SON</v>
          </cell>
          <cell r="E475" t="str">
            <v>CUSTOMER SERVICESON</v>
          </cell>
          <cell r="G475" t="str">
            <v>CUSTOMER SERVICE</v>
          </cell>
          <cell r="H475">
            <v>843210</v>
          </cell>
          <cell r="I475">
            <v>0</v>
          </cell>
          <cell r="J475" t="str">
            <v>RNT</v>
          </cell>
          <cell r="K475" t="str">
            <v>CUSTOMER SERVICERNT</v>
          </cell>
          <cell r="O475">
            <v>0</v>
          </cell>
          <cell r="Q475" t="str">
            <v>CUSTOMER SERVICESON</v>
          </cell>
          <cell r="S475" t="str">
            <v>CUSTOMER SERVICE</v>
          </cell>
          <cell r="T475">
            <v>831000</v>
          </cell>
          <cell r="U475">
            <v>16720</v>
          </cell>
          <cell r="V475" t="str">
            <v>ENT</v>
          </cell>
          <cell r="W475" t="str">
            <v>CUSTOMER SERVICEENT</v>
          </cell>
          <cell r="AB475" t="str">
            <v>ERR</v>
          </cell>
          <cell r="AC475" t="str">
            <v>ERR</v>
          </cell>
        </row>
        <row r="476">
          <cell r="A476" t="str">
            <v>CUSTOMER SERVICE</v>
          </cell>
          <cell r="B476">
            <v>839030</v>
          </cell>
          <cell r="C476">
            <v>438.07</v>
          </cell>
          <cell r="D476" t="str">
            <v>SON</v>
          </cell>
          <cell r="E476" t="str">
            <v>CUSTOMER SERVICESON</v>
          </cell>
          <cell r="G476" t="str">
            <v>CUSTOMER SERVICE</v>
          </cell>
          <cell r="H476">
            <v>843410</v>
          </cell>
          <cell r="I476">
            <v>4360</v>
          </cell>
          <cell r="J476" t="str">
            <v>RNN</v>
          </cell>
          <cell r="K476" t="str">
            <v>CUSTOMER SERVICERNN</v>
          </cell>
          <cell r="O476">
            <v>534</v>
          </cell>
          <cell r="Q476" t="str">
            <v>CUSTOMER SERVICESON</v>
          </cell>
          <cell r="S476" t="str">
            <v>CUSTOMER SERVICE</v>
          </cell>
          <cell r="T476">
            <v>831210</v>
          </cell>
          <cell r="U476">
            <v>1300</v>
          </cell>
          <cell r="V476" t="str">
            <v>ENT</v>
          </cell>
          <cell r="W476" t="str">
            <v>CUSTOMER SERVICEENT</v>
          </cell>
          <cell r="AB476" t="str">
            <v>ERR</v>
          </cell>
          <cell r="AC476" t="str">
            <v>ERR</v>
          </cell>
        </row>
        <row r="477">
          <cell r="A477" t="str">
            <v>CUSTOMER SERVICE</v>
          </cell>
          <cell r="B477">
            <v>839040</v>
          </cell>
          <cell r="C477">
            <v>-38.81</v>
          </cell>
          <cell r="D477" t="str">
            <v>SON</v>
          </cell>
          <cell r="E477" t="str">
            <v>CUSTOMER SERVICESON</v>
          </cell>
          <cell r="G477" t="str">
            <v>CUSTOMER SERVICE</v>
          </cell>
          <cell r="H477">
            <v>843500</v>
          </cell>
          <cell r="I477">
            <v>0</v>
          </cell>
          <cell r="J477" t="str">
            <v>RNT</v>
          </cell>
          <cell r="K477" t="str">
            <v>CUSTOMER SERVICERNT</v>
          </cell>
          <cell r="O477">
            <v>16720</v>
          </cell>
          <cell r="Q477" t="str">
            <v>CUSTOMER SERVICEENT</v>
          </cell>
          <cell r="S477" t="str">
            <v>CUSTOMER SERVICE</v>
          </cell>
          <cell r="T477">
            <v>831310</v>
          </cell>
          <cell r="U477">
            <v>0</v>
          </cell>
          <cell r="V477" t="str">
            <v>ENT</v>
          </cell>
          <cell r="W477" t="str">
            <v>CUSTOMER SERVICEENT</v>
          </cell>
          <cell r="AB477" t="str">
            <v>ERR</v>
          </cell>
          <cell r="AC477" t="str">
            <v>ERR</v>
          </cell>
        </row>
        <row r="478">
          <cell r="A478" t="str">
            <v>CUSTOMER SERVICE</v>
          </cell>
          <cell r="B478">
            <v>839050</v>
          </cell>
          <cell r="C478">
            <v>0</v>
          </cell>
          <cell r="D478" t="str">
            <v>SON</v>
          </cell>
          <cell r="E478" t="str">
            <v>CUSTOMER SERVICESON</v>
          </cell>
          <cell r="G478" t="str">
            <v>CUSTOMER SERVICE</v>
          </cell>
          <cell r="H478">
            <v>843600</v>
          </cell>
          <cell r="I478">
            <v>168</v>
          </cell>
          <cell r="J478" t="str">
            <v>RNT</v>
          </cell>
          <cell r="K478" t="str">
            <v>CUSTOMER SERVICERNT</v>
          </cell>
          <cell r="O478">
            <v>1300</v>
          </cell>
          <cell r="Q478" t="str">
            <v>CUSTOMER SERVICEENT</v>
          </cell>
          <cell r="S478" t="str">
            <v>CUSTOMER SERVICE</v>
          </cell>
          <cell r="T478">
            <v>831315</v>
          </cell>
          <cell r="U478">
            <v>0</v>
          </cell>
          <cell r="V478" t="str">
            <v>ENT</v>
          </cell>
          <cell r="W478" t="str">
            <v>CUSTOMER SERVICEENT</v>
          </cell>
          <cell r="AB478" t="str">
            <v>ERR</v>
          </cell>
          <cell r="AC478" t="str">
            <v>ERR</v>
          </cell>
        </row>
        <row r="479">
          <cell r="A479" t="str">
            <v>CUSTOMER SERVICE</v>
          </cell>
          <cell r="B479">
            <v>839070</v>
          </cell>
          <cell r="C479">
            <v>10.67</v>
          </cell>
          <cell r="D479" t="str">
            <v>SON</v>
          </cell>
          <cell r="E479" t="str">
            <v>CUSTOMER SERVICESON</v>
          </cell>
          <cell r="G479" t="str">
            <v>CUSTOMER SERVICE</v>
          </cell>
          <cell r="H479">
            <v>843640</v>
          </cell>
          <cell r="I479">
            <v>11332</v>
          </cell>
          <cell r="J479" t="str">
            <v>AST</v>
          </cell>
          <cell r="K479" t="str">
            <v>CUSTOMER SERVICEAST</v>
          </cell>
          <cell r="O479">
            <v>0</v>
          </cell>
          <cell r="Q479" t="str">
            <v>CUSTOMER SERVICEENT</v>
          </cell>
          <cell r="S479" t="str">
            <v>CUSTOMER SERVICE</v>
          </cell>
          <cell r="T479">
            <v>831405</v>
          </cell>
          <cell r="U479">
            <v>0</v>
          </cell>
          <cell r="V479" t="str">
            <v>ENT</v>
          </cell>
          <cell r="W479" t="str">
            <v>CUSTOMER SERVICEENT</v>
          </cell>
          <cell r="AB479" t="str">
            <v>ERR</v>
          </cell>
          <cell r="AC479" t="str">
            <v>ERR</v>
          </cell>
        </row>
        <row r="480">
          <cell r="A480" t="str">
            <v>CUSTOMER SERVICE</v>
          </cell>
          <cell r="B480">
            <v>839090</v>
          </cell>
          <cell r="C480">
            <v>2392.96</v>
          </cell>
          <cell r="D480" t="str">
            <v>SON</v>
          </cell>
          <cell r="E480" t="str">
            <v>CUSTOMER SERVICESON</v>
          </cell>
          <cell r="G480" t="str">
            <v>CUSTOMER SERVICE</v>
          </cell>
          <cell r="H480">
            <v>843810</v>
          </cell>
          <cell r="I480">
            <v>9500</v>
          </cell>
          <cell r="J480" t="str">
            <v>RNT</v>
          </cell>
          <cell r="K480" t="str">
            <v>CUSTOMER SERVICERNT</v>
          </cell>
          <cell r="O480">
            <v>0</v>
          </cell>
          <cell r="Q480" t="str">
            <v>CUSTOMER SERVICEENT</v>
          </cell>
          <cell r="S480" t="str">
            <v>CUSTOMER SERVICE</v>
          </cell>
          <cell r="T480">
            <v>831900</v>
          </cell>
          <cell r="U480">
            <v>7175</v>
          </cell>
          <cell r="V480" t="str">
            <v>ENT</v>
          </cell>
          <cell r="W480" t="str">
            <v>CUSTOMER SERVICEENT</v>
          </cell>
          <cell r="AB480" t="str">
            <v>ERR</v>
          </cell>
          <cell r="AC480" t="str">
            <v>ERR</v>
          </cell>
        </row>
        <row r="481">
          <cell r="A481" t="str">
            <v>CUSTOMER SERVICE</v>
          </cell>
          <cell r="B481">
            <v>841100</v>
          </cell>
          <cell r="C481">
            <v>0</v>
          </cell>
          <cell r="D481" t="str">
            <v>RNT</v>
          </cell>
          <cell r="E481" t="str">
            <v>CUSTOMER SERVICERNT</v>
          </cell>
          <cell r="G481" t="str">
            <v>CUSTOMER SERVICE</v>
          </cell>
          <cell r="H481">
            <v>844000</v>
          </cell>
          <cell r="I481">
            <v>64</v>
          </cell>
          <cell r="J481" t="str">
            <v>RNT</v>
          </cell>
          <cell r="K481" t="str">
            <v>CUSTOMER SERVICERNT</v>
          </cell>
          <cell r="O481">
            <v>0</v>
          </cell>
          <cell r="Q481" t="str">
            <v>CUSTOMER SERVICEENT</v>
          </cell>
          <cell r="S481" t="str">
            <v>CUSTOMER SERVICE</v>
          </cell>
          <cell r="T481">
            <v>833000</v>
          </cell>
          <cell r="U481">
            <v>4996</v>
          </cell>
          <cell r="V481" t="str">
            <v>TRA</v>
          </cell>
          <cell r="W481" t="str">
            <v>CUSTOMER SERVICETRA</v>
          </cell>
          <cell r="AB481" t="str">
            <v>ERR</v>
          </cell>
          <cell r="AC481" t="str">
            <v>ERR</v>
          </cell>
        </row>
        <row r="482">
          <cell r="A482" t="str">
            <v>CUSTOMER SERVICE</v>
          </cell>
          <cell r="B482">
            <v>841110</v>
          </cell>
          <cell r="C482">
            <v>0</v>
          </cell>
          <cell r="D482" t="str">
            <v>RNT</v>
          </cell>
          <cell r="E482" t="str">
            <v>CUSTOMER SERVICERNT</v>
          </cell>
          <cell r="G482" t="str">
            <v>CUSTOMER SERVICE</v>
          </cell>
          <cell r="H482">
            <v>847200</v>
          </cell>
          <cell r="I482">
            <v>22344</v>
          </cell>
          <cell r="J482" t="str">
            <v>AST</v>
          </cell>
          <cell r="K482" t="str">
            <v>CUSTOMER SERVICEAST</v>
          </cell>
          <cell r="O482">
            <v>7175</v>
          </cell>
          <cell r="Q482" t="str">
            <v>CUSTOMER SERVICEENT</v>
          </cell>
          <cell r="S482" t="str">
            <v>CUSTOMER SERVICE</v>
          </cell>
          <cell r="T482">
            <v>833010</v>
          </cell>
          <cell r="U482">
            <v>27897</v>
          </cell>
          <cell r="V482" t="str">
            <v>TRA</v>
          </cell>
          <cell r="W482" t="str">
            <v>CUSTOMER SERVICETRA</v>
          </cell>
          <cell r="AB482" t="str">
            <v>ERR</v>
          </cell>
          <cell r="AC482" t="str">
            <v>ERR</v>
          </cell>
        </row>
        <row r="483">
          <cell r="A483" t="str">
            <v>CUSTOMER SERVICE</v>
          </cell>
          <cell r="B483">
            <v>841190</v>
          </cell>
          <cell r="C483">
            <v>0</v>
          </cell>
          <cell r="D483" t="str">
            <v>RNT</v>
          </cell>
          <cell r="E483" t="str">
            <v>CUSTOMER SERVICERNT</v>
          </cell>
          <cell r="G483" t="str">
            <v>CUSTOMER SERVICE</v>
          </cell>
          <cell r="H483">
            <v>847300</v>
          </cell>
          <cell r="I483">
            <v>1400</v>
          </cell>
          <cell r="J483" t="str">
            <v>AST</v>
          </cell>
          <cell r="K483" t="str">
            <v>CUSTOMER SERVICEAST</v>
          </cell>
          <cell r="O483">
            <v>4996</v>
          </cell>
          <cell r="Q483" t="str">
            <v>CUSTOMER SERVICETRA</v>
          </cell>
          <cell r="S483" t="str">
            <v>CUSTOMER SERVICE</v>
          </cell>
          <cell r="T483">
            <v>833020</v>
          </cell>
          <cell r="U483">
            <v>0</v>
          </cell>
          <cell r="V483" t="str">
            <v>TRA</v>
          </cell>
          <cell r="W483" t="str">
            <v>CUSTOMER SERVICETRA</v>
          </cell>
          <cell r="AB483" t="str">
            <v>ERR</v>
          </cell>
          <cell r="AC483" t="str">
            <v>ERR</v>
          </cell>
        </row>
        <row r="484">
          <cell r="A484" t="str">
            <v>CUSTOMER SERVICE</v>
          </cell>
          <cell r="B484">
            <v>841220</v>
          </cell>
          <cell r="C484">
            <v>0</v>
          </cell>
          <cell r="D484" t="str">
            <v>RNT</v>
          </cell>
          <cell r="E484" t="str">
            <v>CUSTOMER SERVICERNT</v>
          </cell>
          <cell r="G484" t="str">
            <v>CUSTOMER SERVICE</v>
          </cell>
          <cell r="H484">
            <v>847500</v>
          </cell>
          <cell r="I484">
            <v>0</v>
          </cell>
          <cell r="J484" t="str">
            <v>AST</v>
          </cell>
          <cell r="K484" t="str">
            <v>CUSTOMER SERVICEAST</v>
          </cell>
          <cell r="O484">
            <v>27897</v>
          </cell>
          <cell r="Q484" t="str">
            <v>CUSTOMER SERVICETRA</v>
          </cell>
          <cell r="S484" t="str">
            <v>CUSTOMER SERVICE</v>
          </cell>
          <cell r="T484">
            <v>833250</v>
          </cell>
          <cell r="U484">
            <v>7900</v>
          </cell>
          <cell r="V484" t="str">
            <v>TRA</v>
          </cell>
          <cell r="W484" t="str">
            <v>CUSTOMER SERVICETRA</v>
          </cell>
          <cell r="AB484" t="str">
            <v>ERR</v>
          </cell>
          <cell r="AC484" t="str">
            <v>ERR</v>
          </cell>
        </row>
        <row r="485">
          <cell r="A485" t="str">
            <v>CUSTOMER SERVICE</v>
          </cell>
          <cell r="B485">
            <v>841300</v>
          </cell>
          <cell r="C485">
            <v>882.86</v>
          </cell>
          <cell r="D485" t="str">
            <v>AST</v>
          </cell>
          <cell r="E485" t="str">
            <v>CUSTOMER SERVICEAST</v>
          </cell>
          <cell r="G485" t="str">
            <v>CUSTOMER SERVICE</v>
          </cell>
          <cell r="H485">
            <v>848200</v>
          </cell>
          <cell r="I485">
            <v>0</v>
          </cell>
          <cell r="J485" t="str">
            <v>AST</v>
          </cell>
          <cell r="K485" t="str">
            <v>CUSTOMER SERVICEAST</v>
          </cell>
          <cell r="O485">
            <v>0</v>
          </cell>
          <cell r="Q485" t="str">
            <v>CUSTOMER SERVICETRA</v>
          </cell>
          <cell r="S485" t="str">
            <v>CUSTOMER SERVICE</v>
          </cell>
          <cell r="T485">
            <v>833500</v>
          </cell>
          <cell r="U485">
            <v>25576</v>
          </cell>
          <cell r="V485" t="str">
            <v>TRA</v>
          </cell>
          <cell r="W485" t="str">
            <v>CUSTOMER SERVICETRA</v>
          </cell>
          <cell r="AB485" t="str">
            <v>ERR</v>
          </cell>
          <cell r="AC485" t="str">
            <v>ERR</v>
          </cell>
        </row>
        <row r="486">
          <cell r="A486" t="str">
            <v>CUSTOMER SERVICE</v>
          </cell>
          <cell r="B486">
            <v>841310</v>
          </cell>
          <cell r="C486">
            <v>0</v>
          </cell>
          <cell r="D486" t="str">
            <v>AST</v>
          </cell>
          <cell r="E486" t="str">
            <v>CUSTOMER SERVICEAST</v>
          </cell>
          <cell r="G486" t="str">
            <v>CUSTOMER SERVICE</v>
          </cell>
          <cell r="H486">
            <v>848400</v>
          </cell>
          <cell r="I486">
            <v>0</v>
          </cell>
          <cell r="J486" t="str">
            <v>AST</v>
          </cell>
          <cell r="K486" t="str">
            <v>CUSTOMER SERVICEAST</v>
          </cell>
          <cell r="O486">
            <v>7900</v>
          </cell>
          <cell r="Q486" t="str">
            <v>CUSTOMER SERVICETRA</v>
          </cell>
          <cell r="S486" t="str">
            <v>CUSTOMER SERVICE</v>
          </cell>
          <cell r="T486">
            <v>833510</v>
          </cell>
          <cell r="U486">
            <v>14052</v>
          </cell>
          <cell r="V486" t="str">
            <v>TRA</v>
          </cell>
          <cell r="W486" t="str">
            <v>CUSTOMER SERVICETRA</v>
          </cell>
          <cell r="AB486" t="str">
            <v>ERR</v>
          </cell>
          <cell r="AC486" t="str">
            <v>ERR</v>
          </cell>
        </row>
        <row r="487">
          <cell r="A487" t="str">
            <v>CUSTOMER SERVICE</v>
          </cell>
          <cell r="B487">
            <v>842200</v>
          </cell>
          <cell r="C487">
            <v>21086.3</v>
          </cell>
          <cell r="D487" t="str">
            <v>AST</v>
          </cell>
          <cell r="E487" t="str">
            <v>CUSTOMER SERVICEAST</v>
          </cell>
          <cell r="G487" t="str">
            <v>CUSTOMER SERVICE</v>
          </cell>
          <cell r="H487">
            <v>849000</v>
          </cell>
          <cell r="I487">
            <v>232</v>
          </cell>
          <cell r="J487" t="str">
            <v>AST</v>
          </cell>
          <cell r="K487" t="str">
            <v>CUSTOMER SERVICEAST</v>
          </cell>
          <cell r="O487">
            <v>25576</v>
          </cell>
          <cell r="Q487" t="str">
            <v>CUSTOMER SERVICETRA</v>
          </cell>
          <cell r="S487" t="str">
            <v>CUSTOMER SERVICE</v>
          </cell>
          <cell r="T487">
            <v>834710</v>
          </cell>
          <cell r="U487">
            <v>0</v>
          </cell>
          <cell r="V487" t="str">
            <v>TRA</v>
          </cell>
          <cell r="W487" t="str">
            <v>CUSTOMER SERVICETRA</v>
          </cell>
          <cell r="AB487" t="str">
            <v>ERR</v>
          </cell>
          <cell r="AC487" t="str">
            <v>ERR</v>
          </cell>
        </row>
        <row r="488">
          <cell r="A488" t="str">
            <v>CUSTOMER SERVICE</v>
          </cell>
          <cell r="B488">
            <v>842300</v>
          </cell>
          <cell r="C488">
            <v>5798.47</v>
          </cell>
          <cell r="D488" t="str">
            <v>AST</v>
          </cell>
          <cell r="E488" t="str">
            <v>CUSTOMER SERVICEAST</v>
          </cell>
          <cell r="G488" t="str">
            <v>CUSTOMER SERVICE</v>
          </cell>
          <cell r="H488">
            <v>851500</v>
          </cell>
          <cell r="I488">
            <v>0</v>
          </cell>
          <cell r="J488" t="str">
            <v>ADV</v>
          </cell>
          <cell r="K488" t="str">
            <v>CUSTOMER SERVICEADV</v>
          </cell>
          <cell r="O488">
            <v>14052</v>
          </cell>
          <cell r="Q488" t="str">
            <v>CUSTOMER SERVICETRA</v>
          </cell>
          <cell r="S488" t="str">
            <v>CUSTOMER SERVICE</v>
          </cell>
          <cell r="T488">
            <v>837000</v>
          </cell>
          <cell r="U488">
            <v>0</v>
          </cell>
          <cell r="V488" t="str">
            <v>SON</v>
          </cell>
          <cell r="W488" t="str">
            <v>CUSTOMER SERVICESON</v>
          </cell>
          <cell r="AB488" t="str">
            <v>ERR</v>
          </cell>
          <cell r="AC488" t="str">
            <v>ERR</v>
          </cell>
        </row>
        <row r="489">
          <cell r="A489" t="str">
            <v>CUSTOMER SERVICE</v>
          </cell>
          <cell r="B489">
            <v>842500</v>
          </cell>
          <cell r="C489">
            <v>197.32</v>
          </cell>
          <cell r="D489" t="str">
            <v>RNT</v>
          </cell>
          <cell r="E489" t="str">
            <v>CUSTOMER SERVICERNT</v>
          </cell>
          <cell r="G489" t="str">
            <v>CUSTOMER SERVICE</v>
          </cell>
          <cell r="H489">
            <v>852000</v>
          </cell>
          <cell r="I489">
            <v>0</v>
          </cell>
          <cell r="J489" t="str">
            <v>ADV</v>
          </cell>
          <cell r="K489" t="str">
            <v>CUSTOMER SERVICEADV</v>
          </cell>
          <cell r="O489">
            <v>0</v>
          </cell>
          <cell r="Q489" t="str">
            <v>CUSTOMER SERVICETRA</v>
          </cell>
          <cell r="S489" t="str">
            <v>CUSTOMER SERVICE</v>
          </cell>
          <cell r="T489">
            <v>839010</v>
          </cell>
          <cell r="U489">
            <v>0</v>
          </cell>
          <cell r="V489" t="str">
            <v>SON</v>
          </cell>
          <cell r="W489" t="str">
            <v>CUSTOMER SERVICESON</v>
          </cell>
          <cell r="AB489" t="str">
            <v>ERR</v>
          </cell>
          <cell r="AC489" t="str">
            <v>ERR</v>
          </cell>
        </row>
        <row r="490">
          <cell r="A490" t="str">
            <v>CUSTOMER SERVICE</v>
          </cell>
          <cell r="B490">
            <v>843110</v>
          </cell>
          <cell r="C490">
            <v>0</v>
          </cell>
          <cell r="D490" t="str">
            <v>RNT</v>
          </cell>
          <cell r="E490" t="str">
            <v>CUSTOMER SERVICERNT</v>
          </cell>
          <cell r="G490" t="str">
            <v>CUSTOMER SERVICE</v>
          </cell>
          <cell r="H490">
            <v>852100</v>
          </cell>
          <cell r="I490">
            <v>0</v>
          </cell>
          <cell r="J490" t="str">
            <v>ADV</v>
          </cell>
          <cell r="K490" t="str">
            <v>CUSTOMER SERVICEADV</v>
          </cell>
          <cell r="O490">
            <v>0</v>
          </cell>
          <cell r="Q490" t="str">
            <v>CUSTOMER SERVICESON</v>
          </cell>
          <cell r="S490" t="str">
            <v>CUSTOMER SERVICE</v>
          </cell>
          <cell r="T490">
            <v>839020</v>
          </cell>
          <cell r="U490">
            <v>1000</v>
          </cell>
          <cell r="V490" t="str">
            <v>SON</v>
          </cell>
          <cell r="W490" t="str">
            <v>CUSTOMER SERVICESON</v>
          </cell>
          <cell r="AB490" t="str">
            <v>ERR</v>
          </cell>
          <cell r="AC490" t="str">
            <v>ERR</v>
          </cell>
        </row>
        <row r="491">
          <cell r="A491" t="str">
            <v>CUSTOMER SERVICE</v>
          </cell>
          <cell r="B491">
            <v>843210</v>
          </cell>
          <cell r="C491">
            <v>0</v>
          </cell>
          <cell r="D491" t="str">
            <v>RNT</v>
          </cell>
          <cell r="E491" t="str">
            <v>CUSTOMER SERVICERNT</v>
          </cell>
          <cell r="G491" t="str">
            <v>CUSTOMER SERVICE</v>
          </cell>
          <cell r="H491">
            <v>852400</v>
          </cell>
          <cell r="I491">
            <v>0</v>
          </cell>
          <cell r="J491" t="str">
            <v>ADV</v>
          </cell>
          <cell r="K491" t="str">
            <v>CUSTOMER SERVICEADV</v>
          </cell>
          <cell r="O491">
            <v>0</v>
          </cell>
          <cell r="Q491" t="str">
            <v>CUSTOMER SERVICESON</v>
          </cell>
          <cell r="S491" t="str">
            <v>CUSTOMER SERVICE</v>
          </cell>
          <cell r="T491">
            <v>839030</v>
          </cell>
          <cell r="U491">
            <v>0</v>
          </cell>
          <cell r="V491" t="str">
            <v>SON</v>
          </cell>
          <cell r="W491" t="str">
            <v>CUSTOMER SERVICESON</v>
          </cell>
          <cell r="AB491" t="str">
            <v>ERR</v>
          </cell>
          <cell r="AC491" t="str">
            <v>ERR</v>
          </cell>
        </row>
        <row r="492">
          <cell r="A492" t="str">
            <v>CUSTOMER SERVICE</v>
          </cell>
          <cell r="B492">
            <v>843410</v>
          </cell>
          <cell r="C492">
            <v>352.2</v>
          </cell>
          <cell r="D492" t="str">
            <v>RNN</v>
          </cell>
          <cell r="E492" t="str">
            <v>CUSTOMER SERVICERNN</v>
          </cell>
          <cell r="G492" t="str">
            <v>CUSTOMER SERVICE</v>
          </cell>
          <cell r="H492">
            <v>852500</v>
          </cell>
          <cell r="I492">
            <v>0</v>
          </cell>
          <cell r="J492" t="str">
            <v>ADV</v>
          </cell>
          <cell r="K492" t="str">
            <v>CUSTOMER SERVICEADV</v>
          </cell>
          <cell r="O492">
            <v>1000</v>
          </cell>
          <cell r="Q492" t="str">
            <v>CUSTOMER SERVICESON</v>
          </cell>
          <cell r="S492" t="str">
            <v>CUSTOMER SERVICE</v>
          </cell>
          <cell r="T492">
            <v>839040</v>
          </cell>
          <cell r="U492">
            <v>1000</v>
          </cell>
          <cell r="V492" t="str">
            <v>SON</v>
          </cell>
          <cell r="W492" t="str">
            <v>CUSTOMER SERVICESON</v>
          </cell>
          <cell r="AB492" t="str">
            <v>ERR</v>
          </cell>
          <cell r="AC492" t="str">
            <v>ERR</v>
          </cell>
        </row>
        <row r="493">
          <cell r="A493" t="str">
            <v>CUSTOMER SERVICE</v>
          </cell>
          <cell r="B493">
            <v>843500</v>
          </cell>
          <cell r="C493">
            <v>0</v>
          </cell>
          <cell r="D493" t="str">
            <v>RNT</v>
          </cell>
          <cell r="E493" t="str">
            <v>CUSTOMER SERVICERNT</v>
          </cell>
          <cell r="G493" t="str">
            <v>CUSTOMER SERVICE</v>
          </cell>
          <cell r="H493">
            <v>853010</v>
          </cell>
          <cell r="I493">
            <v>0</v>
          </cell>
          <cell r="J493" t="str">
            <v>ADV</v>
          </cell>
          <cell r="K493" t="str">
            <v>CUSTOMER SERVICEADV</v>
          </cell>
          <cell r="O493">
            <v>0</v>
          </cell>
          <cell r="Q493" t="str">
            <v>CUSTOMER SERVICESON</v>
          </cell>
          <cell r="S493" t="str">
            <v>CUSTOMER SERVICE</v>
          </cell>
          <cell r="T493">
            <v>839050</v>
          </cell>
          <cell r="U493">
            <v>0</v>
          </cell>
          <cell r="V493" t="str">
            <v>SON</v>
          </cell>
          <cell r="W493" t="str">
            <v>CUSTOMER SERVICESON</v>
          </cell>
          <cell r="AB493" t="str">
            <v>ERR</v>
          </cell>
          <cell r="AC493" t="str">
            <v>ERR</v>
          </cell>
        </row>
        <row r="494">
          <cell r="A494" t="str">
            <v>CUSTOMER SERVICE</v>
          </cell>
          <cell r="B494">
            <v>843600</v>
          </cell>
          <cell r="C494">
            <v>3188.61</v>
          </cell>
          <cell r="D494" t="str">
            <v>RNT</v>
          </cell>
          <cell r="E494" t="str">
            <v>CUSTOMER SERVICERNT</v>
          </cell>
          <cell r="G494" t="str">
            <v>CUSTOMER SERVICE</v>
          </cell>
          <cell r="H494">
            <v>854000</v>
          </cell>
          <cell r="I494">
            <v>0</v>
          </cell>
          <cell r="J494" t="str">
            <v>ADV</v>
          </cell>
          <cell r="K494" t="str">
            <v>CUSTOMER SERVICEADV</v>
          </cell>
          <cell r="O494">
            <v>1000</v>
          </cell>
          <cell r="Q494" t="str">
            <v>CUSTOMER SERVICESON</v>
          </cell>
          <cell r="S494" t="str">
            <v>CUSTOMER SERVICE</v>
          </cell>
          <cell r="T494">
            <v>839070</v>
          </cell>
          <cell r="U494">
            <v>0</v>
          </cell>
          <cell r="V494" t="str">
            <v>SON</v>
          </cell>
          <cell r="W494" t="str">
            <v>CUSTOMER SERVICESON</v>
          </cell>
          <cell r="AB494" t="str">
            <v>ERR</v>
          </cell>
          <cell r="AC494" t="str">
            <v>ERR</v>
          </cell>
        </row>
        <row r="495">
          <cell r="A495" t="str">
            <v>CUSTOMER SERVICE</v>
          </cell>
          <cell r="B495">
            <v>843640</v>
          </cell>
          <cell r="C495">
            <v>456.18</v>
          </cell>
          <cell r="D495" t="str">
            <v>AST</v>
          </cell>
          <cell r="E495" t="str">
            <v>CUSTOMER SERVICEAST</v>
          </cell>
          <cell r="G495" t="str">
            <v>CUSTOMER SERVICE</v>
          </cell>
          <cell r="H495">
            <v>855005</v>
          </cell>
          <cell r="I495">
            <v>0</v>
          </cell>
          <cell r="J495" t="str">
            <v>ADV</v>
          </cell>
          <cell r="K495" t="str">
            <v>CUSTOMER SERVICEADV</v>
          </cell>
          <cell r="O495">
            <v>0</v>
          </cell>
          <cell r="Q495" t="str">
            <v>CUSTOMER SERVICESON</v>
          </cell>
          <cell r="S495" t="str">
            <v>CUSTOMER SERVICE</v>
          </cell>
          <cell r="T495">
            <v>839090</v>
          </cell>
          <cell r="U495">
            <v>7176</v>
          </cell>
          <cell r="V495" t="str">
            <v>SON</v>
          </cell>
          <cell r="W495" t="str">
            <v>CUSTOMER SERVICESON</v>
          </cell>
          <cell r="AB495" t="str">
            <v>ERR</v>
          </cell>
          <cell r="AC495" t="str">
            <v>ERR</v>
          </cell>
        </row>
        <row r="496">
          <cell r="A496" t="str">
            <v>CUSTOMER SERVICE</v>
          </cell>
          <cell r="B496">
            <v>843710</v>
          </cell>
          <cell r="C496">
            <v>0</v>
          </cell>
          <cell r="D496" t="str">
            <v>RNT</v>
          </cell>
          <cell r="E496" t="str">
            <v>CUSTOMER SERVICERNT</v>
          </cell>
          <cell r="G496" t="str">
            <v>CUSTOMER SERVICE</v>
          </cell>
          <cell r="H496">
            <v>861090</v>
          </cell>
          <cell r="I496">
            <v>0</v>
          </cell>
          <cell r="J496" t="str">
            <v>IT</v>
          </cell>
          <cell r="K496" t="str">
            <v>CUSTOMER SERVICEIT</v>
          </cell>
          <cell r="O496">
            <v>0</v>
          </cell>
          <cell r="Q496" t="str">
            <v>CUSTOMER SERVICESON</v>
          </cell>
          <cell r="S496" t="str">
            <v>CUSTOMER SERVICE</v>
          </cell>
          <cell r="T496">
            <v>841100</v>
          </cell>
          <cell r="U496">
            <v>0</v>
          </cell>
          <cell r="V496" t="str">
            <v>RNT</v>
          </cell>
          <cell r="W496" t="str">
            <v>CUSTOMER SERVICERNT</v>
          </cell>
          <cell r="AB496" t="str">
            <v>ERR</v>
          </cell>
          <cell r="AC496" t="str">
            <v>ERR</v>
          </cell>
        </row>
        <row r="497">
          <cell r="A497" t="str">
            <v>CUSTOMER SERVICE</v>
          </cell>
          <cell r="B497">
            <v>843810</v>
          </cell>
          <cell r="C497">
            <v>4090.56</v>
          </cell>
          <cell r="D497" t="str">
            <v>RNT</v>
          </cell>
          <cell r="E497" t="str">
            <v>CUSTOMER SERVICERNT</v>
          </cell>
          <cell r="G497" t="str">
            <v>CUSTOMER SERVICE</v>
          </cell>
          <cell r="H497">
            <v>862060</v>
          </cell>
          <cell r="I497">
            <v>84548</v>
          </cell>
          <cell r="J497" t="str">
            <v>IT</v>
          </cell>
          <cell r="K497" t="str">
            <v>CUSTOMER SERVICEIT</v>
          </cell>
          <cell r="O497">
            <v>7176</v>
          </cell>
          <cell r="Q497" t="str">
            <v>CUSTOMER SERVICESON</v>
          </cell>
          <cell r="S497" t="str">
            <v>CUSTOMER SERVICE</v>
          </cell>
          <cell r="T497">
            <v>841110</v>
          </cell>
          <cell r="U497">
            <v>0</v>
          </cell>
          <cell r="V497" t="str">
            <v>RNT</v>
          </cell>
          <cell r="W497" t="str">
            <v>CUSTOMER SERVICERNT</v>
          </cell>
          <cell r="AB497" t="str">
            <v>ERR</v>
          </cell>
          <cell r="AC497" t="str">
            <v>ERR</v>
          </cell>
        </row>
        <row r="498">
          <cell r="A498" t="str">
            <v>CUSTOMER SERVICE</v>
          </cell>
          <cell r="B498">
            <v>844000</v>
          </cell>
          <cell r="C498">
            <v>1260</v>
          </cell>
          <cell r="D498" t="str">
            <v>RNT</v>
          </cell>
          <cell r="E498" t="str">
            <v>CUSTOMER SERVICERNT</v>
          </cell>
          <cell r="G498" t="str">
            <v>CUSTOMER SERVICE</v>
          </cell>
          <cell r="H498">
            <v>862070</v>
          </cell>
          <cell r="I498">
            <v>0</v>
          </cell>
          <cell r="J498" t="str">
            <v>IT</v>
          </cell>
          <cell r="K498" t="str">
            <v>CUSTOMER SERVICEIT</v>
          </cell>
          <cell r="O498">
            <v>0</v>
          </cell>
          <cell r="Q498" t="str">
            <v>CUSTOMER SERVICERNT</v>
          </cell>
          <cell r="S498" t="str">
            <v>CUSTOMER SERVICE</v>
          </cell>
          <cell r="T498">
            <v>841190</v>
          </cell>
          <cell r="U498">
            <v>0</v>
          </cell>
          <cell r="V498" t="str">
            <v>RNT</v>
          </cell>
          <cell r="W498" t="str">
            <v>CUSTOMER SERVICERNT</v>
          </cell>
          <cell r="AB498" t="str">
            <v>ERR</v>
          </cell>
          <cell r="AC498" t="str">
            <v>ERR</v>
          </cell>
        </row>
        <row r="499">
          <cell r="A499" t="str">
            <v>CUSTOMER SERVICE</v>
          </cell>
          <cell r="B499">
            <v>847200</v>
          </cell>
          <cell r="C499">
            <v>15770.88</v>
          </cell>
          <cell r="D499" t="str">
            <v>AST</v>
          </cell>
          <cell r="E499" t="str">
            <v>CUSTOMER SERVICEAST</v>
          </cell>
          <cell r="G499" t="str">
            <v>CUSTOMER SERVICE</v>
          </cell>
          <cell r="H499">
            <v>863450</v>
          </cell>
          <cell r="I499">
            <v>0</v>
          </cell>
          <cell r="J499" t="str">
            <v>IT</v>
          </cell>
          <cell r="K499" t="str">
            <v>CUSTOMER SERVICEIT</v>
          </cell>
          <cell r="O499">
            <v>0</v>
          </cell>
          <cell r="Q499" t="str">
            <v>CUSTOMER SERVICERNT</v>
          </cell>
          <cell r="S499" t="str">
            <v>CUSTOMER SERVICE</v>
          </cell>
          <cell r="T499">
            <v>841300</v>
          </cell>
          <cell r="U499">
            <v>2460</v>
          </cell>
          <cell r="V499" t="str">
            <v>AST</v>
          </cell>
          <cell r="W499" t="str">
            <v>CUSTOMER SERVICEAST</v>
          </cell>
          <cell r="AB499" t="str">
            <v>ERR</v>
          </cell>
          <cell r="AC499" t="str">
            <v>ERR</v>
          </cell>
        </row>
        <row r="500">
          <cell r="A500" t="str">
            <v>CUSTOMER SERVICE</v>
          </cell>
          <cell r="B500">
            <v>847300</v>
          </cell>
          <cell r="C500">
            <v>1104.0899999999999</v>
          </cell>
          <cell r="D500" t="str">
            <v>AST</v>
          </cell>
          <cell r="E500" t="str">
            <v>CUSTOMER SERVICEAST</v>
          </cell>
          <cell r="G500" t="str">
            <v>CUSTOMER SERVICE</v>
          </cell>
          <cell r="H500">
            <v>863500</v>
          </cell>
          <cell r="I500">
            <v>0</v>
          </cell>
          <cell r="J500" t="str">
            <v>IT</v>
          </cell>
          <cell r="K500" t="str">
            <v>CUSTOMER SERVICEIT</v>
          </cell>
          <cell r="O500">
            <v>0</v>
          </cell>
          <cell r="Q500" t="str">
            <v>CUSTOMER SERVICERNT</v>
          </cell>
          <cell r="S500" t="str">
            <v>CUSTOMER SERVICE</v>
          </cell>
          <cell r="T500">
            <v>842200</v>
          </cell>
          <cell r="U500">
            <v>153556</v>
          </cell>
          <cell r="V500" t="str">
            <v>AST</v>
          </cell>
          <cell r="W500" t="str">
            <v>CUSTOMER SERVICEAST</v>
          </cell>
          <cell r="AB500" t="str">
            <v>ERR</v>
          </cell>
          <cell r="AC500" t="str">
            <v>ERR</v>
          </cell>
        </row>
        <row r="501">
          <cell r="A501" t="str">
            <v>CUSTOMER SERVICE</v>
          </cell>
          <cell r="B501">
            <v>847500</v>
          </cell>
          <cell r="C501">
            <v>38.32</v>
          </cell>
          <cell r="D501" t="str">
            <v>AST</v>
          </cell>
          <cell r="E501" t="str">
            <v>CUSTOMER SERVICEAST</v>
          </cell>
          <cell r="G501" t="str">
            <v>CUSTOMER SERVICE</v>
          </cell>
          <cell r="H501">
            <v>863660</v>
          </cell>
          <cell r="I501">
            <v>0</v>
          </cell>
          <cell r="J501" t="str">
            <v>IT</v>
          </cell>
          <cell r="K501" t="str">
            <v>CUSTOMER SERVICEIT</v>
          </cell>
          <cell r="O501">
            <v>2460</v>
          </cell>
          <cell r="Q501" t="str">
            <v>CUSTOMER SERVICEAST</v>
          </cell>
          <cell r="S501" t="str">
            <v>CUSTOMER SERVICE</v>
          </cell>
          <cell r="T501">
            <v>842300</v>
          </cell>
          <cell r="U501">
            <v>33948</v>
          </cell>
          <cell r="V501" t="str">
            <v>AST</v>
          </cell>
          <cell r="W501" t="str">
            <v>CUSTOMER SERVICEAST</v>
          </cell>
          <cell r="AB501" t="str">
            <v>ERR</v>
          </cell>
          <cell r="AC501" t="str">
            <v>ERR</v>
          </cell>
        </row>
        <row r="502">
          <cell r="A502" t="str">
            <v>CUSTOMER SERVICE</v>
          </cell>
          <cell r="B502">
            <v>848000</v>
          </cell>
          <cell r="C502">
            <v>0</v>
          </cell>
          <cell r="D502" t="str">
            <v>AST</v>
          </cell>
          <cell r="E502" t="str">
            <v>CUSTOMER SERVICEAST</v>
          </cell>
          <cell r="G502" t="str">
            <v>CUSTOMER SERVICE</v>
          </cell>
          <cell r="H502">
            <v>863700</v>
          </cell>
          <cell r="I502">
            <v>0</v>
          </cell>
          <cell r="J502" t="str">
            <v>IT</v>
          </cell>
          <cell r="K502" t="str">
            <v>CUSTOMER SERVICEIT</v>
          </cell>
          <cell r="O502">
            <v>153556</v>
          </cell>
          <cell r="Q502" t="str">
            <v>CUSTOMER SERVICEAST</v>
          </cell>
          <cell r="S502" t="str">
            <v>CUSTOMER SERVICE</v>
          </cell>
          <cell r="T502">
            <v>842500</v>
          </cell>
          <cell r="U502">
            <v>0</v>
          </cell>
          <cell r="V502" t="str">
            <v>RNT</v>
          </cell>
          <cell r="W502" t="str">
            <v>CUSTOMER SERVICERNT</v>
          </cell>
          <cell r="AB502" t="str">
            <v>ERR</v>
          </cell>
          <cell r="AC502" t="str">
            <v>ERR</v>
          </cell>
        </row>
        <row r="503">
          <cell r="A503" t="str">
            <v>CUSTOMER SERVICE</v>
          </cell>
          <cell r="B503">
            <v>848200</v>
          </cell>
          <cell r="C503">
            <v>0</v>
          </cell>
          <cell r="D503" t="str">
            <v>AST</v>
          </cell>
          <cell r="E503" t="str">
            <v>CUSTOMER SERVICEAST</v>
          </cell>
          <cell r="G503" t="str">
            <v>CUSTOMER SERVICE</v>
          </cell>
          <cell r="H503">
            <v>863710</v>
          </cell>
          <cell r="I503">
            <v>0</v>
          </cell>
          <cell r="J503" t="str">
            <v>IT</v>
          </cell>
          <cell r="K503" t="str">
            <v>CUSTOMER SERVICEIT</v>
          </cell>
          <cell r="O503">
            <v>33948</v>
          </cell>
          <cell r="Q503" t="str">
            <v>CUSTOMER SERVICEAST</v>
          </cell>
          <cell r="S503" t="str">
            <v>CUSTOMER SERVICE</v>
          </cell>
          <cell r="T503">
            <v>843110</v>
          </cell>
          <cell r="U503">
            <v>0</v>
          </cell>
          <cell r="V503" t="str">
            <v>RNT</v>
          </cell>
          <cell r="W503" t="str">
            <v>CUSTOMER SERVICERNT</v>
          </cell>
          <cell r="AB503" t="str">
            <v>ERR</v>
          </cell>
          <cell r="AC503" t="str">
            <v>ERR</v>
          </cell>
        </row>
        <row r="504">
          <cell r="A504" t="str">
            <v>CUSTOMER SERVICE</v>
          </cell>
          <cell r="B504">
            <v>848220</v>
          </cell>
          <cell r="C504">
            <v>0</v>
          </cell>
          <cell r="D504" t="str">
            <v>AST</v>
          </cell>
          <cell r="E504" t="str">
            <v>CUSTOMER SERVICEAST</v>
          </cell>
          <cell r="G504" t="str">
            <v>CUSTOMER SERVICE</v>
          </cell>
          <cell r="H504">
            <v>863900</v>
          </cell>
          <cell r="I504">
            <v>0</v>
          </cell>
          <cell r="J504" t="str">
            <v>IT</v>
          </cell>
          <cell r="K504" t="str">
            <v>CUSTOMER SERVICEIT</v>
          </cell>
          <cell r="O504">
            <v>0</v>
          </cell>
          <cell r="Q504" t="str">
            <v>CUSTOMER SERVICERNT</v>
          </cell>
          <cell r="S504" t="str">
            <v>CUSTOMER SERVICE</v>
          </cell>
          <cell r="T504">
            <v>843210</v>
          </cell>
          <cell r="U504">
            <v>0</v>
          </cell>
          <cell r="V504" t="str">
            <v>RNT</v>
          </cell>
          <cell r="W504" t="str">
            <v>CUSTOMER SERVICERNT</v>
          </cell>
          <cell r="AB504" t="str">
            <v>ERR</v>
          </cell>
          <cell r="AC504" t="str">
            <v>ERR</v>
          </cell>
        </row>
        <row r="505">
          <cell r="A505" t="str">
            <v>CUSTOMER SERVICE</v>
          </cell>
          <cell r="B505">
            <v>848300</v>
          </cell>
          <cell r="C505">
            <v>0</v>
          </cell>
          <cell r="D505" t="str">
            <v>AST</v>
          </cell>
          <cell r="E505" t="str">
            <v>CUSTOMER SERVICEAST</v>
          </cell>
          <cell r="G505" t="str">
            <v>CUSTOMER SERVICE</v>
          </cell>
          <cell r="H505">
            <v>866110</v>
          </cell>
          <cell r="I505">
            <v>32000</v>
          </cell>
          <cell r="J505" t="str">
            <v>COM</v>
          </cell>
          <cell r="K505" t="str">
            <v>CUSTOMER SERVICECOM</v>
          </cell>
          <cell r="O505">
            <v>0</v>
          </cell>
          <cell r="Q505" t="str">
            <v>CUSTOMER SERVICERNT</v>
          </cell>
          <cell r="S505" t="str">
            <v>CUSTOMER SERVICE</v>
          </cell>
          <cell r="T505">
            <v>843410</v>
          </cell>
          <cell r="U505">
            <v>13077</v>
          </cell>
          <cell r="V505" t="str">
            <v>RNN</v>
          </cell>
          <cell r="W505" t="str">
            <v>CUSTOMER SERVICERNN</v>
          </cell>
          <cell r="AB505" t="str">
            <v>ERR</v>
          </cell>
          <cell r="AC505" t="str">
            <v>ERR</v>
          </cell>
        </row>
        <row r="506">
          <cell r="A506" t="str">
            <v>CUSTOMER SERVICE</v>
          </cell>
          <cell r="B506">
            <v>849000</v>
          </cell>
          <cell r="C506">
            <v>2713.01</v>
          </cell>
          <cell r="D506" t="str">
            <v>AST</v>
          </cell>
          <cell r="E506" t="str">
            <v>CUSTOMER SERVICEAST</v>
          </cell>
          <cell r="G506" t="str">
            <v>CUSTOMER SERVICE</v>
          </cell>
          <cell r="H506">
            <v>866120</v>
          </cell>
          <cell r="I506">
            <v>240324</v>
          </cell>
          <cell r="J506" t="str">
            <v>COM</v>
          </cell>
          <cell r="K506" t="str">
            <v>CUSTOMER SERVICECOM</v>
          </cell>
          <cell r="O506">
            <v>0</v>
          </cell>
          <cell r="Q506" t="str">
            <v>CUSTOMER SERVICERNT</v>
          </cell>
          <cell r="S506" t="str">
            <v>CUSTOMER SERVICE</v>
          </cell>
          <cell r="T506">
            <v>843500</v>
          </cell>
          <cell r="U506">
            <v>0</v>
          </cell>
          <cell r="V506" t="str">
            <v>RNT</v>
          </cell>
          <cell r="W506" t="str">
            <v>CUSTOMER SERVICERNT</v>
          </cell>
          <cell r="AB506" t="str">
            <v>ERR</v>
          </cell>
          <cell r="AC506" t="str">
            <v>ERR</v>
          </cell>
        </row>
        <row r="507">
          <cell r="A507" t="str">
            <v>CUSTOMER SERVICE</v>
          </cell>
          <cell r="B507">
            <v>851000</v>
          </cell>
          <cell r="C507">
            <v>0</v>
          </cell>
          <cell r="D507" t="str">
            <v>ADV</v>
          </cell>
          <cell r="E507" t="str">
            <v>CUSTOMER SERVICEADV</v>
          </cell>
          <cell r="G507" t="str">
            <v>CUSTOMER SERVICE</v>
          </cell>
          <cell r="H507">
            <v>866420</v>
          </cell>
          <cell r="I507">
            <v>0</v>
          </cell>
          <cell r="J507" t="str">
            <v>NMC</v>
          </cell>
          <cell r="K507" t="str">
            <v>CUSTOMER SERVICENMC</v>
          </cell>
          <cell r="O507">
            <v>13077</v>
          </cell>
          <cell r="Q507" t="str">
            <v>CUSTOMER SERVICERNN</v>
          </cell>
          <cell r="S507" t="str">
            <v>CUSTOMER SERVICE</v>
          </cell>
          <cell r="T507">
            <v>843600</v>
          </cell>
          <cell r="U507">
            <v>500</v>
          </cell>
          <cell r="V507" t="str">
            <v>RNT</v>
          </cell>
          <cell r="W507" t="str">
            <v>CUSTOMER SERVICERNT</v>
          </cell>
          <cell r="AB507" t="str">
            <v>ERR</v>
          </cell>
          <cell r="AC507" t="str">
            <v>ERR</v>
          </cell>
        </row>
        <row r="508">
          <cell r="A508" t="str">
            <v>CUSTOMER SERVICE</v>
          </cell>
          <cell r="B508">
            <v>851500</v>
          </cell>
          <cell r="C508">
            <v>0</v>
          </cell>
          <cell r="D508" t="str">
            <v>ADV</v>
          </cell>
          <cell r="E508" t="str">
            <v>CUSTOMER SERVICEADV</v>
          </cell>
          <cell r="G508" t="str">
            <v>CUSTOMER SERVICE</v>
          </cell>
          <cell r="H508">
            <v>866600</v>
          </cell>
          <cell r="I508">
            <v>0</v>
          </cell>
          <cell r="J508" t="str">
            <v>ICH</v>
          </cell>
          <cell r="K508" t="str">
            <v>CUSTOMER SERVICEICH</v>
          </cell>
          <cell r="O508">
            <v>0</v>
          </cell>
          <cell r="Q508" t="str">
            <v>CUSTOMER SERVICERNT</v>
          </cell>
          <cell r="S508" t="str">
            <v>CUSTOMER SERVICE</v>
          </cell>
          <cell r="T508">
            <v>843640</v>
          </cell>
          <cell r="U508">
            <v>34000</v>
          </cell>
          <cell r="V508" t="str">
            <v>AST</v>
          </cell>
          <cell r="W508" t="str">
            <v>CUSTOMER SERVICEAST</v>
          </cell>
          <cell r="AB508" t="str">
            <v>ERR</v>
          </cell>
          <cell r="AC508" t="str">
            <v>ERR</v>
          </cell>
        </row>
        <row r="509">
          <cell r="A509" t="str">
            <v>CUSTOMER SERVICE</v>
          </cell>
          <cell r="B509">
            <v>852000</v>
          </cell>
          <cell r="C509">
            <v>0</v>
          </cell>
          <cell r="D509" t="str">
            <v>ADV</v>
          </cell>
          <cell r="E509" t="str">
            <v>CUSTOMER SERVICEADV</v>
          </cell>
          <cell r="G509" t="str">
            <v>CUSTOMER SERVICE</v>
          </cell>
          <cell r="H509">
            <v>867060</v>
          </cell>
          <cell r="I509">
            <v>10776</v>
          </cell>
          <cell r="J509" t="str">
            <v>IT</v>
          </cell>
          <cell r="K509" t="str">
            <v>CUSTOMER SERVICEIT</v>
          </cell>
          <cell r="O509">
            <v>500</v>
          </cell>
          <cell r="Q509" t="str">
            <v>CUSTOMER SERVICERNT</v>
          </cell>
          <cell r="S509" t="str">
            <v>CUSTOMER SERVICE</v>
          </cell>
          <cell r="T509">
            <v>843810</v>
          </cell>
          <cell r="U509">
            <v>28500</v>
          </cell>
          <cell r="V509" t="str">
            <v>RNT</v>
          </cell>
          <cell r="W509" t="str">
            <v>CUSTOMER SERVICERNT</v>
          </cell>
          <cell r="AB509" t="str">
            <v>ERR</v>
          </cell>
          <cell r="AC509" t="str">
            <v>ERR</v>
          </cell>
        </row>
        <row r="510">
          <cell r="A510" t="str">
            <v>CUSTOMER SERVICE</v>
          </cell>
          <cell r="B510">
            <v>852400</v>
          </cell>
          <cell r="C510">
            <v>0</v>
          </cell>
          <cell r="D510" t="str">
            <v>ADV</v>
          </cell>
          <cell r="E510" t="str">
            <v>CUSTOMER SERVICEADV</v>
          </cell>
          <cell r="G510" t="str">
            <v>CUSTOMER SERVICE</v>
          </cell>
          <cell r="H510">
            <v>867870</v>
          </cell>
          <cell r="I510">
            <v>384</v>
          </cell>
          <cell r="J510" t="str">
            <v>IT</v>
          </cell>
          <cell r="K510" t="str">
            <v>CUSTOMER SERVICEIT</v>
          </cell>
          <cell r="O510">
            <v>34000</v>
          </cell>
          <cell r="Q510" t="str">
            <v>CUSTOMER SERVICEAST</v>
          </cell>
          <cell r="S510" t="str">
            <v>CUSTOMER SERVICE</v>
          </cell>
          <cell r="T510">
            <v>844000</v>
          </cell>
          <cell r="U510">
            <v>0</v>
          </cell>
          <cell r="V510" t="str">
            <v>RNT</v>
          </cell>
          <cell r="W510" t="str">
            <v>CUSTOMER SERVICERNT</v>
          </cell>
          <cell r="AB510" t="str">
            <v>ERR</v>
          </cell>
          <cell r="AC510" t="str">
            <v>ERR</v>
          </cell>
        </row>
        <row r="511">
          <cell r="A511" t="str">
            <v>CUSTOMER SERVICE</v>
          </cell>
          <cell r="B511">
            <v>852420</v>
          </cell>
          <cell r="C511">
            <v>0</v>
          </cell>
          <cell r="D511" t="str">
            <v>ADV</v>
          </cell>
          <cell r="E511" t="str">
            <v>CUSTOMER SERVICEADV</v>
          </cell>
          <cell r="G511" t="str">
            <v>CUSTOMER SERVICE</v>
          </cell>
          <cell r="H511">
            <v>868060</v>
          </cell>
          <cell r="I511">
            <v>0</v>
          </cell>
          <cell r="J511" t="str">
            <v>IT</v>
          </cell>
          <cell r="K511" t="str">
            <v>CUSTOMER SERVICEIT</v>
          </cell>
          <cell r="O511">
            <v>28500</v>
          </cell>
          <cell r="Q511" t="str">
            <v>CUSTOMER SERVICERNT</v>
          </cell>
          <cell r="S511" t="str">
            <v>CUSTOMER SERVICE</v>
          </cell>
          <cell r="T511">
            <v>847200</v>
          </cell>
          <cell r="U511">
            <v>67034</v>
          </cell>
          <cell r="V511" t="str">
            <v>AST</v>
          </cell>
          <cell r="W511" t="str">
            <v>CUSTOMER SERVICEAST</v>
          </cell>
          <cell r="AB511" t="str">
            <v>ERR</v>
          </cell>
          <cell r="AC511" t="str">
            <v>ERR</v>
          </cell>
        </row>
        <row r="512">
          <cell r="A512" t="str">
            <v>CUSTOMER SERVICE</v>
          </cell>
          <cell r="B512">
            <v>852500</v>
          </cell>
          <cell r="C512">
            <v>0</v>
          </cell>
          <cell r="D512" t="str">
            <v>ADV</v>
          </cell>
          <cell r="E512" t="str">
            <v>CUSTOMER SERVICEADV</v>
          </cell>
          <cell r="G512" t="str">
            <v>CUSTOMER SERVICE</v>
          </cell>
          <cell r="H512">
            <v>871000</v>
          </cell>
          <cell r="I512">
            <v>31000</v>
          </cell>
          <cell r="J512" t="str">
            <v>CON</v>
          </cell>
          <cell r="K512" t="str">
            <v>CUSTOMER SERVICECON</v>
          </cell>
          <cell r="O512">
            <v>0</v>
          </cell>
          <cell r="Q512" t="str">
            <v>CUSTOMER SERVICERNT</v>
          </cell>
          <cell r="S512" t="str">
            <v>CUSTOMER SERVICE</v>
          </cell>
          <cell r="T512">
            <v>847300</v>
          </cell>
          <cell r="U512">
            <v>4194</v>
          </cell>
          <cell r="V512" t="str">
            <v>AST</v>
          </cell>
          <cell r="W512" t="str">
            <v>CUSTOMER SERVICEAST</v>
          </cell>
          <cell r="AB512" t="str">
            <v>ERR</v>
          </cell>
          <cell r="AC512" t="str">
            <v>ERR</v>
          </cell>
        </row>
        <row r="513">
          <cell r="A513" t="str">
            <v>CUSTOMER SERVICE</v>
          </cell>
          <cell r="B513">
            <v>853010</v>
          </cell>
          <cell r="C513">
            <v>0</v>
          </cell>
          <cell r="D513" t="str">
            <v>ADV</v>
          </cell>
          <cell r="E513" t="str">
            <v>CUSTOMER SERVICEADV</v>
          </cell>
          <cell r="G513" t="str">
            <v>CUSTOMER SERVICE</v>
          </cell>
          <cell r="H513">
            <v>871800</v>
          </cell>
          <cell r="I513">
            <v>1000</v>
          </cell>
          <cell r="J513" t="str">
            <v>LEG</v>
          </cell>
          <cell r="K513" t="str">
            <v>CUSTOMER SERVICELEG</v>
          </cell>
          <cell r="O513">
            <v>67034</v>
          </cell>
          <cell r="Q513" t="str">
            <v>CUSTOMER SERVICEAST</v>
          </cell>
          <cell r="S513" t="str">
            <v>CUSTOMER SERVICE</v>
          </cell>
          <cell r="T513">
            <v>847500</v>
          </cell>
          <cell r="U513">
            <v>0</v>
          </cell>
          <cell r="V513" t="str">
            <v>AST</v>
          </cell>
          <cell r="W513" t="str">
            <v>CUSTOMER SERVICEAST</v>
          </cell>
          <cell r="AB513" t="str">
            <v>ERR</v>
          </cell>
          <cell r="AC513" t="str">
            <v>ERR</v>
          </cell>
        </row>
        <row r="514">
          <cell r="A514" t="str">
            <v>CUSTOMER SERVICE</v>
          </cell>
          <cell r="B514">
            <v>854000</v>
          </cell>
          <cell r="C514">
            <v>197.8</v>
          </cell>
          <cell r="D514" t="str">
            <v>ADV</v>
          </cell>
          <cell r="E514" t="str">
            <v>CUSTOMER SERVICEADV</v>
          </cell>
          <cell r="G514" t="str">
            <v>CUSTOMER SERVICE</v>
          </cell>
          <cell r="H514">
            <v>871820</v>
          </cell>
          <cell r="I514">
            <v>0</v>
          </cell>
          <cell r="J514" t="str">
            <v>LEG</v>
          </cell>
          <cell r="K514" t="str">
            <v>CUSTOMER SERVICELEG</v>
          </cell>
          <cell r="O514">
            <v>4194</v>
          </cell>
          <cell r="Q514" t="str">
            <v>CUSTOMER SERVICEAST</v>
          </cell>
          <cell r="S514" t="str">
            <v>CUSTOMER SERVICE</v>
          </cell>
          <cell r="T514">
            <v>848200</v>
          </cell>
          <cell r="U514">
            <v>0</v>
          </cell>
          <cell r="V514" t="str">
            <v>AST</v>
          </cell>
          <cell r="W514" t="str">
            <v>CUSTOMER SERVICEAST</v>
          </cell>
          <cell r="AB514" t="str">
            <v>ERR</v>
          </cell>
          <cell r="AC514" t="str">
            <v>ERR</v>
          </cell>
        </row>
        <row r="515">
          <cell r="A515" t="str">
            <v>CUSTOMER SERVICE</v>
          </cell>
          <cell r="B515">
            <v>855005</v>
          </cell>
          <cell r="C515">
            <v>0</v>
          </cell>
          <cell r="D515" t="str">
            <v>ADV</v>
          </cell>
          <cell r="E515" t="str">
            <v>CUSTOMER SERVICEADV</v>
          </cell>
          <cell r="G515" t="str">
            <v>CUSTOMER SERVICE</v>
          </cell>
          <cell r="H515">
            <v>871840</v>
          </cell>
          <cell r="I515">
            <v>0</v>
          </cell>
          <cell r="J515" t="str">
            <v>LEG</v>
          </cell>
          <cell r="K515" t="str">
            <v>CUSTOMER SERVICELEG</v>
          </cell>
          <cell r="O515">
            <v>0</v>
          </cell>
          <cell r="Q515" t="str">
            <v>CUSTOMER SERVICEAST</v>
          </cell>
          <cell r="S515" t="str">
            <v>CUSTOMER SERVICE</v>
          </cell>
          <cell r="T515">
            <v>848400</v>
          </cell>
          <cell r="U515">
            <v>0</v>
          </cell>
          <cell r="V515" t="str">
            <v>AST</v>
          </cell>
          <cell r="W515" t="str">
            <v>CUSTOMER SERVICEAST</v>
          </cell>
          <cell r="AB515" t="str">
            <v>ERR</v>
          </cell>
          <cell r="AC515" t="str">
            <v>ERR</v>
          </cell>
        </row>
        <row r="516">
          <cell r="A516" t="str">
            <v>CUSTOMER SERVICE</v>
          </cell>
          <cell r="B516">
            <v>862060</v>
          </cell>
          <cell r="C516">
            <v>79017.600000000006</v>
          </cell>
          <cell r="D516" t="str">
            <v>IT</v>
          </cell>
          <cell r="E516" t="str">
            <v>CUSTOMER SERVICEIT</v>
          </cell>
          <cell r="G516" t="str">
            <v>CUSTOMER SERVICE</v>
          </cell>
          <cell r="H516">
            <v>871900</v>
          </cell>
          <cell r="I516">
            <v>0</v>
          </cell>
          <cell r="J516" t="str">
            <v>AUD</v>
          </cell>
          <cell r="K516" t="str">
            <v>CUSTOMER SERVICEAUD</v>
          </cell>
          <cell r="O516">
            <v>0</v>
          </cell>
          <cell r="Q516" t="str">
            <v>CUSTOMER SERVICEAST</v>
          </cell>
          <cell r="S516" t="str">
            <v>CUSTOMER SERVICE</v>
          </cell>
          <cell r="T516">
            <v>849000</v>
          </cell>
          <cell r="U516">
            <v>700</v>
          </cell>
          <cell r="V516" t="str">
            <v>AST</v>
          </cell>
          <cell r="W516" t="str">
            <v>CUSTOMER SERVICEAST</v>
          </cell>
          <cell r="AB516" t="str">
            <v>ERR</v>
          </cell>
          <cell r="AC516" t="str">
            <v>ERR</v>
          </cell>
        </row>
        <row r="517">
          <cell r="A517" t="str">
            <v>CUSTOMER SERVICE</v>
          </cell>
          <cell r="B517">
            <v>862070</v>
          </cell>
          <cell r="C517">
            <v>0</v>
          </cell>
          <cell r="D517" t="str">
            <v>IT</v>
          </cell>
          <cell r="E517" t="str">
            <v>CUSTOMER SERVICEIT</v>
          </cell>
          <cell r="G517" t="str">
            <v>CUSTOMER SERVICE</v>
          </cell>
          <cell r="H517">
            <v>871920</v>
          </cell>
          <cell r="I517">
            <v>0</v>
          </cell>
          <cell r="J517" t="str">
            <v>AUD</v>
          </cell>
          <cell r="K517" t="str">
            <v>CUSTOMER SERVICEAUD</v>
          </cell>
          <cell r="O517">
            <v>0</v>
          </cell>
          <cell r="Q517" t="str">
            <v>CUSTOMER SERVICEAST</v>
          </cell>
          <cell r="S517" t="str">
            <v>CUSTOMER SERVICE</v>
          </cell>
          <cell r="T517">
            <v>851100</v>
          </cell>
          <cell r="U517">
            <v>0</v>
          </cell>
          <cell r="V517" t="str">
            <v>ADV</v>
          </cell>
          <cell r="W517" t="str">
            <v>CUSTOMER SERVICEADV</v>
          </cell>
          <cell r="AB517" t="str">
            <v>ERR</v>
          </cell>
          <cell r="AC517" t="str">
            <v>ERR</v>
          </cell>
        </row>
        <row r="518">
          <cell r="A518" t="str">
            <v>CUSTOMER SERVICE</v>
          </cell>
          <cell r="B518">
            <v>863450</v>
          </cell>
          <cell r="C518">
            <v>8320.56</v>
          </cell>
          <cell r="D518" t="str">
            <v>IT</v>
          </cell>
          <cell r="E518" t="str">
            <v>CUSTOMER SERVICEIT</v>
          </cell>
          <cell r="G518" t="str">
            <v>CUSTOMER SERVICE</v>
          </cell>
          <cell r="H518">
            <v>872785</v>
          </cell>
          <cell r="I518">
            <v>55100</v>
          </cell>
          <cell r="J518" t="str">
            <v>BUS</v>
          </cell>
          <cell r="K518" t="str">
            <v>CUSTOMER SERVICEBUS</v>
          </cell>
          <cell r="O518">
            <v>700</v>
          </cell>
          <cell r="Q518" t="str">
            <v>CUSTOMER SERVICEAST</v>
          </cell>
          <cell r="S518" t="str">
            <v>CUSTOMER SERVICE</v>
          </cell>
          <cell r="T518">
            <v>851400</v>
          </cell>
          <cell r="U518">
            <v>0</v>
          </cell>
          <cell r="V518" t="str">
            <v>ADV</v>
          </cell>
          <cell r="W518" t="str">
            <v>CUSTOMER SERVICEADV</v>
          </cell>
          <cell r="AB518" t="str">
            <v>ERR</v>
          </cell>
          <cell r="AC518" t="str">
            <v>ERR</v>
          </cell>
        </row>
        <row r="519">
          <cell r="A519" t="str">
            <v>CUSTOMER SERVICE</v>
          </cell>
          <cell r="B519">
            <v>863500</v>
          </cell>
          <cell r="C519">
            <v>0</v>
          </cell>
          <cell r="D519" t="str">
            <v>IT</v>
          </cell>
          <cell r="E519" t="str">
            <v>CUSTOMER SERVICEIT</v>
          </cell>
          <cell r="G519" t="str">
            <v>CUSTOMER SERVICE</v>
          </cell>
          <cell r="H519">
            <v>873105</v>
          </cell>
          <cell r="I519">
            <v>92364</v>
          </cell>
          <cell r="J519" t="str">
            <v>OTH</v>
          </cell>
          <cell r="K519" t="str">
            <v>CUSTOMER SERVICEOTH</v>
          </cell>
          <cell r="O519">
            <v>0</v>
          </cell>
          <cell r="Q519" t="str">
            <v>CUSTOMER SERVICEADV</v>
          </cell>
          <cell r="S519" t="str">
            <v>CUSTOMER SERVICE</v>
          </cell>
          <cell r="T519">
            <v>851500</v>
          </cell>
          <cell r="U519">
            <v>0</v>
          </cell>
          <cell r="V519" t="str">
            <v>ADV</v>
          </cell>
          <cell r="W519" t="str">
            <v>CUSTOMER SERVICEADV</v>
          </cell>
          <cell r="AB519" t="str">
            <v>ERR</v>
          </cell>
          <cell r="AC519" t="str">
            <v>ERR</v>
          </cell>
        </row>
        <row r="520">
          <cell r="A520" t="str">
            <v>CUSTOMER SERVICE</v>
          </cell>
          <cell r="B520">
            <v>863600</v>
          </cell>
          <cell r="C520">
            <v>0</v>
          </cell>
          <cell r="D520" t="str">
            <v>IT</v>
          </cell>
          <cell r="E520" t="str">
            <v>CUSTOMER SERVICEIT</v>
          </cell>
          <cell r="G520" t="str">
            <v>CUSTOMER SERVICE</v>
          </cell>
          <cell r="H520">
            <v>873110</v>
          </cell>
          <cell r="I520">
            <v>0</v>
          </cell>
          <cell r="J520" t="str">
            <v>OTH</v>
          </cell>
          <cell r="K520" t="str">
            <v>CUSTOMER SERVICEOTH</v>
          </cell>
          <cell r="O520">
            <v>0</v>
          </cell>
          <cell r="Q520" t="str">
            <v>CUSTOMER SERVICEADV</v>
          </cell>
          <cell r="S520" t="str">
            <v>CUSTOMER SERVICE</v>
          </cell>
          <cell r="T520">
            <v>852000</v>
          </cell>
          <cell r="U520">
            <v>0</v>
          </cell>
          <cell r="V520" t="str">
            <v>ADV</v>
          </cell>
          <cell r="W520" t="str">
            <v>CUSTOMER SERVICEADV</v>
          </cell>
          <cell r="AB520" t="str">
            <v>ERR</v>
          </cell>
          <cell r="AC520" t="str">
            <v>ERR</v>
          </cell>
        </row>
        <row r="521">
          <cell r="A521" t="str">
            <v>CUSTOMER SERVICE</v>
          </cell>
          <cell r="B521">
            <v>863660</v>
          </cell>
          <cell r="C521">
            <v>2271.3000000000002</v>
          </cell>
          <cell r="D521" t="str">
            <v>IT</v>
          </cell>
          <cell r="E521" t="str">
            <v>CUSTOMER SERVICEIT</v>
          </cell>
          <cell r="G521" t="str">
            <v>CUSTOMER SERVICE</v>
          </cell>
          <cell r="H521">
            <v>873204</v>
          </cell>
          <cell r="I521">
            <v>10000</v>
          </cell>
          <cell r="J521" t="str">
            <v>OTH</v>
          </cell>
          <cell r="K521" t="str">
            <v>CUSTOMER SERVICEOTH</v>
          </cell>
          <cell r="O521">
            <v>0</v>
          </cell>
          <cell r="Q521" t="str">
            <v>CUSTOMER SERVICEADV</v>
          </cell>
          <cell r="S521" t="str">
            <v>CUSTOMER SERVICE</v>
          </cell>
          <cell r="T521">
            <v>852100</v>
          </cell>
          <cell r="U521">
            <v>0</v>
          </cell>
          <cell r="V521" t="str">
            <v>ADV</v>
          </cell>
          <cell r="W521" t="str">
            <v>CUSTOMER SERVICEADV</v>
          </cell>
          <cell r="AB521" t="str">
            <v>ERR</v>
          </cell>
          <cell r="AC521" t="str">
            <v>ERR</v>
          </cell>
        </row>
        <row r="522">
          <cell r="A522" t="str">
            <v>CUSTOMER SERVICE</v>
          </cell>
          <cell r="B522">
            <v>863700</v>
          </cell>
          <cell r="C522">
            <v>0</v>
          </cell>
          <cell r="D522" t="str">
            <v>IT</v>
          </cell>
          <cell r="E522" t="str">
            <v>CUSTOMER SERVICEIT</v>
          </cell>
          <cell r="G522" t="str">
            <v>CUSTOMER SERVICE</v>
          </cell>
          <cell r="H522">
            <v>873310</v>
          </cell>
          <cell r="I522">
            <v>168</v>
          </cell>
          <cell r="J522" t="str">
            <v>OTH</v>
          </cell>
          <cell r="K522" t="str">
            <v>CUSTOMER SERVICEOTH</v>
          </cell>
          <cell r="O522">
            <v>0</v>
          </cell>
          <cell r="Q522" t="str">
            <v>CUSTOMER SERVICEADV</v>
          </cell>
          <cell r="S522" t="str">
            <v>CUSTOMER SERVICE</v>
          </cell>
          <cell r="T522">
            <v>852400</v>
          </cell>
          <cell r="U522">
            <v>0</v>
          </cell>
          <cell r="V522" t="str">
            <v>ADV</v>
          </cell>
          <cell r="W522" t="str">
            <v>CUSTOMER SERVICEADV</v>
          </cell>
          <cell r="AB522" t="str">
            <v>ERR</v>
          </cell>
          <cell r="AC522" t="str">
            <v>ERR</v>
          </cell>
        </row>
        <row r="523">
          <cell r="A523" t="str">
            <v>CUSTOMER SERVICE</v>
          </cell>
          <cell r="B523">
            <v>863710</v>
          </cell>
          <cell r="C523">
            <v>0</v>
          </cell>
          <cell r="D523" t="str">
            <v>IT</v>
          </cell>
          <cell r="E523" t="str">
            <v>CUSTOMER SERVICEIT</v>
          </cell>
          <cell r="G523" t="str">
            <v>CUSTOMER SERVICE</v>
          </cell>
          <cell r="H523">
            <v>873320</v>
          </cell>
          <cell r="I523">
            <v>964</v>
          </cell>
          <cell r="J523" t="str">
            <v>OTH</v>
          </cell>
          <cell r="K523" t="str">
            <v>CUSTOMER SERVICEOTH</v>
          </cell>
          <cell r="O523">
            <v>0</v>
          </cell>
          <cell r="Q523" t="str">
            <v>CUSTOMER SERVICEADV</v>
          </cell>
          <cell r="S523" t="str">
            <v>CUSTOMER SERVICE</v>
          </cell>
          <cell r="T523">
            <v>852500</v>
          </cell>
          <cell r="U523">
            <v>0</v>
          </cell>
          <cell r="V523" t="str">
            <v>ADV</v>
          </cell>
          <cell r="W523" t="str">
            <v>CUSTOMER SERVICEADV</v>
          </cell>
          <cell r="AB523" t="str">
            <v>ERR</v>
          </cell>
          <cell r="AC523" t="str">
            <v>ERR</v>
          </cell>
        </row>
        <row r="524">
          <cell r="A524" t="str">
            <v>CUSTOMER SERVICE</v>
          </cell>
          <cell r="B524">
            <v>863900</v>
          </cell>
          <cell r="C524">
            <v>0</v>
          </cell>
          <cell r="D524" t="str">
            <v>IT</v>
          </cell>
          <cell r="E524" t="str">
            <v>CUSTOMER SERVICEIT</v>
          </cell>
          <cell r="G524" t="str">
            <v>CUSTOMER SERVICE</v>
          </cell>
          <cell r="H524">
            <v>873380</v>
          </cell>
          <cell r="I524">
            <v>0</v>
          </cell>
          <cell r="J524" t="str">
            <v>OTH</v>
          </cell>
          <cell r="K524" t="str">
            <v>CUSTOMER SERVICEOTH</v>
          </cell>
          <cell r="O524">
            <v>0</v>
          </cell>
          <cell r="Q524" t="str">
            <v>CUSTOMER SERVICEADV</v>
          </cell>
          <cell r="S524" t="str">
            <v>CUSTOMER SERVICE</v>
          </cell>
          <cell r="T524">
            <v>853010</v>
          </cell>
          <cell r="U524">
            <v>0</v>
          </cell>
          <cell r="V524" t="str">
            <v>ADV</v>
          </cell>
          <cell r="W524" t="str">
            <v>CUSTOMER SERVICEADV</v>
          </cell>
          <cell r="AB524" t="str">
            <v>ERR</v>
          </cell>
          <cell r="AC524" t="str">
            <v>ERR</v>
          </cell>
        </row>
        <row r="525">
          <cell r="A525" t="str">
            <v>CUSTOMER SERVICE</v>
          </cell>
          <cell r="B525">
            <v>866110</v>
          </cell>
          <cell r="C525">
            <v>18959.04</v>
          </cell>
          <cell r="D525" t="str">
            <v>COM</v>
          </cell>
          <cell r="E525" t="str">
            <v>CUSTOMER SERVICECOM</v>
          </cell>
          <cell r="G525" t="str">
            <v>CUSTOMER SERVICE</v>
          </cell>
          <cell r="H525">
            <v>873500</v>
          </cell>
          <cell r="I525">
            <v>84</v>
          </cell>
          <cell r="J525" t="str">
            <v>OTH</v>
          </cell>
          <cell r="K525" t="str">
            <v>CUSTOMER SERVICEOTH</v>
          </cell>
          <cell r="O525">
            <v>0</v>
          </cell>
          <cell r="Q525" t="str">
            <v>CUSTOMER SERVICEADV</v>
          </cell>
          <cell r="S525" t="str">
            <v>CUSTOMER SERVICE</v>
          </cell>
          <cell r="T525">
            <v>854000</v>
          </cell>
          <cell r="U525">
            <v>0</v>
          </cell>
          <cell r="V525" t="str">
            <v>ADV</v>
          </cell>
          <cell r="W525" t="str">
            <v>CUSTOMER SERVICEADV</v>
          </cell>
          <cell r="AB525" t="str">
            <v>ERR</v>
          </cell>
          <cell r="AC525" t="str">
            <v>ERR</v>
          </cell>
        </row>
        <row r="526">
          <cell r="A526" t="str">
            <v>CUSTOMER SERVICE</v>
          </cell>
          <cell r="B526">
            <v>866115</v>
          </cell>
          <cell r="C526">
            <v>623.24</v>
          </cell>
          <cell r="D526" t="str">
            <v>COM</v>
          </cell>
          <cell r="E526" t="str">
            <v>CUSTOMER SERVICECOM</v>
          </cell>
          <cell r="G526" t="str">
            <v>CUSTOMER SERVICE</v>
          </cell>
          <cell r="H526">
            <v>873550</v>
          </cell>
          <cell r="I526">
            <v>4264</v>
          </cell>
          <cell r="J526" t="str">
            <v>OTH</v>
          </cell>
          <cell r="K526" t="str">
            <v>CUSTOMER SERVICEOTH</v>
          </cell>
          <cell r="O526">
            <v>0</v>
          </cell>
          <cell r="Q526" t="str">
            <v>CUSTOMER SERVICEADV</v>
          </cell>
          <cell r="S526" t="str">
            <v>CUSTOMER SERVICE</v>
          </cell>
          <cell r="T526">
            <v>855005</v>
          </cell>
          <cell r="U526">
            <v>0</v>
          </cell>
          <cell r="V526" t="str">
            <v>ADV</v>
          </cell>
          <cell r="W526" t="str">
            <v>CUSTOMER SERVICEADV</v>
          </cell>
          <cell r="AB526" t="str">
            <v>ERR</v>
          </cell>
          <cell r="AC526" t="str">
            <v>ERR</v>
          </cell>
        </row>
        <row r="527">
          <cell r="A527" t="str">
            <v>CUSTOMER SERVICE</v>
          </cell>
          <cell r="B527">
            <v>866120</v>
          </cell>
          <cell r="C527">
            <v>247399.46</v>
          </cell>
          <cell r="D527" t="str">
            <v>COM</v>
          </cell>
          <cell r="E527" t="str">
            <v>CUSTOMER SERVICECOM</v>
          </cell>
          <cell r="G527" t="str">
            <v>CUSTOMER SERVICE</v>
          </cell>
          <cell r="H527">
            <v>873600</v>
          </cell>
          <cell r="I527">
            <v>0</v>
          </cell>
          <cell r="J527" t="str">
            <v>ENT</v>
          </cell>
          <cell r="K527" t="str">
            <v>CUSTOMER SERVICEENT</v>
          </cell>
          <cell r="O527">
            <v>0</v>
          </cell>
          <cell r="Q527" t="str">
            <v>CUSTOMER SERVICEADV</v>
          </cell>
          <cell r="S527" t="str">
            <v>CUSTOMER SERVICE</v>
          </cell>
          <cell r="T527">
            <v>856010</v>
          </cell>
          <cell r="U527">
            <v>0</v>
          </cell>
          <cell r="V527" t="str">
            <v>ADV</v>
          </cell>
          <cell r="W527" t="str">
            <v>CUSTOMER SERVICEADV</v>
          </cell>
          <cell r="AB527" t="str">
            <v>ERR</v>
          </cell>
          <cell r="AC527" t="str">
            <v>ERR</v>
          </cell>
        </row>
        <row r="528">
          <cell r="A528" t="str">
            <v>CUSTOMER SERVICE</v>
          </cell>
          <cell r="B528">
            <v>866420</v>
          </cell>
          <cell r="C528">
            <v>0</v>
          </cell>
          <cell r="D528" t="str">
            <v>NMC</v>
          </cell>
          <cell r="E528" t="str">
            <v>CUSTOMER SERVICENMC</v>
          </cell>
          <cell r="G528" t="str">
            <v>CUSTOMER SERVICE</v>
          </cell>
          <cell r="H528">
            <v>873730</v>
          </cell>
          <cell r="I528">
            <v>0</v>
          </cell>
          <cell r="J528" t="str">
            <v>OTH</v>
          </cell>
          <cell r="K528" t="str">
            <v>CUSTOMER SERVICEOTH</v>
          </cell>
          <cell r="O528">
            <v>0</v>
          </cell>
          <cell r="Q528" t="str">
            <v>CUSTOMER SERVICEADV</v>
          </cell>
          <cell r="S528" t="str">
            <v>CUSTOMER SERVICE</v>
          </cell>
          <cell r="T528">
            <v>861090</v>
          </cell>
          <cell r="U528">
            <v>0</v>
          </cell>
          <cell r="V528" t="str">
            <v>IT</v>
          </cell>
          <cell r="W528" t="str">
            <v>CUSTOMER SERVICEIT</v>
          </cell>
          <cell r="AB528" t="str">
            <v>ERR</v>
          </cell>
          <cell r="AC528" t="str">
            <v>ERR</v>
          </cell>
        </row>
        <row r="529">
          <cell r="A529" t="str">
            <v>CUSTOMER SERVICE</v>
          </cell>
          <cell r="B529">
            <v>866600</v>
          </cell>
          <cell r="C529">
            <v>0</v>
          </cell>
          <cell r="D529" t="str">
            <v>ICH</v>
          </cell>
          <cell r="E529" t="str">
            <v>CUSTOMER SERVICEICH</v>
          </cell>
          <cell r="G529" t="str">
            <v>CUSTOMER SERVICE</v>
          </cell>
          <cell r="H529">
            <v>874000</v>
          </cell>
          <cell r="I529">
            <v>0</v>
          </cell>
          <cell r="J529" t="str">
            <v>INS</v>
          </cell>
          <cell r="K529" t="str">
            <v>CUSTOMER SERVICEINS</v>
          </cell>
          <cell r="O529">
            <v>0</v>
          </cell>
          <cell r="Q529" t="str">
            <v>CUSTOMER SERVICEIT</v>
          </cell>
          <cell r="S529" t="str">
            <v>CUSTOMER SERVICE</v>
          </cell>
          <cell r="T529">
            <v>862060</v>
          </cell>
          <cell r="U529">
            <v>253639</v>
          </cell>
          <cell r="V529" t="str">
            <v>IT</v>
          </cell>
          <cell r="W529" t="str">
            <v>CUSTOMER SERVICEIT</v>
          </cell>
          <cell r="AB529" t="str">
            <v>ERR</v>
          </cell>
          <cell r="AC529" t="str">
            <v>ERR</v>
          </cell>
        </row>
        <row r="530">
          <cell r="A530" t="str">
            <v>CUSTOMER SERVICE</v>
          </cell>
          <cell r="B530">
            <v>867060</v>
          </cell>
          <cell r="C530">
            <v>13521.38</v>
          </cell>
          <cell r="D530" t="str">
            <v>IT</v>
          </cell>
          <cell r="E530" t="str">
            <v>CUSTOMER SERVICEIT</v>
          </cell>
          <cell r="G530" t="str">
            <v>CUSTOMER SERVICE</v>
          </cell>
          <cell r="H530">
            <v>874100</v>
          </cell>
          <cell r="I530">
            <v>9864</v>
          </cell>
          <cell r="J530" t="str">
            <v>GST</v>
          </cell>
          <cell r="K530" t="str">
            <v>CUSTOMER SERVICEGST</v>
          </cell>
          <cell r="O530">
            <v>253639</v>
          </cell>
          <cell r="Q530" t="str">
            <v>CUSTOMER SERVICEIT</v>
          </cell>
          <cell r="S530" t="str">
            <v>CUSTOMER SERVICE</v>
          </cell>
          <cell r="T530">
            <v>862070</v>
          </cell>
          <cell r="U530">
            <v>0</v>
          </cell>
          <cell r="V530" t="str">
            <v>IT</v>
          </cell>
          <cell r="W530" t="str">
            <v>CUSTOMER SERVICEIT</v>
          </cell>
          <cell r="AB530" t="str">
            <v>ERR</v>
          </cell>
          <cell r="AC530" t="str">
            <v>ERR</v>
          </cell>
        </row>
        <row r="531">
          <cell r="A531" t="str">
            <v>CUSTOMER SERVICE</v>
          </cell>
          <cell r="B531">
            <v>867870</v>
          </cell>
          <cell r="C531">
            <v>0</v>
          </cell>
          <cell r="D531" t="str">
            <v>IT</v>
          </cell>
          <cell r="E531" t="str">
            <v>CUSTOMER SERVICEIT</v>
          </cell>
          <cell r="G531" t="str">
            <v>CUSTOMER SERVICE</v>
          </cell>
          <cell r="H531">
            <v>874130</v>
          </cell>
          <cell r="I531">
            <v>105888</v>
          </cell>
          <cell r="J531" t="str">
            <v>GST</v>
          </cell>
          <cell r="K531" t="str">
            <v>CUSTOMER SERVICEGST</v>
          </cell>
          <cell r="O531">
            <v>0</v>
          </cell>
          <cell r="Q531" t="str">
            <v>CUSTOMER SERVICEIT</v>
          </cell>
          <cell r="S531" t="str">
            <v>CUSTOMER SERVICE</v>
          </cell>
          <cell r="T531">
            <v>863450</v>
          </cell>
          <cell r="U531">
            <v>0</v>
          </cell>
          <cell r="V531" t="str">
            <v>IT</v>
          </cell>
          <cell r="W531" t="str">
            <v>CUSTOMER SERVICEIT</v>
          </cell>
          <cell r="AB531" t="str">
            <v>ERR</v>
          </cell>
          <cell r="AC531" t="str">
            <v>ERR</v>
          </cell>
        </row>
        <row r="532">
          <cell r="A532" t="str">
            <v>CUSTOMER SERVICE</v>
          </cell>
          <cell r="B532">
            <v>868060</v>
          </cell>
          <cell r="C532">
            <v>0</v>
          </cell>
          <cell r="D532" t="str">
            <v>IT</v>
          </cell>
          <cell r="E532" t="str">
            <v>CUSTOMER SERVICEIT</v>
          </cell>
          <cell r="G532" t="str">
            <v>CUSTOMER SERVICE</v>
          </cell>
          <cell r="H532">
            <v>875000</v>
          </cell>
          <cell r="I532">
            <v>5668</v>
          </cell>
          <cell r="J532" t="str">
            <v>RNT</v>
          </cell>
          <cell r="K532" t="str">
            <v>CUSTOMER SERVICERNT</v>
          </cell>
          <cell r="O532">
            <v>0</v>
          </cell>
          <cell r="Q532" t="str">
            <v>CUSTOMER SERVICEIT</v>
          </cell>
          <cell r="S532" t="str">
            <v>CUSTOMER SERVICE</v>
          </cell>
          <cell r="T532">
            <v>863500</v>
          </cell>
          <cell r="U532">
            <v>0</v>
          </cell>
          <cell r="V532" t="str">
            <v>IT</v>
          </cell>
          <cell r="W532" t="str">
            <v>CUSTOMER SERVICEIT</v>
          </cell>
          <cell r="AB532" t="str">
            <v>ERR</v>
          </cell>
          <cell r="AC532" t="str">
            <v>ERR</v>
          </cell>
        </row>
        <row r="533">
          <cell r="A533" t="str">
            <v>CUSTOMER SERVICE</v>
          </cell>
          <cell r="B533">
            <v>868070</v>
          </cell>
          <cell r="C533">
            <v>0</v>
          </cell>
          <cell r="D533" t="str">
            <v>IT</v>
          </cell>
          <cell r="E533" t="str">
            <v>CUSTOMER SERVICEIT</v>
          </cell>
          <cell r="G533" t="str">
            <v>CUSTOMER SERVICE</v>
          </cell>
          <cell r="H533">
            <v>876000</v>
          </cell>
          <cell r="I533">
            <v>25732</v>
          </cell>
          <cell r="J533" t="str">
            <v>PRI</v>
          </cell>
          <cell r="K533" t="str">
            <v>CUSTOMER SERVICEPRI</v>
          </cell>
          <cell r="O533">
            <v>0</v>
          </cell>
          <cell r="Q533" t="str">
            <v>CUSTOMER SERVICEIT</v>
          </cell>
          <cell r="S533" t="str">
            <v>CUSTOMER SERVICE</v>
          </cell>
          <cell r="T533">
            <v>863660</v>
          </cell>
          <cell r="U533">
            <v>0</v>
          </cell>
          <cell r="V533" t="str">
            <v>IT</v>
          </cell>
          <cell r="W533" t="str">
            <v>CUSTOMER SERVICEIT</v>
          </cell>
          <cell r="AB533" t="str">
            <v>ERR</v>
          </cell>
          <cell r="AC533" t="str">
            <v>ERR</v>
          </cell>
        </row>
        <row r="534">
          <cell r="A534" t="str">
            <v>CUSTOMER SERVICE</v>
          </cell>
          <cell r="B534">
            <v>871000</v>
          </cell>
          <cell r="C534">
            <v>44557.8</v>
          </cell>
          <cell r="D534" t="str">
            <v>CON</v>
          </cell>
          <cell r="E534" t="str">
            <v>CUSTOMER SERVICECON</v>
          </cell>
          <cell r="G534" t="str">
            <v>CUSTOMER SERVICE</v>
          </cell>
          <cell r="H534">
            <v>876080</v>
          </cell>
          <cell r="I534">
            <v>1168</v>
          </cell>
          <cell r="J534" t="str">
            <v>PRI</v>
          </cell>
          <cell r="K534" t="str">
            <v>CUSTOMER SERVICEPRI</v>
          </cell>
          <cell r="O534">
            <v>0</v>
          </cell>
          <cell r="Q534" t="str">
            <v>CUSTOMER SERVICEIT</v>
          </cell>
          <cell r="S534" t="str">
            <v>CUSTOMER SERVICE</v>
          </cell>
          <cell r="T534">
            <v>863700</v>
          </cell>
          <cell r="U534">
            <v>0</v>
          </cell>
          <cell r="V534" t="str">
            <v>IT</v>
          </cell>
          <cell r="W534" t="str">
            <v>CUSTOMER SERVICEIT</v>
          </cell>
          <cell r="AB534" t="str">
            <v>ERR</v>
          </cell>
          <cell r="AC534" t="str">
            <v>ERR</v>
          </cell>
        </row>
        <row r="535">
          <cell r="A535" t="str">
            <v>CUSTOMER SERVICE</v>
          </cell>
          <cell r="B535">
            <v>871800</v>
          </cell>
          <cell r="C535">
            <v>0</v>
          </cell>
          <cell r="D535" t="str">
            <v>LEG</v>
          </cell>
          <cell r="E535" t="str">
            <v>CUSTOMER SERVICELEG</v>
          </cell>
          <cell r="G535" t="str">
            <v>CUSTOMER SERVICE</v>
          </cell>
          <cell r="H535">
            <v>876500</v>
          </cell>
          <cell r="I535">
            <v>20236</v>
          </cell>
          <cell r="J535" t="str">
            <v>PRI</v>
          </cell>
          <cell r="K535" t="str">
            <v>CUSTOMER SERVICEPRI</v>
          </cell>
          <cell r="O535">
            <v>0</v>
          </cell>
          <cell r="Q535" t="str">
            <v>CUSTOMER SERVICEIT</v>
          </cell>
          <cell r="S535" t="str">
            <v>CUSTOMER SERVICE</v>
          </cell>
          <cell r="T535">
            <v>863710</v>
          </cell>
          <cell r="U535">
            <v>0</v>
          </cell>
          <cell r="V535" t="str">
            <v>IT</v>
          </cell>
          <cell r="W535" t="str">
            <v>CUSTOMER SERVICEIT</v>
          </cell>
          <cell r="AB535" t="str">
            <v>ERR</v>
          </cell>
          <cell r="AC535" t="str">
            <v>ERR</v>
          </cell>
        </row>
        <row r="536">
          <cell r="A536" t="str">
            <v>CUSTOMER SERVICE</v>
          </cell>
          <cell r="B536">
            <v>871820</v>
          </cell>
          <cell r="C536">
            <v>0</v>
          </cell>
          <cell r="D536" t="str">
            <v>LEG</v>
          </cell>
          <cell r="E536" t="str">
            <v>CUSTOMER SERVICELEG</v>
          </cell>
          <cell r="G536" t="str">
            <v>CUSTOMER SERVICE</v>
          </cell>
          <cell r="H536">
            <v>877010</v>
          </cell>
          <cell r="I536">
            <v>13000</v>
          </cell>
          <cell r="J536" t="str">
            <v>OTH</v>
          </cell>
          <cell r="K536" t="str">
            <v>CUSTOMER SERVICEOTH</v>
          </cell>
          <cell r="O536">
            <v>0</v>
          </cell>
          <cell r="Q536" t="str">
            <v>CUSTOMER SERVICEIT</v>
          </cell>
          <cell r="S536" t="str">
            <v>CUSTOMER SERVICE</v>
          </cell>
          <cell r="T536">
            <v>863900</v>
          </cell>
          <cell r="U536">
            <v>0</v>
          </cell>
          <cell r="V536" t="str">
            <v>IT</v>
          </cell>
          <cell r="W536" t="str">
            <v>CUSTOMER SERVICEIT</v>
          </cell>
          <cell r="AB536" t="str">
            <v>ERR</v>
          </cell>
          <cell r="AC536" t="str">
            <v>ERR</v>
          </cell>
        </row>
        <row r="537">
          <cell r="A537" t="str">
            <v>CUSTOMER SERVICE</v>
          </cell>
          <cell r="B537">
            <v>871900</v>
          </cell>
          <cell r="C537">
            <v>0</v>
          </cell>
          <cell r="D537" t="str">
            <v>AUD</v>
          </cell>
          <cell r="E537" t="str">
            <v>CUSTOMER SERVICEAUD</v>
          </cell>
          <cell r="G537" t="str">
            <v>CUSTOMER SERVICE</v>
          </cell>
          <cell r="H537">
            <v>877020</v>
          </cell>
          <cell r="I537">
            <v>584</v>
          </cell>
          <cell r="J537" t="str">
            <v>OTH</v>
          </cell>
          <cell r="K537" t="str">
            <v>CUSTOMER SERVICEOTH</v>
          </cell>
          <cell r="O537">
            <v>0</v>
          </cell>
          <cell r="Q537" t="str">
            <v>CUSTOMER SERVICEIT</v>
          </cell>
          <cell r="S537" t="str">
            <v>CUSTOMER SERVICE</v>
          </cell>
          <cell r="T537">
            <v>866110</v>
          </cell>
          <cell r="U537">
            <v>96000</v>
          </cell>
          <cell r="V537" t="str">
            <v>COM</v>
          </cell>
          <cell r="W537" t="str">
            <v>CUSTOMER SERVICECOM</v>
          </cell>
          <cell r="AB537" t="str">
            <v>ERR</v>
          </cell>
          <cell r="AC537" t="str">
            <v>ERR</v>
          </cell>
        </row>
        <row r="538">
          <cell r="A538" t="str">
            <v>CUSTOMER SERVICE</v>
          </cell>
          <cell r="B538">
            <v>872381</v>
          </cell>
          <cell r="C538">
            <v>11.69</v>
          </cell>
          <cell r="D538" t="str">
            <v>BUS</v>
          </cell>
          <cell r="E538" t="str">
            <v>CUSTOMER SERVICEBUS</v>
          </cell>
          <cell r="G538" t="str">
            <v>CUSTOMER SERVICE</v>
          </cell>
          <cell r="H538">
            <v>877200</v>
          </cell>
          <cell r="I538">
            <v>60552</v>
          </cell>
          <cell r="J538" t="str">
            <v>OTH</v>
          </cell>
          <cell r="K538" t="str">
            <v>CUSTOMER SERVICEOTH</v>
          </cell>
          <cell r="O538">
            <v>96000</v>
          </cell>
          <cell r="Q538" t="str">
            <v>CUSTOMER SERVICECOM</v>
          </cell>
          <cell r="S538" t="str">
            <v>CUSTOMER SERVICE</v>
          </cell>
          <cell r="T538">
            <v>866120</v>
          </cell>
          <cell r="U538">
            <v>720980</v>
          </cell>
          <cell r="V538" t="str">
            <v>COM</v>
          </cell>
          <cell r="W538" t="str">
            <v>CUSTOMER SERVICECOM</v>
          </cell>
          <cell r="AB538" t="str">
            <v>ERR</v>
          </cell>
          <cell r="AC538" t="str">
            <v>ERR</v>
          </cell>
        </row>
        <row r="539">
          <cell r="A539" t="str">
            <v>CUSTOMER SERVICE</v>
          </cell>
          <cell r="B539">
            <v>872582</v>
          </cell>
          <cell r="C539">
            <v>-18225.53</v>
          </cell>
          <cell r="D539" t="str">
            <v>BUS</v>
          </cell>
          <cell r="E539" t="str">
            <v>CUSTOMER SERVICEBUS</v>
          </cell>
          <cell r="G539" t="str">
            <v>CUSTOMER SERVICE</v>
          </cell>
          <cell r="H539">
            <v>877230</v>
          </cell>
          <cell r="I539">
            <v>2068</v>
          </cell>
          <cell r="J539" t="str">
            <v>OTH</v>
          </cell>
          <cell r="K539" t="str">
            <v>CUSTOMER SERVICEOTH</v>
          </cell>
          <cell r="O539">
            <v>720980</v>
          </cell>
          <cell r="Q539" t="str">
            <v>CUSTOMER SERVICECOM</v>
          </cell>
          <cell r="S539" t="str">
            <v>CUSTOMER SERVICE</v>
          </cell>
          <cell r="T539">
            <v>866420</v>
          </cell>
          <cell r="U539">
            <v>0</v>
          </cell>
          <cell r="V539" t="str">
            <v>NMC</v>
          </cell>
          <cell r="W539" t="str">
            <v>CUSTOMER SERVICENMC</v>
          </cell>
          <cell r="AB539" t="str">
            <v>ERR</v>
          </cell>
          <cell r="AC539" t="str">
            <v>ERR</v>
          </cell>
        </row>
        <row r="540">
          <cell r="A540" t="str">
            <v>CUSTOMER SERVICE</v>
          </cell>
          <cell r="B540">
            <v>872785</v>
          </cell>
          <cell r="C540">
            <v>41862.21</v>
          </cell>
          <cell r="D540" t="str">
            <v>BUS</v>
          </cell>
          <cell r="E540" t="str">
            <v>CUSTOMER SERVICEBUS</v>
          </cell>
          <cell r="G540" t="str">
            <v>CUSTOMER SERVICE</v>
          </cell>
          <cell r="H540">
            <v>877270</v>
          </cell>
          <cell r="I540">
            <v>16668</v>
          </cell>
          <cell r="J540" t="str">
            <v>OTH</v>
          </cell>
          <cell r="K540" t="str">
            <v>CUSTOMER SERVICEOTH</v>
          </cell>
          <cell r="O540">
            <v>0</v>
          </cell>
          <cell r="Q540" t="str">
            <v>CUSTOMER SERVICENMC</v>
          </cell>
          <cell r="S540" t="str">
            <v>CUSTOMER SERVICE</v>
          </cell>
          <cell r="T540">
            <v>866600</v>
          </cell>
          <cell r="U540">
            <v>0</v>
          </cell>
          <cell r="V540" t="str">
            <v>ICH</v>
          </cell>
          <cell r="W540" t="str">
            <v>CUSTOMER SERVICEICH</v>
          </cell>
          <cell r="AB540" t="str">
            <v>ERR</v>
          </cell>
          <cell r="AC540" t="str">
            <v>ERR</v>
          </cell>
        </row>
        <row r="541">
          <cell r="A541" t="str">
            <v>CUSTOMER SERVICE</v>
          </cell>
          <cell r="B541">
            <v>873105</v>
          </cell>
          <cell r="C541">
            <v>76398.53</v>
          </cell>
          <cell r="D541" t="str">
            <v>OTH</v>
          </cell>
          <cell r="E541" t="str">
            <v>CUSTOMER SERVICEOTH</v>
          </cell>
          <cell r="G541" t="str">
            <v>CUSTOMER SERVICE</v>
          </cell>
          <cell r="H541">
            <v>879120</v>
          </cell>
          <cell r="I541">
            <v>1572</v>
          </cell>
          <cell r="J541" t="str">
            <v>OTH</v>
          </cell>
          <cell r="K541" t="str">
            <v>CUSTOMER SERVICEOTH</v>
          </cell>
          <cell r="O541">
            <v>0</v>
          </cell>
          <cell r="Q541" t="str">
            <v>CUSTOMER SERVICEICH</v>
          </cell>
          <cell r="S541" t="str">
            <v>CUSTOMER SERVICE</v>
          </cell>
          <cell r="T541">
            <v>867060</v>
          </cell>
          <cell r="U541">
            <v>32326</v>
          </cell>
          <cell r="V541" t="str">
            <v>IT</v>
          </cell>
          <cell r="W541" t="str">
            <v>CUSTOMER SERVICEIT</v>
          </cell>
          <cell r="AB541" t="str">
            <v>ERR</v>
          </cell>
          <cell r="AC541" t="str">
            <v>ERR</v>
          </cell>
        </row>
        <row r="542">
          <cell r="A542" t="str">
            <v>CUSTOMER SERVICE</v>
          </cell>
          <cell r="B542">
            <v>873204</v>
          </cell>
          <cell r="C542">
            <v>12890.1</v>
          </cell>
          <cell r="D542" t="str">
            <v>OTH</v>
          </cell>
          <cell r="E542" t="str">
            <v>CUSTOMER SERVICEOTH</v>
          </cell>
          <cell r="G542" t="str">
            <v>CUSTOMER SERVICE</v>
          </cell>
          <cell r="H542">
            <v>881048</v>
          </cell>
          <cell r="I542">
            <v>0</v>
          </cell>
          <cell r="J542" t="str">
            <v>ICH</v>
          </cell>
          <cell r="K542" t="str">
            <v>CUSTOMER SERVICEICH</v>
          </cell>
          <cell r="O542">
            <v>32326</v>
          </cell>
          <cell r="Q542" t="str">
            <v>CUSTOMER SERVICEIT</v>
          </cell>
          <cell r="S542" t="str">
            <v>CUSTOMER SERVICE</v>
          </cell>
          <cell r="T542">
            <v>867870</v>
          </cell>
          <cell r="U542">
            <v>1154</v>
          </cell>
          <cell r="V542" t="str">
            <v>IT</v>
          </cell>
          <cell r="W542" t="str">
            <v>CUSTOMER SERVICEIT</v>
          </cell>
          <cell r="AB542" t="str">
            <v>ERR</v>
          </cell>
          <cell r="AC542" t="str">
            <v>ERR</v>
          </cell>
        </row>
        <row r="543">
          <cell r="A543" t="str">
            <v>CUSTOMER SERVICE</v>
          </cell>
          <cell r="B543">
            <v>873310</v>
          </cell>
          <cell r="C543">
            <v>647.45000000000005</v>
          </cell>
          <cell r="D543" t="str">
            <v>OTH</v>
          </cell>
          <cell r="E543" t="str">
            <v>CUSTOMER SERVICEOTH</v>
          </cell>
          <cell r="G543" t="str">
            <v>CUSTOMER SERVICE</v>
          </cell>
          <cell r="H543">
            <v>881091</v>
          </cell>
          <cell r="I543">
            <v>-168</v>
          </cell>
          <cell r="J543" t="str">
            <v>BUS</v>
          </cell>
          <cell r="K543" t="str">
            <v>CUSTOMER SERVICEBUS</v>
          </cell>
          <cell r="O543">
            <v>1154</v>
          </cell>
          <cell r="Q543" t="str">
            <v>CUSTOMER SERVICEIT</v>
          </cell>
          <cell r="S543" t="str">
            <v>CUSTOMER SERVICE</v>
          </cell>
          <cell r="T543">
            <v>868060</v>
          </cell>
          <cell r="U543">
            <v>0</v>
          </cell>
          <cell r="V543" t="str">
            <v>IT</v>
          </cell>
          <cell r="W543" t="str">
            <v>CUSTOMER SERVICEIT</v>
          </cell>
          <cell r="AB543" t="str">
            <v>ERR</v>
          </cell>
          <cell r="AC543" t="str">
            <v>ERR</v>
          </cell>
        </row>
        <row r="544">
          <cell r="A544" t="str">
            <v>CUSTOMER SERVICE</v>
          </cell>
          <cell r="B544">
            <v>873320</v>
          </cell>
          <cell r="C544">
            <v>0</v>
          </cell>
          <cell r="D544" t="str">
            <v>OTH</v>
          </cell>
          <cell r="E544" t="str">
            <v>CUSTOMER SERVICEOTH</v>
          </cell>
          <cell r="G544" t="str">
            <v>CUSTOMER SERVICE</v>
          </cell>
          <cell r="H544">
            <v>881092</v>
          </cell>
          <cell r="I544">
            <v>-668</v>
          </cell>
          <cell r="J544" t="str">
            <v>BUS</v>
          </cell>
          <cell r="K544" t="str">
            <v>CUSTOMER SERVICEBUS</v>
          </cell>
          <cell r="O544">
            <v>0</v>
          </cell>
          <cell r="Q544" t="str">
            <v>CUSTOMER SERVICEIT</v>
          </cell>
          <cell r="S544" t="str">
            <v>CUSTOMER SERVICE</v>
          </cell>
          <cell r="T544">
            <v>868068</v>
          </cell>
          <cell r="U544">
            <v>0</v>
          </cell>
          <cell r="V544" t="str">
            <v>IT</v>
          </cell>
          <cell r="W544" t="str">
            <v>CUSTOMER SERVICEIT</v>
          </cell>
          <cell r="AB544" t="str">
            <v>ERR</v>
          </cell>
          <cell r="AC544" t="str">
            <v>ERR</v>
          </cell>
        </row>
        <row r="545">
          <cell r="A545" t="str">
            <v>CUSTOMER SERVICE</v>
          </cell>
          <cell r="B545">
            <v>873380</v>
          </cell>
          <cell r="C545">
            <v>0</v>
          </cell>
          <cell r="D545" t="str">
            <v>OTH</v>
          </cell>
          <cell r="E545" t="str">
            <v>CUSTOMER SERVICEOTH</v>
          </cell>
          <cell r="G545" t="str">
            <v>CUSTOMER SERVICE</v>
          </cell>
          <cell r="H545">
            <v>883020</v>
          </cell>
          <cell r="I545">
            <v>41004</v>
          </cell>
          <cell r="J545" t="str">
            <v>BUS</v>
          </cell>
          <cell r="K545" t="str">
            <v>CUSTOMER SERVICEBUS</v>
          </cell>
          <cell r="O545">
            <v>0</v>
          </cell>
          <cell r="Q545" t="str">
            <v>CUSTOMER SERVICEIT</v>
          </cell>
          <cell r="S545" t="str">
            <v>CUSTOMER SERVICE</v>
          </cell>
          <cell r="T545">
            <v>871000</v>
          </cell>
          <cell r="U545">
            <v>93000</v>
          </cell>
          <cell r="V545" t="str">
            <v>CON</v>
          </cell>
          <cell r="W545" t="str">
            <v>CUSTOMER SERVICECON</v>
          </cell>
          <cell r="AB545" t="str">
            <v>ERR</v>
          </cell>
          <cell r="AC545" t="str">
            <v>ERR</v>
          </cell>
        </row>
        <row r="546">
          <cell r="A546" t="str">
            <v>CUSTOMER SERVICE</v>
          </cell>
          <cell r="B546">
            <v>873500</v>
          </cell>
          <cell r="C546">
            <v>283.24</v>
          </cell>
          <cell r="D546" t="str">
            <v>OTH</v>
          </cell>
          <cell r="E546" t="str">
            <v>CUSTOMER SERVICEOTH</v>
          </cell>
          <cell r="G546" t="str">
            <v>CUSTOMER SERVICE</v>
          </cell>
          <cell r="H546">
            <v>887000</v>
          </cell>
          <cell r="I546">
            <v>1668</v>
          </cell>
          <cell r="J546" t="str">
            <v>BUS</v>
          </cell>
          <cell r="K546" t="str">
            <v>CUSTOMER SERVICEBUS</v>
          </cell>
          <cell r="O546">
            <v>93000</v>
          </cell>
          <cell r="Q546" t="str">
            <v>CUSTOMER SERVICECON</v>
          </cell>
          <cell r="S546" t="str">
            <v>CUSTOMER SERVICE</v>
          </cell>
          <cell r="T546">
            <v>871800</v>
          </cell>
          <cell r="U546">
            <v>3000</v>
          </cell>
          <cell r="V546" t="str">
            <v>LEG</v>
          </cell>
          <cell r="W546" t="str">
            <v>CUSTOMER SERVICELEG</v>
          </cell>
          <cell r="AB546" t="str">
            <v>ERR</v>
          </cell>
          <cell r="AC546" t="str">
            <v>ERR</v>
          </cell>
        </row>
        <row r="547">
          <cell r="A547" t="str">
            <v>CUSTOMER SERVICE</v>
          </cell>
          <cell r="B547">
            <v>873550</v>
          </cell>
          <cell r="C547">
            <v>6180.68</v>
          </cell>
          <cell r="D547" t="str">
            <v>OTH</v>
          </cell>
          <cell r="E547" t="str">
            <v>CUSTOMER SERVICEOTH</v>
          </cell>
          <cell r="G547" t="str">
            <v>CUSTOMER SERVICE</v>
          </cell>
          <cell r="H547">
            <v>889020</v>
          </cell>
          <cell r="I547">
            <v>0</v>
          </cell>
          <cell r="J547" t="str">
            <v>BUS</v>
          </cell>
          <cell r="K547" t="str">
            <v>CUSTOMER SERVICEBUS</v>
          </cell>
          <cell r="O547">
            <v>3000</v>
          </cell>
          <cell r="Q547" t="str">
            <v>CUSTOMER SERVICELEG</v>
          </cell>
          <cell r="S547" t="str">
            <v>CUSTOMER SERVICE</v>
          </cell>
          <cell r="T547">
            <v>871820</v>
          </cell>
          <cell r="U547">
            <v>0</v>
          </cell>
          <cell r="V547" t="str">
            <v>LEG</v>
          </cell>
          <cell r="W547" t="str">
            <v>CUSTOMER SERVICELEG</v>
          </cell>
          <cell r="AB547" t="str">
            <v>ERR</v>
          </cell>
          <cell r="AC547" t="str">
            <v>ERR</v>
          </cell>
        </row>
        <row r="548">
          <cell r="A548" t="str">
            <v>CUSTOMER SERVICE</v>
          </cell>
          <cell r="B548">
            <v>873600</v>
          </cell>
          <cell r="C548">
            <v>320</v>
          </cell>
          <cell r="D548" t="str">
            <v>ENT</v>
          </cell>
          <cell r="E548" t="str">
            <v>CUSTOMER SERVICEENT</v>
          </cell>
          <cell r="G548" t="str">
            <v>CUSTOMER SERVICE</v>
          </cell>
          <cell r="H548">
            <v>889065</v>
          </cell>
          <cell r="I548">
            <v>0</v>
          </cell>
          <cell r="J548" t="str">
            <v>BUS</v>
          </cell>
          <cell r="K548" t="str">
            <v>CUSTOMER SERVICEBUS</v>
          </cell>
          <cell r="O548">
            <v>0</v>
          </cell>
          <cell r="Q548" t="str">
            <v>CUSTOMER SERVICELEG</v>
          </cell>
          <cell r="S548" t="str">
            <v>CUSTOMER SERVICE</v>
          </cell>
          <cell r="T548">
            <v>871840</v>
          </cell>
          <cell r="U548">
            <v>5000</v>
          </cell>
          <cell r="V548" t="str">
            <v>LEG</v>
          </cell>
          <cell r="W548" t="str">
            <v>CUSTOMER SERVICELEG</v>
          </cell>
          <cell r="AB548" t="str">
            <v>ERR</v>
          </cell>
          <cell r="AC548" t="str">
            <v>ERR</v>
          </cell>
        </row>
        <row r="549">
          <cell r="A549" t="str">
            <v>CUSTOMER SERVICE</v>
          </cell>
          <cell r="B549">
            <v>873730</v>
          </cell>
          <cell r="C549">
            <v>0</v>
          </cell>
          <cell r="D549" t="str">
            <v>OTH</v>
          </cell>
          <cell r="E549" t="str">
            <v>CUSTOMER SERVICEOTH</v>
          </cell>
          <cell r="G549" t="str">
            <v>CUSTOMER SERVICE</v>
          </cell>
          <cell r="H549">
            <v>890110</v>
          </cell>
          <cell r="I549">
            <v>0</v>
          </cell>
          <cell r="J549" t="str">
            <v>BUS</v>
          </cell>
          <cell r="K549" t="str">
            <v>CUSTOMER SERVICEBUS</v>
          </cell>
          <cell r="O549">
            <v>5000</v>
          </cell>
          <cell r="Q549" t="str">
            <v>CUSTOMER SERVICELEG</v>
          </cell>
          <cell r="S549" t="str">
            <v>CUSTOMER SERVICE</v>
          </cell>
          <cell r="T549">
            <v>871900</v>
          </cell>
          <cell r="U549">
            <v>0</v>
          </cell>
          <cell r="V549" t="str">
            <v>AUD</v>
          </cell>
          <cell r="W549" t="str">
            <v>CUSTOMER SERVICEAUD</v>
          </cell>
          <cell r="AB549" t="str">
            <v>ERR</v>
          </cell>
          <cell r="AC549" t="str">
            <v>ERR</v>
          </cell>
        </row>
        <row r="550">
          <cell r="A550" t="str">
            <v>CUSTOMER SERVICE</v>
          </cell>
          <cell r="B550">
            <v>874100</v>
          </cell>
          <cell r="C550">
            <v>9.57</v>
          </cell>
          <cell r="D550" t="str">
            <v>GST</v>
          </cell>
          <cell r="E550" t="str">
            <v>CUSTOMER SERVICEGST</v>
          </cell>
          <cell r="G550" t="str">
            <v>CUSTOMER SERVICE</v>
          </cell>
          <cell r="H550">
            <v>893100</v>
          </cell>
          <cell r="I550">
            <v>5000</v>
          </cell>
          <cell r="J550" t="str">
            <v>RNN</v>
          </cell>
          <cell r="K550" t="str">
            <v>CUSTOMER SERVICERNN</v>
          </cell>
          <cell r="O550">
            <v>0</v>
          </cell>
          <cell r="Q550" t="str">
            <v>CUSTOMER SERVICEAUD</v>
          </cell>
          <cell r="S550" t="str">
            <v>CUSTOMER SERVICE</v>
          </cell>
          <cell r="T550">
            <v>871920</v>
          </cell>
          <cell r="U550">
            <v>0</v>
          </cell>
          <cell r="V550" t="str">
            <v>AUD</v>
          </cell>
          <cell r="W550" t="str">
            <v>CUSTOMER SERVICEAUD</v>
          </cell>
          <cell r="AB550" t="str">
            <v>ERR</v>
          </cell>
          <cell r="AC550" t="str">
            <v>ERR</v>
          </cell>
        </row>
        <row r="551">
          <cell r="A551" t="str">
            <v>CUSTOMER SERVICE</v>
          </cell>
          <cell r="B551">
            <v>874130</v>
          </cell>
          <cell r="C551">
            <v>101459.07</v>
          </cell>
          <cell r="D551" t="str">
            <v>GST</v>
          </cell>
          <cell r="E551" t="str">
            <v>CUSTOMER SERVICEGST</v>
          </cell>
          <cell r="G551" t="str">
            <v>CUSTOMER SERVICE</v>
          </cell>
          <cell r="H551">
            <v>896025</v>
          </cell>
          <cell r="I551">
            <v>5764</v>
          </cell>
          <cell r="J551" t="str">
            <v>ICH</v>
          </cell>
          <cell r="K551" t="str">
            <v>CUSTOMER SERVICEICH</v>
          </cell>
          <cell r="O551">
            <v>0</v>
          </cell>
          <cell r="Q551" t="str">
            <v>CUSTOMER SERVICEAUD</v>
          </cell>
          <cell r="S551" t="str">
            <v>CUSTOMER SERVICE</v>
          </cell>
          <cell r="T551">
            <v>872785</v>
          </cell>
          <cell r="U551">
            <v>168300</v>
          </cell>
          <cell r="V551" t="str">
            <v>BUS</v>
          </cell>
          <cell r="W551" t="str">
            <v>CUSTOMER SERVICEBUS</v>
          </cell>
          <cell r="AB551" t="str">
            <v>ERR</v>
          </cell>
          <cell r="AC551" t="str">
            <v>ERR</v>
          </cell>
        </row>
        <row r="552">
          <cell r="A552" t="str">
            <v>CUSTOMER SERVICE</v>
          </cell>
          <cell r="B552">
            <v>874220</v>
          </cell>
          <cell r="C552">
            <v>333</v>
          </cell>
          <cell r="D552" t="str">
            <v>OTH</v>
          </cell>
          <cell r="E552" t="str">
            <v>CUSTOMER SERVICEOTH</v>
          </cell>
          <cell r="G552" t="str">
            <v>CUSTOMER SERVICE</v>
          </cell>
          <cell r="H552">
            <v>896026</v>
          </cell>
          <cell r="I552">
            <v>0</v>
          </cell>
          <cell r="J552" t="str">
            <v>ICH</v>
          </cell>
          <cell r="K552" t="str">
            <v>CUSTOMER SERVICEICH</v>
          </cell>
          <cell r="O552">
            <v>168300</v>
          </cell>
          <cell r="Q552" t="str">
            <v>CUSTOMER SERVICEBUS</v>
          </cell>
          <cell r="S552" t="str">
            <v>CUSTOMER SERVICE</v>
          </cell>
          <cell r="T552">
            <v>873105</v>
          </cell>
          <cell r="U552">
            <v>277100</v>
          </cell>
          <cell r="V552" t="str">
            <v>OTH</v>
          </cell>
          <cell r="W552" t="str">
            <v>CUSTOMER SERVICEOTH</v>
          </cell>
          <cell r="AB552" t="str">
            <v>ERR</v>
          </cell>
          <cell r="AC552" t="str">
            <v>ERR</v>
          </cell>
        </row>
        <row r="553">
          <cell r="A553" t="str">
            <v>CUSTOMER SERVICE</v>
          </cell>
          <cell r="B553">
            <v>876000</v>
          </cell>
          <cell r="C553">
            <v>10980.23</v>
          </cell>
          <cell r="D553" t="str">
            <v>PRI</v>
          </cell>
          <cell r="E553" t="str">
            <v>CUSTOMER SERVICEPRI</v>
          </cell>
          <cell r="G553" t="str">
            <v>CUSTOMER SERVICE</v>
          </cell>
          <cell r="H553">
            <v>896400</v>
          </cell>
          <cell r="I553">
            <v>20220</v>
          </cell>
          <cell r="J553" t="str">
            <v>NMC</v>
          </cell>
          <cell r="K553" t="str">
            <v>CUSTOMER SERVICENMC</v>
          </cell>
          <cell r="O553">
            <v>277100</v>
          </cell>
          <cell r="Q553" t="str">
            <v>CUSTOMER SERVICEOTH</v>
          </cell>
          <cell r="S553" t="str">
            <v>CUSTOMER SERVICE</v>
          </cell>
          <cell r="T553">
            <v>873110</v>
          </cell>
          <cell r="U553">
            <v>0</v>
          </cell>
          <cell r="V553" t="str">
            <v>OTH</v>
          </cell>
          <cell r="W553" t="str">
            <v>CUSTOMER SERVICEOTH</v>
          </cell>
          <cell r="AB553" t="str">
            <v>ERR</v>
          </cell>
          <cell r="AC553" t="str">
            <v>ERR</v>
          </cell>
        </row>
        <row r="554">
          <cell r="A554" t="str">
            <v>CUSTOMER SERVICE</v>
          </cell>
          <cell r="B554">
            <v>876080</v>
          </cell>
          <cell r="C554">
            <v>86.35</v>
          </cell>
          <cell r="D554" t="str">
            <v>PRI</v>
          </cell>
          <cell r="E554" t="str">
            <v>CUSTOMER SERVICEPRI</v>
          </cell>
          <cell r="G554" t="str">
            <v>CUSTOMER SERVICE</v>
          </cell>
          <cell r="H554">
            <v>896600</v>
          </cell>
          <cell r="I554">
            <v>0</v>
          </cell>
          <cell r="J554" t="str">
            <v>NMC</v>
          </cell>
          <cell r="K554" t="str">
            <v>CUSTOMER SERVICENMC</v>
          </cell>
          <cell r="O554">
            <v>0</v>
          </cell>
          <cell r="Q554" t="str">
            <v>CUSTOMER SERVICEOTH</v>
          </cell>
          <cell r="S554" t="str">
            <v>CUSTOMER SERVICE</v>
          </cell>
          <cell r="T554">
            <v>873204</v>
          </cell>
          <cell r="U554">
            <v>30000</v>
          </cell>
          <cell r="V554" t="str">
            <v>OTH</v>
          </cell>
          <cell r="W554" t="str">
            <v>CUSTOMER SERVICEOTH</v>
          </cell>
          <cell r="AB554" t="str">
            <v>ERR</v>
          </cell>
          <cell r="AC554" t="str">
            <v>ERR</v>
          </cell>
        </row>
        <row r="555">
          <cell r="A555" t="str">
            <v>CUSTOMER SERVICE</v>
          </cell>
          <cell r="B555">
            <v>876500</v>
          </cell>
          <cell r="C555">
            <v>17488.759999999998</v>
          </cell>
          <cell r="D555" t="str">
            <v>PRI</v>
          </cell>
          <cell r="E555" t="str">
            <v>CUSTOMER SERVICEPRI</v>
          </cell>
          <cell r="G555" t="str">
            <v>CUSTOMER SERVICE</v>
          </cell>
          <cell r="H555">
            <v>896710</v>
          </cell>
          <cell r="I555">
            <v>0</v>
          </cell>
          <cell r="J555" t="str">
            <v>NMC</v>
          </cell>
          <cell r="K555" t="str">
            <v>CUSTOMER SERVICENMC</v>
          </cell>
          <cell r="O555">
            <v>30000</v>
          </cell>
          <cell r="Q555" t="str">
            <v>CUSTOMER SERVICEOTH</v>
          </cell>
          <cell r="S555" t="str">
            <v>CUSTOMER SERVICE</v>
          </cell>
          <cell r="T555">
            <v>873310</v>
          </cell>
          <cell r="U555">
            <v>500</v>
          </cell>
          <cell r="V555" t="str">
            <v>OTH</v>
          </cell>
          <cell r="W555" t="str">
            <v>CUSTOMER SERVICEOTH</v>
          </cell>
          <cell r="AB555" t="str">
            <v>ERR</v>
          </cell>
          <cell r="AC555" t="str">
            <v>ERR</v>
          </cell>
        </row>
        <row r="556">
          <cell r="A556" t="str">
            <v>CUSTOMER SERVICE</v>
          </cell>
          <cell r="B556">
            <v>877010</v>
          </cell>
          <cell r="C556">
            <v>11946.18</v>
          </cell>
          <cell r="D556" t="str">
            <v>OTH</v>
          </cell>
          <cell r="E556" t="str">
            <v>CUSTOMER SERVICEOTH</v>
          </cell>
          <cell r="G556" t="str">
            <v>CUSTOMER SERVICE</v>
          </cell>
          <cell r="H556">
            <v>896800</v>
          </cell>
          <cell r="I556">
            <v>0</v>
          </cell>
          <cell r="J556" t="str">
            <v>ICH</v>
          </cell>
          <cell r="K556" t="str">
            <v>CUSTOMER SERVICEICH</v>
          </cell>
          <cell r="O556">
            <v>500</v>
          </cell>
          <cell r="Q556" t="str">
            <v>CUSTOMER SERVICEOTH</v>
          </cell>
          <cell r="S556" t="str">
            <v>CUSTOMER SERVICE</v>
          </cell>
          <cell r="T556">
            <v>873320</v>
          </cell>
          <cell r="U556">
            <v>2300</v>
          </cell>
          <cell r="V556" t="str">
            <v>OTH</v>
          </cell>
          <cell r="W556" t="str">
            <v>CUSTOMER SERVICEOTH</v>
          </cell>
          <cell r="AB556" t="str">
            <v>ERR</v>
          </cell>
          <cell r="AC556" t="str">
            <v>ERR</v>
          </cell>
        </row>
        <row r="557">
          <cell r="A557" t="str">
            <v>CUSTOMER SERVICE</v>
          </cell>
          <cell r="B557">
            <v>877020</v>
          </cell>
          <cell r="C557">
            <v>246.14</v>
          </cell>
          <cell r="D557" t="str">
            <v>OTH</v>
          </cell>
          <cell r="E557" t="str">
            <v>CUSTOMER SERVICEOTH</v>
          </cell>
          <cell r="G557" t="str">
            <v>CUSTOMER SERVICE</v>
          </cell>
          <cell r="H557">
            <v>896850</v>
          </cell>
          <cell r="I557">
            <v>0</v>
          </cell>
          <cell r="J557" t="str">
            <v>ICH</v>
          </cell>
          <cell r="K557" t="str">
            <v>CUSTOMER SERVICEICH</v>
          </cell>
          <cell r="O557">
            <v>2300</v>
          </cell>
          <cell r="Q557" t="str">
            <v>CUSTOMER SERVICEOTH</v>
          </cell>
          <cell r="S557" t="str">
            <v>CUSTOMER SERVICE</v>
          </cell>
          <cell r="T557">
            <v>873380</v>
          </cell>
          <cell r="U557">
            <v>0</v>
          </cell>
          <cell r="V557" t="str">
            <v>OTH</v>
          </cell>
          <cell r="W557" t="str">
            <v>CUSTOMER SERVICEOTH</v>
          </cell>
          <cell r="AB557" t="str">
            <v>ERR</v>
          </cell>
          <cell r="AC557" t="str">
            <v>ERR</v>
          </cell>
        </row>
        <row r="558">
          <cell r="A558" t="str">
            <v>CUSTOMER SERVICE</v>
          </cell>
          <cell r="B558">
            <v>877200</v>
          </cell>
          <cell r="C558">
            <v>66100.08</v>
          </cell>
          <cell r="D558" t="str">
            <v>OTH</v>
          </cell>
          <cell r="E558" t="str">
            <v>CUSTOMER SERVICEOTH</v>
          </cell>
          <cell r="G558" t="str">
            <v>CUSTOMER SERVICE</v>
          </cell>
          <cell r="H558">
            <v>897100</v>
          </cell>
          <cell r="I558">
            <v>0</v>
          </cell>
          <cell r="J558" t="str">
            <v>ICH</v>
          </cell>
          <cell r="K558" t="str">
            <v>CUSTOMER SERVICEICH</v>
          </cell>
          <cell r="O558">
            <v>0</v>
          </cell>
          <cell r="Q558" t="str">
            <v>CUSTOMER SERVICEOTH</v>
          </cell>
          <cell r="S558" t="str">
            <v>CUSTOMER SERVICE</v>
          </cell>
          <cell r="T558">
            <v>873500</v>
          </cell>
          <cell r="U558">
            <v>250</v>
          </cell>
          <cell r="V558" t="str">
            <v>OTH</v>
          </cell>
          <cell r="W558" t="str">
            <v>CUSTOMER SERVICEOTH</v>
          </cell>
          <cell r="AB558" t="str">
            <v>ERR</v>
          </cell>
          <cell r="AC558" t="str">
            <v>ERR</v>
          </cell>
        </row>
        <row r="559">
          <cell r="A559" t="str">
            <v>CUSTOMER SERVICE</v>
          </cell>
          <cell r="B559">
            <v>877230</v>
          </cell>
          <cell r="C559">
            <v>80</v>
          </cell>
          <cell r="D559" t="str">
            <v>OTH</v>
          </cell>
          <cell r="E559" t="str">
            <v>CUSTOMER SERVICEOTH</v>
          </cell>
          <cell r="G559" t="str">
            <v>CUSTOMER SERVICE</v>
          </cell>
          <cell r="H559">
            <v>897130</v>
          </cell>
          <cell r="I559">
            <v>0</v>
          </cell>
          <cell r="J559" t="str">
            <v>ICH</v>
          </cell>
          <cell r="K559" t="str">
            <v>CUSTOMER SERVICEICH</v>
          </cell>
          <cell r="O559">
            <v>250</v>
          </cell>
          <cell r="Q559" t="str">
            <v>CUSTOMER SERVICEOTH</v>
          </cell>
          <cell r="S559" t="str">
            <v>CUSTOMER SERVICE</v>
          </cell>
          <cell r="T559">
            <v>873550</v>
          </cell>
          <cell r="U559">
            <v>12800</v>
          </cell>
          <cell r="V559" t="str">
            <v>OTH</v>
          </cell>
          <cell r="W559" t="str">
            <v>CUSTOMER SERVICEOTH</v>
          </cell>
          <cell r="AB559" t="str">
            <v>ERR</v>
          </cell>
          <cell r="AC559" t="str">
            <v>ERR</v>
          </cell>
        </row>
        <row r="560">
          <cell r="A560" t="str">
            <v>CUSTOMER SERVICE</v>
          </cell>
          <cell r="B560">
            <v>877240</v>
          </cell>
          <cell r="C560">
            <v>11043.44</v>
          </cell>
          <cell r="D560" t="str">
            <v>OTH</v>
          </cell>
          <cell r="E560" t="str">
            <v>CUSTOMER SERVICEOTH</v>
          </cell>
          <cell r="G560" t="str">
            <v>CUSTOMER SERVICE</v>
          </cell>
          <cell r="H560">
            <v>897140</v>
          </cell>
          <cell r="I560">
            <v>0</v>
          </cell>
          <cell r="J560" t="str">
            <v>ICH</v>
          </cell>
          <cell r="K560" t="str">
            <v>CUSTOMER SERVICEICH</v>
          </cell>
          <cell r="O560">
            <v>12800</v>
          </cell>
          <cell r="Q560" t="str">
            <v>CUSTOMER SERVICEOTH</v>
          </cell>
          <cell r="S560" t="str">
            <v>CUSTOMER SERVICE</v>
          </cell>
          <cell r="T560">
            <v>873600</v>
          </cell>
          <cell r="U560">
            <v>0</v>
          </cell>
          <cell r="V560" t="str">
            <v>ENT</v>
          </cell>
          <cell r="W560" t="str">
            <v>CUSTOMER SERVICEENT</v>
          </cell>
          <cell r="AB560" t="str">
            <v>ERR</v>
          </cell>
          <cell r="AC560" t="str">
            <v>ERR</v>
          </cell>
        </row>
        <row r="561">
          <cell r="A561" t="str">
            <v>CUSTOMER SERVICE</v>
          </cell>
          <cell r="B561">
            <v>877260</v>
          </cell>
          <cell r="C561">
            <v>0</v>
          </cell>
          <cell r="D561" t="str">
            <v>OTH</v>
          </cell>
          <cell r="E561" t="str">
            <v>CUSTOMER SERVICEOTH</v>
          </cell>
          <cell r="G561" t="str">
            <v>CUSTOMER SERVICE</v>
          </cell>
          <cell r="H561">
            <v>897210</v>
          </cell>
          <cell r="I561">
            <v>0</v>
          </cell>
          <cell r="J561" t="str">
            <v>ICH</v>
          </cell>
          <cell r="K561" t="str">
            <v>CUSTOMER SERVICEICH</v>
          </cell>
          <cell r="O561">
            <v>0</v>
          </cell>
          <cell r="Q561" t="str">
            <v>CUSTOMER SERVICEENT</v>
          </cell>
          <cell r="S561" t="str">
            <v>CUSTOMER SERVICE</v>
          </cell>
          <cell r="T561">
            <v>873730</v>
          </cell>
          <cell r="U561">
            <v>0</v>
          </cell>
          <cell r="V561" t="str">
            <v>OTH</v>
          </cell>
          <cell r="W561" t="str">
            <v>CUSTOMER SERVICEOTH</v>
          </cell>
          <cell r="AB561" t="str">
            <v>ERR</v>
          </cell>
          <cell r="AC561" t="str">
            <v>ERR</v>
          </cell>
        </row>
        <row r="562">
          <cell r="A562" t="str">
            <v>CUSTOMER SERVICE</v>
          </cell>
          <cell r="B562">
            <v>877270</v>
          </cell>
          <cell r="C562">
            <v>11109.4</v>
          </cell>
          <cell r="D562" t="str">
            <v>OTH</v>
          </cell>
          <cell r="E562" t="str">
            <v>CUSTOMER SERVICEOTH</v>
          </cell>
          <cell r="G562" t="str">
            <v>CUSTOMER SERVICE</v>
          </cell>
          <cell r="H562">
            <v>897230</v>
          </cell>
          <cell r="I562">
            <v>0</v>
          </cell>
          <cell r="J562" t="str">
            <v>ICH</v>
          </cell>
          <cell r="K562" t="str">
            <v>CUSTOMER SERVICEICH</v>
          </cell>
          <cell r="O562">
            <v>0</v>
          </cell>
          <cell r="Q562" t="str">
            <v>CUSTOMER SERVICEOTH</v>
          </cell>
          <cell r="S562" t="str">
            <v>CUSTOMER SERVICE</v>
          </cell>
          <cell r="T562">
            <v>874000</v>
          </cell>
          <cell r="U562">
            <v>0</v>
          </cell>
          <cell r="V562" t="str">
            <v>INS</v>
          </cell>
          <cell r="W562" t="str">
            <v>CUSTOMER SERVICEINS</v>
          </cell>
          <cell r="AB562" t="str">
            <v>ERR</v>
          </cell>
          <cell r="AC562" t="str">
            <v>ERR</v>
          </cell>
        </row>
        <row r="563">
          <cell r="A563" t="str">
            <v>CUSTOMER SERVICE</v>
          </cell>
          <cell r="B563">
            <v>878012</v>
          </cell>
          <cell r="C563">
            <v>-153767.82</v>
          </cell>
          <cell r="D563" t="str">
            <v>ICH</v>
          </cell>
          <cell r="E563" t="str">
            <v>CUSTOMER SERVICEICH</v>
          </cell>
          <cell r="G563" t="str">
            <v>CUSTOMER SERVICE</v>
          </cell>
          <cell r="H563">
            <v>897240</v>
          </cell>
          <cell r="I563">
            <v>6592</v>
          </cell>
          <cell r="J563" t="str">
            <v>ICH</v>
          </cell>
          <cell r="K563" t="str">
            <v>CUSTOMER SERVICEICH</v>
          </cell>
          <cell r="O563">
            <v>0</v>
          </cell>
          <cell r="Q563" t="str">
            <v>CUSTOMER SERVICEINS</v>
          </cell>
          <cell r="S563" t="str">
            <v>CUSTOMER SERVICE</v>
          </cell>
          <cell r="T563">
            <v>874100</v>
          </cell>
          <cell r="U563">
            <v>29585</v>
          </cell>
          <cell r="V563" t="str">
            <v>GST</v>
          </cell>
          <cell r="W563" t="str">
            <v>CUSTOMER SERVICEGST</v>
          </cell>
          <cell r="AB563" t="str">
            <v>ERR</v>
          </cell>
          <cell r="AC563" t="str">
            <v>ERR</v>
          </cell>
        </row>
        <row r="564">
          <cell r="A564" t="str">
            <v>CUSTOMER SERVICE</v>
          </cell>
          <cell r="B564">
            <v>879120</v>
          </cell>
          <cell r="C564">
            <v>3997.95</v>
          </cell>
          <cell r="D564" t="str">
            <v>OTH</v>
          </cell>
          <cell r="E564" t="str">
            <v>CUSTOMER SERVICEOTH</v>
          </cell>
          <cell r="G564" t="str">
            <v>CUSTOMER SERVICE</v>
          </cell>
          <cell r="H564">
            <v>897245</v>
          </cell>
          <cell r="I564">
            <v>1172</v>
          </cell>
          <cell r="J564" t="str">
            <v>ICH</v>
          </cell>
          <cell r="K564" t="str">
            <v>CUSTOMER SERVICEICH</v>
          </cell>
          <cell r="O564">
            <v>29585</v>
          </cell>
          <cell r="Q564" t="str">
            <v>CUSTOMER SERVICEGST</v>
          </cell>
          <cell r="S564" t="str">
            <v>CUSTOMER SERVICE</v>
          </cell>
          <cell r="T564">
            <v>874130</v>
          </cell>
          <cell r="U564">
            <v>317647</v>
          </cell>
          <cell r="V564" t="str">
            <v>GST</v>
          </cell>
          <cell r="W564" t="str">
            <v>CUSTOMER SERVICEGST</v>
          </cell>
          <cell r="AB564" t="str">
            <v>ERR</v>
          </cell>
          <cell r="AC564" t="str">
            <v>ERR</v>
          </cell>
        </row>
        <row r="565">
          <cell r="A565" t="str">
            <v>CUSTOMER SERVICE</v>
          </cell>
          <cell r="B565">
            <v>881016</v>
          </cell>
          <cell r="C565">
            <v>0</v>
          </cell>
          <cell r="D565" t="str">
            <v>BUS</v>
          </cell>
          <cell r="E565" t="str">
            <v>CUSTOMER SERVICEBUS</v>
          </cell>
          <cell r="G565" t="str">
            <v>CUSTOMER SERVICE</v>
          </cell>
          <cell r="H565">
            <v>897250</v>
          </cell>
          <cell r="I565">
            <v>0</v>
          </cell>
          <cell r="J565" t="str">
            <v>ICH</v>
          </cell>
          <cell r="K565" t="str">
            <v>CUSTOMER SERVICEICH</v>
          </cell>
          <cell r="O565">
            <v>317647</v>
          </cell>
          <cell r="Q565" t="str">
            <v>CUSTOMER SERVICEGST</v>
          </cell>
          <cell r="S565" t="str">
            <v>CUSTOMER SERVICE</v>
          </cell>
          <cell r="T565">
            <v>875000</v>
          </cell>
          <cell r="U565">
            <v>17000</v>
          </cell>
          <cell r="V565" t="str">
            <v>RNT</v>
          </cell>
          <cell r="W565" t="str">
            <v>CUSTOMER SERVICERNT</v>
          </cell>
          <cell r="AB565" t="str">
            <v>ERR</v>
          </cell>
          <cell r="AC565" t="str">
            <v>ERR</v>
          </cell>
        </row>
        <row r="566">
          <cell r="A566" t="str">
            <v>CUSTOMER SERVICE</v>
          </cell>
          <cell r="B566">
            <v>881048</v>
          </cell>
          <cell r="C566">
            <v>0</v>
          </cell>
          <cell r="D566" t="str">
            <v>ICH</v>
          </cell>
          <cell r="E566" t="str">
            <v>CUSTOMER SERVICEICH</v>
          </cell>
          <cell r="G566" t="str">
            <v>CUSTOMER SERVICE</v>
          </cell>
          <cell r="H566">
            <v>897260</v>
          </cell>
          <cell r="I566">
            <v>0</v>
          </cell>
          <cell r="J566" t="str">
            <v>ICH</v>
          </cell>
          <cell r="K566" t="str">
            <v>CUSTOMER SERVICEICH</v>
          </cell>
          <cell r="O566">
            <v>17000</v>
          </cell>
          <cell r="Q566" t="str">
            <v>CUSTOMER SERVICERNT</v>
          </cell>
          <cell r="S566" t="str">
            <v>CUSTOMER SERVICE</v>
          </cell>
          <cell r="T566">
            <v>876000</v>
          </cell>
          <cell r="U566">
            <v>77200</v>
          </cell>
          <cell r="V566" t="str">
            <v>PRI</v>
          </cell>
          <cell r="W566" t="str">
            <v>CUSTOMER SERVICEPRI</v>
          </cell>
          <cell r="AB566" t="str">
            <v>ERR</v>
          </cell>
          <cell r="AC566" t="str">
            <v>ERR</v>
          </cell>
        </row>
        <row r="567">
          <cell r="A567" t="str">
            <v>CUSTOMER SERVICE</v>
          </cell>
          <cell r="B567">
            <v>881091</v>
          </cell>
          <cell r="C567">
            <v>-2898.34</v>
          </cell>
          <cell r="D567" t="str">
            <v>BUS</v>
          </cell>
          <cell r="E567" t="str">
            <v>CUSTOMER SERVICEBUS</v>
          </cell>
          <cell r="G567" t="str">
            <v>CUSTOMER SERVICE</v>
          </cell>
          <cell r="H567">
            <v>897265</v>
          </cell>
          <cell r="I567">
            <v>3168</v>
          </cell>
          <cell r="J567" t="str">
            <v>ICH</v>
          </cell>
          <cell r="K567" t="str">
            <v>CUSTOMER SERVICEICH</v>
          </cell>
          <cell r="O567">
            <v>77200</v>
          </cell>
          <cell r="Q567" t="str">
            <v>CUSTOMER SERVICEPRI</v>
          </cell>
          <cell r="S567" t="str">
            <v>CUSTOMER SERVICE</v>
          </cell>
          <cell r="T567">
            <v>876080</v>
          </cell>
          <cell r="U567">
            <v>3500</v>
          </cell>
          <cell r="V567" t="str">
            <v>PRI</v>
          </cell>
          <cell r="W567" t="str">
            <v>CUSTOMER SERVICEPRI</v>
          </cell>
          <cell r="AB567" t="str">
            <v>ERR</v>
          </cell>
          <cell r="AC567" t="str">
            <v>ERR</v>
          </cell>
        </row>
        <row r="568">
          <cell r="A568" t="str">
            <v>CUSTOMER SERVICE</v>
          </cell>
          <cell r="B568">
            <v>881092</v>
          </cell>
          <cell r="C568">
            <v>-142.22999999999999</v>
          </cell>
          <cell r="D568" t="str">
            <v>BUS</v>
          </cell>
          <cell r="E568" t="str">
            <v>CUSTOMER SERVICEBUS</v>
          </cell>
          <cell r="G568" t="str">
            <v>CUSTOMER SERVICE</v>
          </cell>
          <cell r="H568">
            <v>897300</v>
          </cell>
          <cell r="I568">
            <v>0</v>
          </cell>
          <cell r="J568" t="str">
            <v>RNN</v>
          </cell>
          <cell r="K568" t="str">
            <v>CUSTOMER SERVICERNN</v>
          </cell>
          <cell r="O568">
            <v>3500</v>
          </cell>
          <cell r="Q568" t="str">
            <v>CUSTOMER SERVICEPRI</v>
          </cell>
          <cell r="S568" t="str">
            <v>CUSTOMER SERVICE</v>
          </cell>
          <cell r="T568">
            <v>876500</v>
          </cell>
          <cell r="U568">
            <v>60696</v>
          </cell>
          <cell r="V568" t="str">
            <v>PRI</v>
          </cell>
          <cell r="W568" t="str">
            <v>CUSTOMER SERVICEPRI</v>
          </cell>
          <cell r="AB568" t="str">
            <v>ERR</v>
          </cell>
          <cell r="AC568" t="str">
            <v>ERR</v>
          </cell>
        </row>
        <row r="569">
          <cell r="A569" t="str">
            <v>CUSTOMER SERVICE</v>
          </cell>
          <cell r="B569">
            <v>881096</v>
          </cell>
          <cell r="C569">
            <v>0</v>
          </cell>
          <cell r="D569" t="str">
            <v>ICH</v>
          </cell>
          <cell r="E569" t="str">
            <v>CUSTOMER SERVICEICH</v>
          </cell>
          <cell r="G569" t="str">
            <v>CUSTOMER SERVICE</v>
          </cell>
          <cell r="H569">
            <v>897320</v>
          </cell>
          <cell r="I569">
            <v>2220</v>
          </cell>
          <cell r="J569" t="str">
            <v>ICH</v>
          </cell>
          <cell r="K569" t="str">
            <v>CUSTOMER SERVICEICH</v>
          </cell>
          <cell r="O569">
            <v>60696</v>
          </cell>
          <cell r="Q569" t="str">
            <v>CUSTOMER SERVICEPRI</v>
          </cell>
          <cell r="S569" t="str">
            <v>CUSTOMER SERVICE</v>
          </cell>
          <cell r="T569">
            <v>877010</v>
          </cell>
          <cell r="U569">
            <v>39000</v>
          </cell>
          <cell r="V569" t="str">
            <v>OTH</v>
          </cell>
          <cell r="W569" t="str">
            <v>CUSTOMER SERVICEOTH</v>
          </cell>
          <cell r="AB569" t="str">
            <v>ERR</v>
          </cell>
          <cell r="AC569" t="str">
            <v>ERR</v>
          </cell>
        </row>
        <row r="570">
          <cell r="A570" t="str">
            <v>CUSTOMER SERVICE</v>
          </cell>
          <cell r="B570">
            <v>882030</v>
          </cell>
          <cell r="C570">
            <v>0</v>
          </cell>
          <cell r="D570" t="str">
            <v>BUS</v>
          </cell>
          <cell r="E570" t="str">
            <v>CUSTOMER SERVICEBUS</v>
          </cell>
          <cell r="G570" t="str">
            <v>CUSTOMER SERVICE</v>
          </cell>
          <cell r="H570">
            <v>897420</v>
          </cell>
          <cell r="I570">
            <v>0</v>
          </cell>
          <cell r="J570" t="str">
            <v>ICH</v>
          </cell>
          <cell r="K570" t="str">
            <v>CUSTOMER SERVICEICH</v>
          </cell>
          <cell r="O570">
            <v>39000</v>
          </cell>
          <cell r="Q570" t="str">
            <v>CUSTOMER SERVICEOTH</v>
          </cell>
          <cell r="S570" t="str">
            <v>CUSTOMER SERVICE</v>
          </cell>
          <cell r="T570">
            <v>877020</v>
          </cell>
          <cell r="U570">
            <v>1750</v>
          </cell>
          <cell r="V570" t="str">
            <v>OTH</v>
          </cell>
          <cell r="W570" t="str">
            <v>CUSTOMER SERVICEOTH</v>
          </cell>
          <cell r="AB570" t="str">
            <v>ERR</v>
          </cell>
          <cell r="AC570" t="str">
            <v>ERR</v>
          </cell>
        </row>
        <row r="571">
          <cell r="A571" t="str">
            <v>CUSTOMER SERVICE</v>
          </cell>
          <cell r="B571">
            <v>883020</v>
          </cell>
          <cell r="C571">
            <v>39226.04</v>
          </cell>
          <cell r="D571" t="str">
            <v>BUS</v>
          </cell>
          <cell r="E571" t="str">
            <v>CUSTOMER SERVICEBUS</v>
          </cell>
          <cell r="G571" t="str">
            <v>CUSTOMER SERVICE</v>
          </cell>
          <cell r="H571">
            <v>897424</v>
          </cell>
          <cell r="I571">
            <v>0</v>
          </cell>
          <cell r="J571" t="str">
            <v>ICH</v>
          </cell>
          <cell r="K571" t="str">
            <v>CUSTOMER SERVICEICH</v>
          </cell>
          <cell r="O571">
            <v>1750</v>
          </cell>
          <cell r="Q571" t="str">
            <v>CUSTOMER SERVICEOTH</v>
          </cell>
          <cell r="S571" t="str">
            <v>CUSTOMER SERVICE</v>
          </cell>
          <cell r="T571">
            <v>877200</v>
          </cell>
          <cell r="U571">
            <v>181650</v>
          </cell>
          <cell r="V571" t="str">
            <v>OTH</v>
          </cell>
          <cell r="W571" t="str">
            <v>CUSTOMER SERVICEOTH</v>
          </cell>
          <cell r="AB571" t="str">
            <v>ERR</v>
          </cell>
          <cell r="AC571" t="str">
            <v>ERR</v>
          </cell>
        </row>
        <row r="572">
          <cell r="A572" t="str">
            <v>CUSTOMER SERVICE</v>
          </cell>
          <cell r="B572">
            <v>889020</v>
          </cell>
          <cell r="C572">
            <v>0</v>
          </cell>
          <cell r="D572" t="str">
            <v>BUS</v>
          </cell>
          <cell r="E572" t="str">
            <v>CUSTOMER SERVICEBUS</v>
          </cell>
          <cell r="G572" t="str">
            <v>CUSTOMER SERVICE</v>
          </cell>
          <cell r="H572">
            <v>897460</v>
          </cell>
          <cell r="I572">
            <v>0</v>
          </cell>
          <cell r="J572" t="str">
            <v>ICH</v>
          </cell>
          <cell r="K572" t="str">
            <v>CUSTOMER SERVICEICH</v>
          </cell>
          <cell r="O572">
            <v>181650</v>
          </cell>
          <cell r="Q572" t="str">
            <v>CUSTOMER SERVICEOTH</v>
          </cell>
          <cell r="S572" t="str">
            <v>CUSTOMER SERVICE</v>
          </cell>
          <cell r="T572">
            <v>877230</v>
          </cell>
          <cell r="U572">
            <v>6200</v>
          </cell>
          <cell r="V572" t="str">
            <v>OTH</v>
          </cell>
          <cell r="W572" t="str">
            <v>CUSTOMER SERVICEOTH</v>
          </cell>
          <cell r="AB572" t="str">
            <v>ERR</v>
          </cell>
          <cell r="AC572" t="str">
            <v>ERR</v>
          </cell>
        </row>
        <row r="573">
          <cell r="A573" t="str">
            <v>CUSTOMER SERVICE</v>
          </cell>
          <cell r="B573">
            <v>889065</v>
          </cell>
          <cell r="C573">
            <v>0</v>
          </cell>
          <cell r="D573" t="str">
            <v>BUS</v>
          </cell>
          <cell r="E573" t="str">
            <v>CUSTOMER SERVICEBUS</v>
          </cell>
          <cell r="G573" t="str">
            <v>CUSTOMER SERVICE</v>
          </cell>
          <cell r="H573">
            <v>897470</v>
          </cell>
          <cell r="I573">
            <v>-8888</v>
          </cell>
          <cell r="J573" t="str">
            <v>ICH</v>
          </cell>
          <cell r="K573" t="str">
            <v>CUSTOMER SERVICEICH</v>
          </cell>
          <cell r="O573">
            <v>6200</v>
          </cell>
          <cell r="Q573" t="str">
            <v>CUSTOMER SERVICEOTH</v>
          </cell>
          <cell r="S573" t="str">
            <v>CUSTOMER SERVICE</v>
          </cell>
          <cell r="T573">
            <v>877270</v>
          </cell>
          <cell r="U573">
            <v>50000</v>
          </cell>
          <cell r="V573" t="str">
            <v>OTH</v>
          </cell>
          <cell r="W573" t="str">
            <v>CUSTOMER SERVICEOTH</v>
          </cell>
          <cell r="AB573" t="str">
            <v>ERR</v>
          </cell>
          <cell r="AC573" t="str">
            <v>ERR</v>
          </cell>
        </row>
        <row r="574">
          <cell r="A574" t="str">
            <v>CUSTOMER SERVICE</v>
          </cell>
          <cell r="B574">
            <v>889090</v>
          </cell>
          <cell r="C574">
            <v>0</v>
          </cell>
          <cell r="D574" t="str">
            <v>ICH</v>
          </cell>
          <cell r="E574" t="str">
            <v>CUSTOMER SERVICEICH</v>
          </cell>
          <cell r="G574" t="str">
            <v>CUSTOMER SERVICE</v>
          </cell>
          <cell r="H574">
            <v>897500</v>
          </cell>
          <cell r="I574">
            <v>20668</v>
          </cell>
          <cell r="J574" t="str">
            <v>BUS</v>
          </cell>
          <cell r="K574" t="str">
            <v>CUSTOMER SERVICEBUS</v>
          </cell>
          <cell r="O574">
            <v>50000</v>
          </cell>
          <cell r="Q574" t="str">
            <v>CUSTOMER SERVICEOTH</v>
          </cell>
          <cell r="S574" t="str">
            <v>CUSTOMER SERVICE</v>
          </cell>
          <cell r="T574">
            <v>879120</v>
          </cell>
          <cell r="U574">
            <v>4713</v>
          </cell>
          <cell r="V574" t="str">
            <v>OTH</v>
          </cell>
          <cell r="W574" t="str">
            <v>CUSTOMER SERVICEOTH</v>
          </cell>
          <cell r="AB574" t="str">
            <v>ERR</v>
          </cell>
          <cell r="AC574" t="str">
            <v>ERR</v>
          </cell>
        </row>
        <row r="575">
          <cell r="A575" t="str">
            <v>CUSTOMER SERVICE</v>
          </cell>
          <cell r="B575">
            <v>890110</v>
          </cell>
          <cell r="C575">
            <v>0</v>
          </cell>
          <cell r="D575" t="str">
            <v>BUS</v>
          </cell>
          <cell r="E575" t="str">
            <v>CUSTOMER SERVICEBUS</v>
          </cell>
          <cell r="G575" t="str">
            <v>CUSTOMER SERVICE</v>
          </cell>
          <cell r="H575">
            <v>897630</v>
          </cell>
          <cell r="I575">
            <v>-24000</v>
          </cell>
          <cell r="J575" t="str">
            <v>ICH</v>
          </cell>
          <cell r="K575" t="str">
            <v>CUSTOMER SERVICEICH</v>
          </cell>
          <cell r="O575">
            <v>4713</v>
          </cell>
          <cell r="Q575" t="str">
            <v>CUSTOMER SERVICEOTH</v>
          </cell>
          <cell r="S575" t="str">
            <v>CUSTOMER SERVICE</v>
          </cell>
          <cell r="T575">
            <v>881048</v>
          </cell>
          <cell r="U575">
            <v>0</v>
          </cell>
          <cell r="V575" t="str">
            <v>ICH</v>
          </cell>
          <cell r="W575" t="str">
            <v>CUSTOMER SERVICEICH</v>
          </cell>
          <cell r="AB575" t="str">
            <v>ERR</v>
          </cell>
          <cell r="AC575" t="str">
            <v>ERR</v>
          </cell>
        </row>
        <row r="576">
          <cell r="A576" t="str">
            <v>CUSTOMER SERVICE</v>
          </cell>
          <cell r="B576">
            <v>891500</v>
          </cell>
          <cell r="C576">
            <v>0</v>
          </cell>
          <cell r="D576" t="str">
            <v>ICH</v>
          </cell>
          <cell r="E576" t="str">
            <v>CUSTOMER SERVICEICH</v>
          </cell>
          <cell r="G576" t="str">
            <v>CUSTOMER SERVICE</v>
          </cell>
          <cell r="H576">
            <v>897650</v>
          </cell>
          <cell r="I576">
            <v>2496</v>
          </cell>
          <cell r="J576" t="str">
            <v>ICH</v>
          </cell>
          <cell r="K576" t="str">
            <v>CUSTOMER SERVICEICH</v>
          </cell>
          <cell r="O576">
            <v>0</v>
          </cell>
          <cell r="Q576" t="str">
            <v>CUSTOMER SERVICEICH</v>
          </cell>
          <cell r="S576" t="str">
            <v>CUSTOMER SERVICE</v>
          </cell>
          <cell r="T576">
            <v>881091</v>
          </cell>
          <cell r="U576">
            <v>-500</v>
          </cell>
          <cell r="V576" t="str">
            <v>BUS</v>
          </cell>
          <cell r="W576" t="str">
            <v>CUSTOMER SERVICEBUS</v>
          </cell>
          <cell r="AB576" t="str">
            <v>ERR</v>
          </cell>
          <cell r="AC576" t="str">
            <v>ERR</v>
          </cell>
        </row>
        <row r="577">
          <cell r="A577" t="str">
            <v>CUSTOMER SERVICE</v>
          </cell>
          <cell r="B577">
            <v>892300</v>
          </cell>
          <cell r="C577">
            <v>0</v>
          </cell>
          <cell r="D577" t="str">
            <v>ICH</v>
          </cell>
          <cell r="E577" t="str">
            <v>CUSTOMER SERVICEICH</v>
          </cell>
          <cell r="G577" t="str">
            <v>CUSTOMER SERVICE</v>
          </cell>
          <cell r="H577">
            <v>897655</v>
          </cell>
          <cell r="I577">
            <v>0</v>
          </cell>
          <cell r="J577" t="str">
            <v>ICH</v>
          </cell>
          <cell r="K577" t="str">
            <v>CUSTOMER SERVICEICH</v>
          </cell>
          <cell r="O577">
            <v>-500</v>
          </cell>
          <cell r="Q577" t="str">
            <v>CUSTOMER SERVICEBUS</v>
          </cell>
          <cell r="S577" t="str">
            <v>CUSTOMER SERVICE</v>
          </cell>
          <cell r="T577">
            <v>881092</v>
          </cell>
          <cell r="U577">
            <v>-2000</v>
          </cell>
          <cell r="V577" t="str">
            <v>BUS</v>
          </cell>
          <cell r="W577" t="str">
            <v>CUSTOMER SERVICEBUS</v>
          </cell>
          <cell r="AB577" t="str">
            <v>ERR</v>
          </cell>
          <cell r="AC577" t="str">
            <v>ERR</v>
          </cell>
        </row>
        <row r="578">
          <cell r="A578" t="str">
            <v>CUSTOMER SERVICE</v>
          </cell>
          <cell r="B578">
            <v>894210</v>
          </cell>
          <cell r="C578">
            <v>0</v>
          </cell>
          <cell r="D578" t="str">
            <v>ICH</v>
          </cell>
          <cell r="E578" t="str">
            <v>CUSTOMER SERVICEICH</v>
          </cell>
          <cell r="G578" t="str">
            <v>CUSTOMER SERVICE</v>
          </cell>
          <cell r="H578">
            <v>897661</v>
          </cell>
          <cell r="I578">
            <v>0</v>
          </cell>
          <cell r="J578" t="str">
            <v>ICH</v>
          </cell>
          <cell r="K578" t="str">
            <v>CUSTOMER SERVICEICH</v>
          </cell>
          <cell r="O578">
            <v>-2000</v>
          </cell>
          <cell r="Q578" t="str">
            <v>CUSTOMER SERVICEBUS</v>
          </cell>
          <cell r="S578" t="str">
            <v>CUSTOMER SERVICE</v>
          </cell>
          <cell r="T578">
            <v>883020</v>
          </cell>
          <cell r="U578">
            <v>123000</v>
          </cell>
          <cell r="V578" t="str">
            <v>BUS</v>
          </cell>
          <cell r="W578" t="str">
            <v>CUSTOMER SERVICEBUS</v>
          </cell>
          <cell r="AB578" t="str">
            <v>ERR</v>
          </cell>
          <cell r="AC578" t="str">
            <v>ERR</v>
          </cell>
        </row>
        <row r="579">
          <cell r="A579" t="str">
            <v>CUSTOMER SERVICE</v>
          </cell>
          <cell r="B579">
            <v>896003</v>
          </cell>
          <cell r="C579">
            <v>0</v>
          </cell>
          <cell r="D579" t="str">
            <v>ICH</v>
          </cell>
          <cell r="E579" t="str">
            <v>CUSTOMER SERVICEICH</v>
          </cell>
          <cell r="G579" t="str">
            <v>CUSTOMER SERVICE</v>
          </cell>
          <cell r="H579">
            <v>897662</v>
          </cell>
          <cell r="I579">
            <v>0</v>
          </cell>
          <cell r="J579" t="str">
            <v>ICH</v>
          </cell>
          <cell r="K579" t="str">
            <v>CUSTOMER SERVICEICH</v>
          </cell>
          <cell r="O579">
            <v>123000</v>
          </cell>
          <cell r="Q579" t="str">
            <v>CUSTOMER SERVICEBUS</v>
          </cell>
          <cell r="S579" t="str">
            <v>CUSTOMER SERVICE</v>
          </cell>
          <cell r="T579">
            <v>887000</v>
          </cell>
          <cell r="U579">
            <v>5000</v>
          </cell>
          <cell r="V579" t="str">
            <v>BUS</v>
          </cell>
          <cell r="W579" t="str">
            <v>CUSTOMER SERVICEBUS</v>
          </cell>
          <cell r="AB579" t="str">
            <v>ERR</v>
          </cell>
          <cell r="AC579" t="str">
            <v>ERR</v>
          </cell>
        </row>
        <row r="580">
          <cell r="A580" t="str">
            <v>CUSTOMER SERVICE</v>
          </cell>
          <cell r="B580">
            <v>896200</v>
          </cell>
          <cell r="C580">
            <v>0</v>
          </cell>
          <cell r="D580" t="str">
            <v>NMC</v>
          </cell>
          <cell r="E580" t="str">
            <v>CUSTOMER SERVICENMC</v>
          </cell>
          <cell r="G580" t="str">
            <v>CUSTOMER SERVICE</v>
          </cell>
          <cell r="H580">
            <v>897663</v>
          </cell>
          <cell r="I580">
            <v>0</v>
          </cell>
          <cell r="J580" t="str">
            <v>ICH</v>
          </cell>
          <cell r="K580" t="str">
            <v>CUSTOMER SERVICEICH</v>
          </cell>
          <cell r="O580">
            <v>5000</v>
          </cell>
          <cell r="Q580" t="str">
            <v>CUSTOMER SERVICEBUS</v>
          </cell>
          <cell r="S580" t="str">
            <v>CUSTOMER SERVICE</v>
          </cell>
          <cell r="T580">
            <v>889020</v>
          </cell>
          <cell r="U580">
            <v>0</v>
          </cell>
          <cell r="V580" t="str">
            <v>BUS</v>
          </cell>
          <cell r="W580" t="str">
            <v>CUSTOMER SERVICEBUS</v>
          </cell>
          <cell r="AB580" t="str">
            <v>ERR</v>
          </cell>
          <cell r="AC580" t="str">
            <v>ERR</v>
          </cell>
        </row>
        <row r="581">
          <cell r="A581" t="str">
            <v>CUSTOMER SERVICE</v>
          </cell>
          <cell r="B581">
            <v>896300</v>
          </cell>
          <cell r="C581">
            <v>-81279.22</v>
          </cell>
          <cell r="D581" t="str">
            <v>NMC</v>
          </cell>
          <cell r="E581" t="str">
            <v>CUSTOMER SERVICENMC</v>
          </cell>
          <cell r="G581" t="str">
            <v>CUSTOMER SERVICE</v>
          </cell>
          <cell r="H581">
            <v>897664</v>
          </cell>
          <cell r="I581">
            <v>0</v>
          </cell>
          <cell r="J581" t="str">
            <v>ICH</v>
          </cell>
          <cell r="K581" t="str">
            <v>CUSTOMER SERVICEICH</v>
          </cell>
          <cell r="O581">
            <v>0</v>
          </cell>
          <cell r="Q581" t="str">
            <v>CUSTOMER SERVICEBUS</v>
          </cell>
          <cell r="S581" t="str">
            <v>CUSTOMER SERVICE</v>
          </cell>
          <cell r="T581">
            <v>889065</v>
          </cell>
          <cell r="U581">
            <v>0</v>
          </cell>
          <cell r="V581" t="str">
            <v>BUS</v>
          </cell>
          <cell r="W581" t="str">
            <v>CUSTOMER SERVICEBUS</v>
          </cell>
          <cell r="AB581" t="str">
            <v>ERR</v>
          </cell>
          <cell r="AC581" t="str">
            <v>ERR</v>
          </cell>
        </row>
        <row r="582">
          <cell r="A582" t="str">
            <v>CUSTOMER SERVICE</v>
          </cell>
          <cell r="B582">
            <v>896400</v>
          </cell>
          <cell r="C582">
            <v>61834.17</v>
          </cell>
          <cell r="D582" t="str">
            <v>NMC</v>
          </cell>
          <cell r="E582" t="str">
            <v>CUSTOMER SERVICENMC</v>
          </cell>
          <cell r="G582" t="str">
            <v>CUSTOMER SERVICE</v>
          </cell>
          <cell r="H582">
            <v>897720</v>
          </cell>
          <cell r="I582">
            <v>0</v>
          </cell>
          <cell r="J582" t="str">
            <v>ICH</v>
          </cell>
          <cell r="K582" t="str">
            <v>CUSTOMER SERVICEICH</v>
          </cell>
          <cell r="O582">
            <v>0</v>
          </cell>
          <cell r="Q582" t="str">
            <v>CUSTOMER SERVICEBUS</v>
          </cell>
          <cell r="S582" t="str">
            <v>CUSTOMER SERVICE</v>
          </cell>
          <cell r="T582">
            <v>890110</v>
          </cell>
          <cell r="U582">
            <v>0</v>
          </cell>
          <cell r="V582" t="str">
            <v>BUS</v>
          </cell>
          <cell r="W582" t="str">
            <v>CUSTOMER SERVICEBUS</v>
          </cell>
          <cell r="AB582" t="str">
            <v>ERR</v>
          </cell>
          <cell r="AC582" t="str">
            <v>ERR</v>
          </cell>
        </row>
        <row r="583">
          <cell r="A583" t="str">
            <v>CUSTOMER SERVICE</v>
          </cell>
          <cell r="B583">
            <v>896600</v>
          </cell>
          <cell r="C583">
            <v>-110.19</v>
          </cell>
          <cell r="D583" t="str">
            <v>NMC</v>
          </cell>
          <cell r="E583" t="str">
            <v>CUSTOMER SERVICENMC</v>
          </cell>
          <cell r="G583" t="str">
            <v>CUSTOMER SERVICE</v>
          </cell>
          <cell r="H583">
            <v>897770</v>
          </cell>
          <cell r="I583">
            <v>0</v>
          </cell>
          <cell r="J583" t="str">
            <v>ICH</v>
          </cell>
          <cell r="K583" t="str">
            <v>CUSTOMER SERVICEICH</v>
          </cell>
          <cell r="O583">
            <v>0</v>
          </cell>
          <cell r="Q583" t="str">
            <v>CUSTOMER SERVICEBUS</v>
          </cell>
          <cell r="S583" t="str">
            <v>CUSTOMER SERVICE</v>
          </cell>
          <cell r="T583">
            <v>893100</v>
          </cell>
          <cell r="U583">
            <v>15000</v>
          </cell>
          <cell r="V583" t="str">
            <v>RNN</v>
          </cell>
          <cell r="W583" t="str">
            <v>CUSTOMER SERVICERNN</v>
          </cell>
          <cell r="AB583" t="str">
            <v>ERR</v>
          </cell>
          <cell r="AC583" t="str">
            <v>ERR</v>
          </cell>
        </row>
        <row r="584">
          <cell r="A584" t="str">
            <v>CUSTOMER SERVICE</v>
          </cell>
          <cell r="B584">
            <v>896710</v>
          </cell>
          <cell r="C584">
            <v>-5780.48</v>
          </cell>
          <cell r="D584" t="str">
            <v>NMC</v>
          </cell>
          <cell r="E584" t="str">
            <v>CUSTOMER SERVICENMC</v>
          </cell>
          <cell r="G584" t="str">
            <v>CUSTOMER SERVICE</v>
          </cell>
          <cell r="H584">
            <v>897900</v>
          </cell>
          <cell r="I584">
            <v>-57860</v>
          </cell>
          <cell r="J584" t="str">
            <v>ICH</v>
          </cell>
          <cell r="K584" t="str">
            <v>CUSTOMER SERVICEICH</v>
          </cell>
          <cell r="O584">
            <v>15000</v>
          </cell>
          <cell r="Q584" t="str">
            <v>CUSTOMER SERVICERNN</v>
          </cell>
          <cell r="S584" t="str">
            <v>CUSTOMER SERVICE</v>
          </cell>
          <cell r="T584">
            <v>894210</v>
          </cell>
          <cell r="U584">
            <v>0</v>
          </cell>
          <cell r="V584" t="str">
            <v>ICH</v>
          </cell>
          <cell r="W584" t="str">
            <v>CUSTOMER SERVICEICH</v>
          </cell>
          <cell r="AB584" t="str">
            <v>ERR</v>
          </cell>
          <cell r="AC584" t="str">
            <v>ERR</v>
          </cell>
        </row>
        <row r="585">
          <cell r="A585" t="str">
            <v>CUSTOMER SERVICE</v>
          </cell>
          <cell r="B585">
            <v>896800</v>
          </cell>
          <cell r="C585">
            <v>-8832.64</v>
          </cell>
          <cell r="D585" t="str">
            <v>ICH</v>
          </cell>
          <cell r="E585" t="str">
            <v>CUSTOMER SERVICEICH</v>
          </cell>
          <cell r="G585" t="str">
            <v>FINANCE</v>
          </cell>
          <cell r="H585">
            <v>800100</v>
          </cell>
          <cell r="I585">
            <v>494271</v>
          </cell>
          <cell r="J585" t="str">
            <v>SAL</v>
          </cell>
          <cell r="K585" t="str">
            <v>FINANCESAL</v>
          </cell>
          <cell r="O585">
            <v>0</v>
          </cell>
          <cell r="Q585" t="str">
            <v>CUSTOMER SERVICEICH</v>
          </cell>
          <cell r="S585" t="str">
            <v>CUSTOMER SERVICE</v>
          </cell>
          <cell r="T585">
            <v>894600</v>
          </cell>
          <cell r="U585">
            <v>0</v>
          </cell>
          <cell r="V585" t="str">
            <v>ICH</v>
          </cell>
          <cell r="W585" t="str">
            <v>CUSTOMER SERVICEICH</v>
          </cell>
          <cell r="AB585" t="str">
            <v>ERR</v>
          </cell>
          <cell r="AC585" t="str">
            <v>ERR</v>
          </cell>
        </row>
        <row r="586">
          <cell r="A586" t="str">
            <v>CUSTOMER SERVICE</v>
          </cell>
          <cell r="B586">
            <v>896850</v>
          </cell>
          <cell r="C586">
            <v>850.08</v>
          </cell>
          <cell r="D586" t="str">
            <v>ICH</v>
          </cell>
          <cell r="E586" t="str">
            <v>CUSTOMER SERVICEICH</v>
          </cell>
          <cell r="G586" t="str">
            <v>FINANCE</v>
          </cell>
          <cell r="H586">
            <v>800110</v>
          </cell>
          <cell r="I586">
            <v>518</v>
          </cell>
          <cell r="J586" t="str">
            <v>SAL</v>
          </cell>
          <cell r="K586" t="str">
            <v>FINANCESAL</v>
          </cell>
          <cell r="O586">
            <v>0</v>
          </cell>
          <cell r="Q586" t="str">
            <v>CUSTOMER SERVICEICH</v>
          </cell>
          <cell r="S586" t="str">
            <v>CUSTOMER SERVICE</v>
          </cell>
          <cell r="T586">
            <v>896025</v>
          </cell>
          <cell r="U586">
            <v>17295</v>
          </cell>
          <cell r="V586" t="str">
            <v>ICH</v>
          </cell>
          <cell r="W586" t="str">
            <v>CUSTOMER SERVICEICH</v>
          </cell>
          <cell r="AB586" t="str">
            <v>ERR</v>
          </cell>
          <cell r="AC586" t="str">
            <v>ERR</v>
          </cell>
        </row>
        <row r="587">
          <cell r="A587" t="str">
            <v>CUSTOMER SERVICE</v>
          </cell>
          <cell r="B587">
            <v>896950</v>
          </cell>
          <cell r="C587">
            <v>0</v>
          </cell>
          <cell r="D587" t="str">
            <v>ICH</v>
          </cell>
          <cell r="E587" t="str">
            <v>CUSTOMER SERVICEICH</v>
          </cell>
          <cell r="G587" t="str">
            <v>FINANCE</v>
          </cell>
          <cell r="H587">
            <v>800112</v>
          </cell>
          <cell r="I587">
            <v>0</v>
          </cell>
          <cell r="J587" t="str">
            <v>SAL</v>
          </cell>
          <cell r="K587" t="str">
            <v>FINANCESAL</v>
          </cell>
          <cell r="O587">
            <v>17295</v>
          </cell>
          <cell r="Q587" t="str">
            <v>CUSTOMER SERVICEICH</v>
          </cell>
          <cell r="S587" t="str">
            <v>CUSTOMER SERVICE</v>
          </cell>
          <cell r="T587">
            <v>896026</v>
          </cell>
          <cell r="U587">
            <v>0</v>
          </cell>
          <cell r="V587" t="str">
            <v>ICH</v>
          </cell>
          <cell r="W587" t="str">
            <v>CUSTOMER SERVICEICH</v>
          </cell>
          <cell r="AB587" t="str">
            <v>ERR</v>
          </cell>
          <cell r="AC587" t="str">
            <v>ERR</v>
          </cell>
        </row>
        <row r="588">
          <cell r="A588" t="str">
            <v>CUSTOMER SERVICE</v>
          </cell>
          <cell r="B588">
            <v>897210</v>
          </cell>
          <cell r="C588">
            <v>-2020.95</v>
          </cell>
          <cell r="D588" t="str">
            <v>ICH</v>
          </cell>
          <cell r="E588" t="str">
            <v>CUSTOMER SERVICEICH</v>
          </cell>
          <cell r="G588" t="str">
            <v>FINANCE</v>
          </cell>
          <cell r="H588">
            <v>800120</v>
          </cell>
          <cell r="I588">
            <v>331340</v>
          </cell>
          <cell r="J588" t="str">
            <v>SAL</v>
          </cell>
          <cell r="K588" t="str">
            <v>FINANCESAL</v>
          </cell>
          <cell r="O588">
            <v>0</v>
          </cell>
          <cell r="Q588" t="str">
            <v>CUSTOMER SERVICEICH</v>
          </cell>
          <cell r="S588" t="str">
            <v>CUSTOMER SERVICE</v>
          </cell>
          <cell r="T588">
            <v>896400</v>
          </cell>
          <cell r="U588">
            <v>60658</v>
          </cell>
          <cell r="V588" t="str">
            <v>NMC</v>
          </cell>
          <cell r="W588" t="str">
            <v>CUSTOMER SERVICENMC</v>
          </cell>
          <cell r="AB588" t="str">
            <v>ERR</v>
          </cell>
          <cell r="AC588" t="str">
            <v>ERR</v>
          </cell>
        </row>
        <row r="589">
          <cell r="A589" t="str">
            <v>CUSTOMER SERVICE</v>
          </cell>
          <cell r="B589">
            <v>897230</v>
          </cell>
          <cell r="C589">
            <v>0</v>
          </cell>
          <cell r="D589" t="str">
            <v>ICH</v>
          </cell>
          <cell r="E589" t="str">
            <v>CUSTOMER SERVICEICH</v>
          </cell>
          <cell r="G589" t="str">
            <v>FINANCE</v>
          </cell>
          <cell r="H589">
            <v>800122</v>
          </cell>
          <cell r="I589">
            <v>0</v>
          </cell>
          <cell r="J589" t="str">
            <v>SON</v>
          </cell>
          <cell r="K589" t="str">
            <v>FINANCESON</v>
          </cell>
          <cell r="O589">
            <v>60658</v>
          </cell>
          <cell r="Q589" t="str">
            <v>CUSTOMER SERVICENMC</v>
          </cell>
          <cell r="S589" t="str">
            <v>CUSTOMER SERVICE</v>
          </cell>
          <cell r="T589">
            <v>896600</v>
          </cell>
          <cell r="U589">
            <v>0</v>
          </cell>
          <cell r="V589" t="str">
            <v>NMC</v>
          </cell>
          <cell r="W589" t="str">
            <v>CUSTOMER SERVICENMC</v>
          </cell>
          <cell r="AB589" t="str">
            <v>ERR</v>
          </cell>
          <cell r="AC589" t="str">
            <v>ERR</v>
          </cell>
        </row>
        <row r="590">
          <cell r="A590" t="str">
            <v>CUSTOMER SERVICE</v>
          </cell>
          <cell r="B590">
            <v>897240</v>
          </cell>
          <cell r="C590">
            <v>933.24</v>
          </cell>
          <cell r="D590" t="str">
            <v>ICH</v>
          </cell>
          <cell r="E590" t="str">
            <v>CUSTOMER SERVICEICH</v>
          </cell>
          <cell r="G590" t="str">
            <v>FINANCE</v>
          </cell>
          <cell r="H590">
            <v>800126</v>
          </cell>
          <cell r="I590">
            <v>693</v>
          </cell>
          <cell r="J590" t="str">
            <v>SAL</v>
          </cell>
          <cell r="K590" t="str">
            <v>FINANCESAL</v>
          </cell>
          <cell r="O590">
            <v>0</v>
          </cell>
          <cell r="Q590" t="str">
            <v>CUSTOMER SERVICENMC</v>
          </cell>
          <cell r="S590" t="str">
            <v>CUSTOMER SERVICE</v>
          </cell>
          <cell r="T590">
            <v>896710</v>
          </cell>
          <cell r="U590">
            <v>0</v>
          </cell>
          <cell r="V590" t="str">
            <v>NMC</v>
          </cell>
          <cell r="W590" t="str">
            <v>CUSTOMER SERVICENMC</v>
          </cell>
          <cell r="AB590" t="str">
            <v>ERR</v>
          </cell>
          <cell r="AC590" t="str">
            <v>ERR</v>
          </cell>
        </row>
        <row r="591">
          <cell r="A591" t="str">
            <v>CUSTOMER SERVICE</v>
          </cell>
          <cell r="B591">
            <v>897245</v>
          </cell>
          <cell r="C591">
            <v>268.38</v>
          </cell>
          <cell r="D591" t="str">
            <v>ICH</v>
          </cell>
          <cell r="E591" t="str">
            <v>CUSTOMER SERVICEICH</v>
          </cell>
          <cell r="G591" t="str">
            <v>FINANCE</v>
          </cell>
          <cell r="H591">
            <v>800150</v>
          </cell>
          <cell r="I591">
            <v>0</v>
          </cell>
          <cell r="J591" t="str">
            <v>SAL</v>
          </cell>
          <cell r="K591" t="str">
            <v>FINANCESAL</v>
          </cell>
          <cell r="O591">
            <v>0</v>
          </cell>
          <cell r="Q591" t="str">
            <v>CUSTOMER SERVICENMC</v>
          </cell>
          <cell r="S591" t="str">
            <v>CUSTOMER SERVICE</v>
          </cell>
          <cell r="T591">
            <v>896800</v>
          </cell>
          <cell r="U591">
            <v>0</v>
          </cell>
          <cell r="V591" t="str">
            <v>ICH</v>
          </cell>
          <cell r="W591" t="str">
            <v>CUSTOMER SERVICEICH</v>
          </cell>
          <cell r="AB591" t="str">
            <v>ERR</v>
          </cell>
          <cell r="AC591" t="str">
            <v>ERR</v>
          </cell>
        </row>
        <row r="592">
          <cell r="A592" t="str">
            <v>CUSTOMER SERVICE</v>
          </cell>
          <cell r="B592">
            <v>897250</v>
          </cell>
          <cell r="C592">
            <v>0</v>
          </cell>
          <cell r="D592" t="str">
            <v>ICH</v>
          </cell>
          <cell r="E592" t="str">
            <v>CUSTOMER SERVICEICH</v>
          </cell>
          <cell r="G592" t="str">
            <v>FINANCE</v>
          </cell>
          <cell r="H592">
            <v>800151</v>
          </cell>
          <cell r="I592">
            <v>0</v>
          </cell>
          <cell r="J592" t="str">
            <v>SAL</v>
          </cell>
          <cell r="K592" t="str">
            <v>FINANCESAL</v>
          </cell>
          <cell r="O592">
            <v>0</v>
          </cell>
          <cell r="Q592" t="str">
            <v>CUSTOMER SERVICEICH</v>
          </cell>
          <cell r="S592" t="str">
            <v>CUSTOMER SERVICE</v>
          </cell>
          <cell r="T592">
            <v>896850</v>
          </cell>
          <cell r="U592">
            <v>0</v>
          </cell>
          <cell r="V592" t="str">
            <v>ICH</v>
          </cell>
          <cell r="W592" t="str">
            <v>CUSTOMER SERVICEICH</v>
          </cell>
          <cell r="AB592" t="str">
            <v>ERR</v>
          </cell>
          <cell r="AC592" t="str">
            <v>ERR</v>
          </cell>
        </row>
        <row r="593">
          <cell r="A593" t="str">
            <v>CUSTOMER SERVICE</v>
          </cell>
          <cell r="B593">
            <v>897260</v>
          </cell>
          <cell r="C593">
            <v>0</v>
          </cell>
          <cell r="D593" t="str">
            <v>ICH</v>
          </cell>
          <cell r="E593" t="str">
            <v>CUSTOMER SERVICEICH</v>
          </cell>
          <cell r="G593" t="str">
            <v>FINANCE</v>
          </cell>
          <cell r="H593">
            <v>800160</v>
          </cell>
          <cell r="I593">
            <v>0</v>
          </cell>
          <cell r="J593" t="str">
            <v>SAL</v>
          </cell>
          <cell r="K593" t="str">
            <v>FINANCESAL</v>
          </cell>
          <cell r="O593">
            <v>0</v>
          </cell>
          <cell r="Q593" t="str">
            <v>CUSTOMER SERVICEICH</v>
          </cell>
          <cell r="S593" t="str">
            <v>CUSTOMER SERVICE</v>
          </cell>
          <cell r="T593">
            <v>897100</v>
          </cell>
          <cell r="U593">
            <v>0</v>
          </cell>
          <cell r="V593" t="str">
            <v>ICH</v>
          </cell>
          <cell r="W593" t="str">
            <v>CUSTOMER SERVICEICH</v>
          </cell>
          <cell r="AB593" t="str">
            <v>ERR</v>
          </cell>
          <cell r="AC593" t="str">
            <v>ERR</v>
          </cell>
        </row>
        <row r="594">
          <cell r="A594" t="str">
            <v>CUSTOMER SERVICE</v>
          </cell>
          <cell r="B594">
            <v>897265</v>
          </cell>
          <cell r="C594">
            <v>6708.23</v>
          </cell>
          <cell r="D594" t="str">
            <v>ICH</v>
          </cell>
          <cell r="E594" t="str">
            <v>CUSTOMER SERVICEICH</v>
          </cell>
          <cell r="G594" t="str">
            <v>FINANCE</v>
          </cell>
          <cell r="H594">
            <v>800167</v>
          </cell>
          <cell r="I594">
            <v>0</v>
          </cell>
          <cell r="J594" t="str">
            <v>SAL</v>
          </cell>
          <cell r="K594" t="str">
            <v>FINANCESAL</v>
          </cell>
          <cell r="O594">
            <v>0</v>
          </cell>
          <cell r="Q594" t="str">
            <v>CUSTOMER SERVICEICH</v>
          </cell>
          <cell r="S594" t="str">
            <v>CUSTOMER SERVICE</v>
          </cell>
          <cell r="T594">
            <v>897130</v>
          </cell>
          <cell r="U594">
            <v>0</v>
          </cell>
          <cell r="V594" t="str">
            <v>ICH</v>
          </cell>
          <cell r="W594" t="str">
            <v>CUSTOMER SERVICEICH</v>
          </cell>
          <cell r="AB594" t="str">
            <v>ERR</v>
          </cell>
          <cell r="AC594" t="str">
            <v>ERR</v>
          </cell>
        </row>
        <row r="595">
          <cell r="A595" t="str">
            <v>CUSTOMER SERVICE</v>
          </cell>
          <cell r="B595">
            <v>897270</v>
          </cell>
          <cell r="C595">
            <v>0</v>
          </cell>
          <cell r="D595" t="str">
            <v>ICH</v>
          </cell>
          <cell r="E595" t="str">
            <v>CUSTOMER SERVICEICH</v>
          </cell>
          <cell r="G595" t="str">
            <v>FINANCE</v>
          </cell>
          <cell r="H595">
            <v>800191</v>
          </cell>
          <cell r="I595">
            <v>-38427</v>
          </cell>
          <cell r="J595" t="str">
            <v>SAL</v>
          </cell>
          <cell r="K595" t="str">
            <v>FINANCESAL</v>
          </cell>
          <cell r="O595">
            <v>0</v>
          </cell>
          <cell r="Q595" t="str">
            <v>CUSTOMER SERVICEICH</v>
          </cell>
          <cell r="S595" t="str">
            <v>CUSTOMER SERVICE</v>
          </cell>
          <cell r="T595">
            <v>897140</v>
          </cell>
          <cell r="U595">
            <v>0</v>
          </cell>
          <cell r="V595" t="str">
            <v>ICH</v>
          </cell>
          <cell r="W595" t="str">
            <v>CUSTOMER SERVICEICH</v>
          </cell>
          <cell r="AB595" t="str">
            <v>ERR</v>
          </cell>
          <cell r="AC595" t="str">
            <v>ERR</v>
          </cell>
        </row>
        <row r="596">
          <cell r="A596" t="str">
            <v>CUSTOMER SERVICE</v>
          </cell>
          <cell r="B596">
            <v>897300</v>
          </cell>
          <cell r="C596">
            <v>17610</v>
          </cell>
          <cell r="D596" t="str">
            <v>RNN</v>
          </cell>
          <cell r="E596" t="str">
            <v>CUSTOMER SERVICERNN</v>
          </cell>
          <cell r="G596" t="str">
            <v>FINANCE</v>
          </cell>
          <cell r="H596">
            <v>800510</v>
          </cell>
          <cell r="I596">
            <v>0</v>
          </cell>
          <cell r="J596" t="str">
            <v>SAL</v>
          </cell>
          <cell r="K596" t="str">
            <v>FINANCESAL</v>
          </cell>
          <cell r="O596">
            <v>0</v>
          </cell>
          <cell r="Q596" t="str">
            <v>CUSTOMER SERVICEICH</v>
          </cell>
          <cell r="S596" t="str">
            <v>CUSTOMER SERVICE</v>
          </cell>
          <cell r="T596">
            <v>897210</v>
          </cell>
          <cell r="U596">
            <v>45000</v>
          </cell>
          <cell r="V596" t="str">
            <v>ICH</v>
          </cell>
          <cell r="W596" t="str">
            <v>CUSTOMER SERVICEICH</v>
          </cell>
          <cell r="AB596" t="str">
            <v>ERR</v>
          </cell>
          <cell r="AC596" t="str">
            <v>ERR</v>
          </cell>
        </row>
        <row r="597">
          <cell r="A597" t="str">
            <v>CUSTOMER SERVICE</v>
          </cell>
          <cell r="B597">
            <v>897320</v>
          </cell>
          <cell r="C597">
            <v>4931.32</v>
          </cell>
          <cell r="D597" t="str">
            <v>ICH</v>
          </cell>
          <cell r="E597" t="str">
            <v>CUSTOMER SERVICEICH</v>
          </cell>
          <cell r="G597" t="str">
            <v>FINANCE</v>
          </cell>
          <cell r="H597">
            <v>800515</v>
          </cell>
          <cell r="I597">
            <v>0</v>
          </cell>
          <cell r="J597" t="str">
            <v>SAL</v>
          </cell>
          <cell r="K597" t="str">
            <v>FINANCESAL</v>
          </cell>
          <cell r="O597">
            <v>45000</v>
          </cell>
          <cell r="Q597" t="str">
            <v>CUSTOMER SERVICEICH</v>
          </cell>
          <cell r="S597" t="str">
            <v>CUSTOMER SERVICE</v>
          </cell>
          <cell r="T597">
            <v>897230</v>
          </cell>
          <cell r="U597">
            <v>0</v>
          </cell>
          <cell r="V597" t="str">
            <v>ICH</v>
          </cell>
          <cell r="W597" t="str">
            <v>CUSTOMER SERVICEICH</v>
          </cell>
          <cell r="AB597" t="str">
            <v>ERR</v>
          </cell>
          <cell r="AC597" t="str">
            <v>ERR</v>
          </cell>
        </row>
        <row r="598">
          <cell r="A598" t="str">
            <v>CUSTOMER SERVICE</v>
          </cell>
          <cell r="B598">
            <v>897460</v>
          </cell>
          <cell r="C598">
            <v>0</v>
          </cell>
          <cell r="D598" t="str">
            <v>ICH</v>
          </cell>
          <cell r="E598" t="str">
            <v>CUSTOMER SERVICEICH</v>
          </cell>
          <cell r="G598" t="str">
            <v>FINANCE</v>
          </cell>
          <cell r="H598">
            <v>800626</v>
          </cell>
          <cell r="I598">
            <v>0</v>
          </cell>
          <cell r="J598" t="str">
            <v>SAL</v>
          </cell>
          <cell r="K598" t="str">
            <v>FINANCESAL</v>
          </cell>
          <cell r="O598">
            <v>0</v>
          </cell>
          <cell r="Q598" t="str">
            <v>CUSTOMER SERVICEICH</v>
          </cell>
          <cell r="S598" t="str">
            <v>CUSTOMER SERVICE</v>
          </cell>
          <cell r="T598">
            <v>897240</v>
          </cell>
          <cell r="U598">
            <v>19760</v>
          </cell>
          <cell r="V598" t="str">
            <v>ICH</v>
          </cell>
          <cell r="W598" t="str">
            <v>CUSTOMER SERVICEICH</v>
          </cell>
          <cell r="AB598" t="str">
            <v>ERR</v>
          </cell>
          <cell r="AC598" t="str">
            <v>ERR</v>
          </cell>
        </row>
        <row r="599">
          <cell r="A599" t="str">
            <v>CUSTOMER SERVICE</v>
          </cell>
          <cell r="B599">
            <v>897470</v>
          </cell>
          <cell r="C599">
            <v>-33072.800000000003</v>
          </cell>
          <cell r="D599" t="str">
            <v>ICH</v>
          </cell>
          <cell r="E599" t="str">
            <v>CUSTOMER SERVICEICH</v>
          </cell>
          <cell r="G599" t="str">
            <v>FINANCE</v>
          </cell>
          <cell r="H599">
            <v>800627</v>
          </cell>
          <cell r="I599">
            <v>0</v>
          </cell>
          <cell r="J599" t="str">
            <v>SAL</v>
          </cell>
          <cell r="K599" t="str">
            <v>FINANCESAL</v>
          </cell>
          <cell r="O599">
            <v>19760</v>
          </cell>
          <cell r="Q599" t="str">
            <v>CUSTOMER SERVICEICH</v>
          </cell>
          <cell r="S599" t="str">
            <v>CUSTOMER SERVICE</v>
          </cell>
          <cell r="T599">
            <v>897245</v>
          </cell>
          <cell r="U599">
            <v>3500</v>
          </cell>
          <cell r="V599" t="str">
            <v>ICH</v>
          </cell>
          <cell r="W599" t="str">
            <v>CUSTOMER SERVICEICH</v>
          </cell>
          <cell r="AB599" t="str">
            <v>ERR</v>
          </cell>
          <cell r="AC599" t="str">
            <v>ERR</v>
          </cell>
        </row>
        <row r="600">
          <cell r="A600" t="str">
            <v>CUSTOMER SERVICE</v>
          </cell>
          <cell r="B600">
            <v>897500</v>
          </cell>
          <cell r="C600">
            <v>5697.93</v>
          </cell>
          <cell r="D600" t="str">
            <v>BUS</v>
          </cell>
          <cell r="E600" t="str">
            <v>CUSTOMER SERVICEBUS</v>
          </cell>
          <cell r="G600" t="str">
            <v>FINANCE</v>
          </cell>
          <cell r="H600">
            <v>800640</v>
          </cell>
          <cell r="I600">
            <v>0</v>
          </cell>
          <cell r="J600" t="str">
            <v>SAL</v>
          </cell>
          <cell r="K600" t="str">
            <v>FINANCESAL</v>
          </cell>
          <cell r="O600">
            <v>3500</v>
          </cell>
          <cell r="Q600" t="str">
            <v>CUSTOMER SERVICEICH</v>
          </cell>
          <cell r="S600" t="str">
            <v>CUSTOMER SERVICE</v>
          </cell>
          <cell r="T600">
            <v>897250</v>
          </cell>
          <cell r="U600">
            <v>0</v>
          </cell>
          <cell r="V600" t="str">
            <v>ICH</v>
          </cell>
          <cell r="W600" t="str">
            <v>CUSTOMER SERVICEICH</v>
          </cell>
          <cell r="AB600" t="str">
            <v>ERR</v>
          </cell>
          <cell r="AC600" t="str">
            <v>ERR</v>
          </cell>
        </row>
        <row r="601">
          <cell r="A601" t="str">
            <v>CUSTOMER SERVICE</v>
          </cell>
          <cell r="B601">
            <v>897630</v>
          </cell>
          <cell r="C601">
            <v>-25085.46</v>
          </cell>
          <cell r="D601" t="str">
            <v>ICH</v>
          </cell>
          <cell r="E601" t="str">
            <v>CUSTOMER SERVICEICH</v>
          </cell>
          <cell r="G601" t="str">
            <v>FINANCE</v>
          </cell>
          <cell r="H601">
            <v>800642</v>
          </cell>
          <cell r="I601">
            <v>0</v>
          </cell>
          <cell r="J601" t="str">
            <v>SAL</v>
          </cell>
          <cell r="K601" t="str">
            <v>FINANCESAL</v>
          </cell>
          <cell r="O601">
            <v>0</v>
          </cell>
          <cell r="Q601" t="str">
            <v>CUSTOMER SERVICEICH</v>
          </cell>
          <cell r="S601" t="str">
            <v>CUSTOMER SERVICE</v>
          </cell>
          <cell r="T601">
            <v>897260</v>
          </cell>
          <cell r="U601">
            <v>0</v>
          </cell>
          <cell r="V601" t="str">
            <v>ICH</v>
          </cell>
          <cell r="W601" t="str">
            <v>CUSTOMER SERVICEICH</v>
          </cell>
          <cell r="AB601" t="str">
            <v>ERR</v>
          </cell>
          <cell r="AC601" t="str">
            <v>ERR</v>
          </cell>
        </row>
        <row r="602">
          <cell r="A602" t="str">
            <v>CUSTOMER SERVICE</v>
          </cell>
          <cell r="B602">
            <v>897650</v>
          </cell>
          <cell r="C602">
            <v>1040</v>
          </cell>
          <cell r="D602" t="str">
            <v>ICH</v>
          </cell>
          <cell r="E602" t="str">
            <v>CUSTOMER SERVICEICH</v>
          </cell>
          <cell r="G602" t="str">
            <v>FINANCE</v>
          </cell>
          <cell r="H602">
            <v>800660</v>
          </cell>
          <cell r="I602">
            <v>0</v>
          </cell>
          <cell r="J602" t="str">
            <v>SON</v>
          </cell>
          <cell r="K602" t="str">
            <v>FINANCESON</v>
          </cell>
          <cell r="O602">
            <v>0</v>
          </cell>
          <cell r="Q602" t="str">
            <v>CUSTOMER SERVICEICH</v>
          </cell>
          <cell r="S602" t="str">
            <v>CUSTOMER SERVICE</v>
          </cell>
          <cell r="T602">
            <v>897265</v>
          </cell>
          <cell r="U602">
            <v>9500</v>
          </cell>
          <cell r="V602" t="str">
            <v>ICH</v>
          </cell>
          <cell r="W602" t="str">
            <v>CUSTOMER SERVICEICH</v>
          </cell>
          <cell r="AB602" t="str">
            <v>ERR</v>
          </cell>
          <cell r="AC602" t="str">
            <v>ERR</v>
          </cell>
        </row>
        <row r="603">
          <cell r="A603" t="str">
            <v>CUSTOMER SERVICE</v>
          </cell>
          <cell r="B603">
            <v>897655</v>
          </cell>
          <cell r="C603">
            <v>5984</v>
          </cell>
          <cell r="D603" t="str">
            <v>ICH</v>
          </cell>
          <cell r="E603" t="str">
            <v>CUSTOMER SERVICEICH</v>
          </cell>
          <cell r="G603" t="str">
            <v>FINANCE</v>
          </cell>
          <cell r="H603">
            <v>801110</v>
          </cell>
          <cell r="I603">
            <v>0</v>
          </cell>
          <cell r="J603" t="str">
            <v>SAL</v>
          </cell>
          <cell r="K603" t="str">
            <v>FINANCESAL</v>
          </cell>
          <cell r="O603">
            <v>9500</v>
          </cell>
          <cell r="Q603" t="str">
            <v>CUSTOMER SERVICEICH</v>
          </cell>
          <cell r="S603" t="str">
            <v>CUSTOMER SERVICE</v>
          </cell>
          <cell r="T603">
            <v>897300</v>
          </cell>
          <cell r="U603">
            <v>0</v>
          </cell>
          <cell r="V603" t="str">
            <v>RNN</v>
          </cell>
          <cell r="W603" t="str">
            <v>CUSTOMER SERVICERNN</v>
          </cell>
          <cell r="AB603" t="str">
            <v>ERR</v>
          </cell>
          <cell r="AC603" t="str">
            <v>ERR</v>
          </cell>
        </row>
        <row r="604">
          <cell r="A604" t="str">
            <v>CUSTOMER SERVICE</v>
          </cell>
          <cell r="B604">
            <v>897663</v>
          </cell>
          <cell r="C604">
            <v>3072</v>
          </cell>
          <cell r="D604" t="str">
            <v>ICH</v>
          </cell>
          <cell r="E604" t="str">
            <v>CUSTOMER SERVICEICH</v>
          </cell>
          <cell r="G604" t="str">
            <v>FINANCE</v>
          </cell>
          <cell r="H604">
            <v>801191</v>
          </cell>
          <cell r="I604">
            <v>3114</v>
          </cell>
          <cell r="J604" t="str">
            <v>SAL</v>
          </cell>
          <cell r="K604" t="str">
            <v>FINANCESAL</v>
          </cell>
          <cell r="O604">
            <v>0</v>
          </cell>
          <cell r="Q604" t="str">
            <v>CUSTOMER SERVICERNN</v>
          </cell>
          <cell r="S604" t="str">
            <v>CUSTOMER SERVICE</v>
          </cell>
          <cell r="T604">
            <v>897320</v>
          </cell>
          <cell r="U604">
            <v>6664</v>
          </cell>
          <cell r="V604" t="str">
            <v>ICH</v>
          </cell>
          <cell r="W604" t="str">
            <v>CUSTOMER SERVICEICH</v>
          </cell>
          <cell r="AB604" t="str">
            <v>ERR</v>
          </cell>
          <cell r="AC604" t="str">
            <v>ERR</v>
          </cell>
        </row>
        <row r="605">
          <cell r="A605" t="str">
            <v>CUSTOMER SERVICE</v>
          </cell>
          <cell r="B605">
            <v>897720</v>
          </cell>
          <cell r="C605">
            <v>0</v>
          </cell>
          <cell r="D605" t="str">
            <v>ICH</v>
          </cell>
          <cell r="E605" t="str">
            <v>CUSTOMER SERVICEICH</v>
          </cell>
          <cell r="G605" t="str">
            <v>FINANCE</v>
          </cell>
          <cell r="H605">
            <v>801201</v>
          </cell>
          <cell r="I605">
            <v>599</v>
          </cell>
          <cell r="J605" t="str">
            <v>SAL</v>
          </cell>
          <cell r="K605" t="str">
            <v>FINANCESAL</v>
          </cell>
          <cell r="O605">
            <v>6664</v>
          </cell>
          <cell r="Q605" t="str">
            <v>CUSTOMER SERVICEICH</v>
          </cell>
          <cell r="S605" t="str">
            <v>CUSTOMER SERVICE</v>
          </cell>
          <cell r="T605">
            <v>897420</v>
          </cell>
          <cell r="U605">
            <v>0</v>
          </cell>
          <cell r="V605" t="str">
            <v>ICH</v>
          </cell>
          <cell r="W605" t="str">
            <v>CUSTOMER SERVICEICH</v>
          </cell>
          <cell r="AB605" t="str">
            <v>ERR</v>
          </cell>
          <cell r="AC605" t="str">
            <v>ERR</v>
          </cell>
        </row>
        <row r="606">
          <cell r="A606" t="str">
            <v>CUSTOMER SERVICE</v>
          </cell>
          <cell r="B606">
            <v>897770</v>
          </cell>
          <cell r="C606">
            <v>0</v>
          </cell>
          <cell r="D606" t="str">
            <v>ICH</v>
          </cell>
          <cell r="E606" t="str">
            <v>CUSTOMER SERVICEICH</v>
          </cell>
          <cell r="G606" t="str">
            <v>FINANCE</v>
          </cell>
          <cell r="H606">
            <v>801205</v>
          </cell>
          <cell r="I606">
            <v>19877</v>
          </cell>
          <cell r="J606" t="str">
            <v>SAL</v>
          </cell>
          <cell r="K606" t="str">
            <v>FINANCESAL</v>
          </cell>
          <cell r="O606">
            <v>0</v>
          </cell>
          <cell r="Q606" t="str">
            <v>CUSTOMER SERVICEICH</v>
          </cell>
          <cell r="S606" t="str">
            <v>CUSTOMER SERVICE</v>
          </cell>
          <cell r="T606">
            <v>897424</v>
          </cell>
          <cell r="U606">
            <v>0</v>
          </cell>
          <cell r="V606" t="str">
            <v>ICH</v>
          </cell>
          <cell r="W606" t="str">
            <v>CUSTOMER SERVICEICH</v>
          </cell>
          <cell r="AB606" t="str">
            <v>ERR</v>
          </cell>
          <cell r="AC606" t="str">
            <v>ERR</v>
          </cell>
        </row>
        <row r="607">
          <cell r="A607" t="str">
            <v>CUSTOMER SERVICE</v>
          </cell>
          <cell r="B607">
            <v>897900</v>
          </cell>
          <cell r="C607">
            <v>-71146.990000000005</v>
          </cell>
          <cell r="D607" t="str">
            <v>ICH</v>
          </cell>
          <cell r="E607" t="str">
            <v>CUSTOMER SERVICEICH</v>
          </cell>
          <cell r="G607" t="str">
            <v>FINANCE</v>
          </cell>
          <cell r="H607">
            <v>801210</v>
          </cell>
          <cell r="I607">
            <v>7272</v>
          </cell>
          <cell r="J607" t="str">
            <v>SAL</v>
          </cell>
          <cell r="K607" t="str">
            <v>FINANCESAL</v>
          </cell>
          <cell r="O607">
            <v>0</v>
          </cell>
          <cell r="Q607" t="str">
            <v>CUSTOMER SERVICEICH</v>
          </cell>
          <cell r="S607" t="str">
            <v>CUSTOMER SERVICE</v>
          </cell>
          <cell r="T607">
            <v>897460</v>
          </cell>
          <cell r="U607">
            <v>0</v>
          </cell>
          <cell r="V607" t="str">
            <v>ICH</v>
          </cell>
          <cell r="W607" t="str">
            <v>CUSTOMER SERVICEICH</v>
          </cell>
          <cell r="AB607" t="str">
            <v>ERR</v>
          </cell>
          <cell r="AC607" t="str">
            <v>ERR</v>
          </cell>
        </row>
        <row r="608">
          <cell r="A608" t="str">
            <v>FINANCE</v>
          </cell>
          <cell r="B608">
            <v>800100</v>
          </cell>
          <cell r="C608">
            <v>466868.95</v>
          </cell>
          <cell r="D608" t="str">
            <v>SAL</v>
          </cell>
          <cell r="E608" t="str">
            <v>FINANCESAL</v>
          </cell>
          <cell r="G608" t="str">
            <v>FINANCE</v>
          </cell>
          <cell r="H608">
            <v>801215</v>
          </cell>
          <cell r="I608">
            <v>0</v>
          </cell>
          <cell r="J608" t="str">
            <v>SAL</v>
          </cell>
          <cell r="K608" t="str">
            <v>FINANCESAL</v>
          </cell>
          <cell r="O608">
            <v>0</v>
          </cell>
          <cell r="Q608" t="str">
            <v>CUSTOMER SERVICEICH</v>
          </cell>
          <cell r="S608" t="str">
            <v>CUSTOMER SERVICE</v>
          </cell>
          <cell r="T608">
            <v>897470</v>
          </cell>
          <cell r="U608">
            <v>-26669</v>
          </cell>
          <cell r="V608" t="str">
            <v>ICH</v>
          </cell>
          <cell r="W608" t="str">
            <v>CUSTOMER SERVICEICH</v>
          </cell>
          <cell r="AB608" t="str">
            <v>ERR</v>
          </cell>
          <cell r="AC608" t="str">
            <v>ERR</v>
          </cell>
        </row>
        <row r="609">
          <cell r="A609" t="str">
            <v>FINANCE</v>
          </cell>
          <cell r="B609">
            <v>800110</v>
          </cell>
          <cell r="C609">
            <v>17529.310000000001</v>
          </cell>
          <cell r="D609" t="str">
            <v>SAL</v>
          </cell>
          <cell r="E609" t="str">
            <v>FINANCESAL</v>
          </cell>
          <cell r="G609" t="str">
            <v>FINANCE</v>
          </cell>
          <cell r="H609">
            <v>801300</v>
          </cell>
          <cell r="I609">
            <v>1386</v>
          </cell>
          <cell r="J609" t="str">
            <v>SAL</v>
          </cell>
          <cell r="K609" t="str">
            <v>FINANCESAL</v>
          </cell>
          <cell r="O609">
            <v>-26669</v>
          </cell>
          <cell r="Q609" t="str">
            <v>CUSTOMER SERVICEICH</v>
          </cell>
          <cell r="S609" t="str">
            <v>CUSTOMER SERVICE</v>
          </cell>
          <cell r="T609">
            <v>897500</v>
          </cell>
          <cell r="U609">
            <v>62000</v>
          </cell>
          <cell r="V609" t="str">
            <v>BUS</v>
          </cell>
          <cell r="W609" t="str">
            <v>CUSTOMER SERVICEBUS</v>
          </cell>
          <cell r="AB609" t="str">
            <v>ERR</v>
          </cell>
          <cell r="AC609" t="str">
            <v>ERR</v>
          </cell>
        </row>
        <row r="610">
          <cell r="A610" t="str">
            <v>FINANCE</v>
          </cell>
          <cell r="B610">
            <v>800120</v>
          </cell>
          <cell r="C610">
            <v>511823.49</v>
          </cell>
          <cell r="D610" t="str">
            <v>SAL</v>
          </cell>
          <cell r="E610" t="str">
            <v>FINANCESAL</v>
          </cell>
          <cell r="G610" t="str">
            <v>FINANCE</v>
          </cell>
          <cell r="H610">
            <v>801391</v>
          </cell>
          <cell r="I610">
            <v>0</v>
          </cell>
          <cell r="J610" t="str">
            <v>SAL</v>
          </cell>
          <cell r="K610" t="str">
            <v>FINANCESAL</v>
          </cell>
          <cell r="O610">
            <v>62000</v>
          </cell>
          <cell r="Q610" t="str">
            <v>CUSTOMER SERVICEBUS</v>
          </cell>
          <cell r="S610" t="str">
            <v>CUSTOMER SERVICE</v>
          </cell>
          <cell r="T610">
            <v>897630</v>
          </cell>
          <cell r="U610">
            <v>-72000</v>
          </cell>
          <cell r="V610" t="str">
            <v>ICH</v>
          </cell>
          <cell r="W610" t="str">
            <v>CUSTOMER SERVICEICH</v>
          </cell>
          <cell r="AB610" t="str">
            <v>ERR</v>
          </cell>
          <cell r="AC610" t="str">
            <v>ERR</v>
          </cell>
        </row>
        <row r="611">
          <cell r="A611" t="str">
            <v>FINANCE</v>
          </cell>
          <cell r="B611">
            <v>800122</v>
          </cell>
          <cell r="C611">
            <v>-762.05</v>
          </cell>
          <cell r="D611" t="str">
            <v>SON</v>
          </cell>
          <cell r="E611" t="str">
            <v>FINANCESON</v>
          </cell>
          <cell r="G611" t="str">
            <v>FINANCE</v>
          </cell>
          <cell r="H611">
            <v>802200</v>
          </cell>
          <cell r="I611">
            <v>-52866</v>
          </cell>
          <cell r="J611" t="str">
            <v>SON</v>
          </cell>
          <cell r="K611" t="str">
            <v>FINANCESON</v>
          </cell>
          <cell r="O611">
            <v>-72000</v>
          </cell>
          <cell r="Q611" t="str">
            <v>CUSTOMER SERVICEICH</v>
          </cell>
          <cell r="S611" t="str">
            <v>CUSTOMER SERVICE</v>
          </cell>
          <cell r="T611">
            <v>897650</v>
          </cell>
          <cell r="U611">
            <v>7476</v>
          </cell>
          <cell r="V611" t="str">
            <v>ICH</v>
          </cell>
          <cell r="W611" t="str">
            <v>CUSTOMER SERVICEICH</v>
          </cell>
          <cell r="AB611" t="str">
            <v>ERR</v>
          </cell>
          <cell r="AC611" t="str">
            <v>ERR</v>
          </cell>
        </row>
        <row r="612">
          <cell r="A612" t="str">
            <v>FINANCE</v>
          </cell>
          <cell r="B612">
            <v>800150</v>
          </cell>
          <cell r="C612">
            <v>1532.09</v>
          </cell>
          <cell r="D612" t="str">
            <v>SAL</v>
          </cell>
          <cell r="E612" t="str">
            <v>FINANCESAL</v>
          </cell>
          <cell r="G612" t="str">
            <v>FINANCE</v>
          </cell>
          <cell r="H612">
            <v>802220</v>
          </cell>
          <cell r="I612">
            <v>0</v>
          </cell>
          <cell r="J612" t="str">
            <v>SON</v>
          </cell>
          <cell r="K612" t="str">
            <v>FINANCESON</v>
          </cell>
          <cell r="O612">
            <v>7476</v>
          </cell>
          <cell r="Q612" t="str">
            <v>CUSTOMER SERVICEICH</v>
          </cell>
          <cell r="S612" t="str">
            <v>CUSTOMER SERVICE</v>
          </cell>
          <cell r="T612">
            <v>897655</v>
          </cell>
          <cell r="U612">
            <v>0</v>
          </cell>
          <cell r="V612" t="str">
            <v>ICH</v>
          </cell>
          <cell r="W612" t="str">
            <v>CUSTOMER SERVICEICH</v>
          </cell>
          <cell r="AB612" t="str">
            <v>ERR</v>
          </cell>
          <cell r="AC612" t="str">
            <v>ERR</v>
          </cell>
        </row>
        <row r="613">
          <cell r="A613" t="str">
            <v>FINANCE</v>
          </cell>
          <cell r="B613">
            <v>800167</v>
          </cell>
          <cell r="C613">
            <v>0</v>
          </cell>
          <cell r="D613" t="str">
            <v>SAL</v>
          </cell>
          <cell r="E613" t="str">
            <v>FINANCESAL</v>
          </cell>
          <cell r="G613" t="str">
            <v>FINANCE</v>
          </cell>
          <cell r="H613">
            <v>802231</v>
          </cell>
          <cell r="I613">
            <v>264</v>
          </cell>
          <cell r="J613" t="str">
            <v>SON</v>
          </cell>
          <cell r="K613" t="str">
            <v>FINANCESON</v>
          </cell>
          <cell r="O613">
            <v>0</v>
          </cell>
          <cell r="Q613" t="str">
            <v>CUSTOMER SERVICEICH</v>
          </cell>
          <cell r="S613" t="str">
            <v>CUSTOMER SERVICE</v>
          </cell>
          <cell r="T613">
            <v>897661</v>
          </cell>
          <cell r="U613">
            <v>0</v>
          </cell>
          <cell r="V613" t="str">
            <v>ICH</v>
          </cell>
          <cell r="W613" t="str">
            <v>CUSTOMER SERVICEICH</v>
          </cell>
          <cell r="AB613" t="str">
            <v>ERR</v>
          </cell>
          <cell r="AC613" t="str">
            <v>ERR</v>
          </cell>
        </row>
        <row r="614">
          <cell r="A614" t="str">
            <v>FINANCE</v>
          </cell>
          <cell r="B614">
            <v>800510</v>
          </cell>
          <cell r="C614">
            <v>116.25</v>
          </cell>
          <cell r="D614" t="str">
            <v>SAL</v>
          </cell>
          <cell r="E614" t="str">
            <v>FINANCESAL</v>
          </cell>
          <cell r="G614" t="str">
            <v>FINANCE</v>
          </cell>
          <cell r="H614">
            <v>802240</v>
          </cell>
          <cell r="I614">
            <v>1750</v>
          </cell>
          <cell r="J614" t="str">
            <v>SON</v>
          </cell>
          <cell r="K614" t="str">
            <v>FINANCESON</v>
          </cell>
          <cell r="O614">
            <v>0</v>
          </cell>
          <cell r="Q614" t="str">
            <v>CUSTOMER SERVICEICH</v>
          </cell>
          <cell r="S614" t="str">
            <v>CUSTOMER SERVICE</v>
          </cell>
          <cell r="T614">
            <v>897662</v>
          </cell>
          <cell r="U614">
            <v>0</v>
          </cell>
          <cell r="V614" t="str">
            <v>ICH</v>
          </cell>
          <cell r="W614" t="str">
            <v>CUSTOMER SERVICEICH</v>
          </cell>
          <cell r="AB614" t="str">
            <v>ERR</v>
          </cell>
          <cell r="AC614" t="str">
            <v>ERR</v>
          </cell>
        </row>
        <row r="615">
          <cell r="A615" t="str">
            <v>FINANCE</v>
          </cell>
          <cell r="B615">
            <v>800613</v>
          </cell>
          <cell r="C615">
            <v>0</v>
          </cell>
          <cell r="D615" t="str">
            <v>SAL</v>
          </cell>
          <cell r="E615" t="str">
            <v>FINANCESAL</v>
          </cell>
          <cell r="G615" t="str">
            <v>FINANCE</v>
          </cell>
          <cell r="H615">
            <v>802300</v>
          </cell>
          <cell r="I615">
            <v>15064</v>
          </cell>
          <cell r="J615" t="str">
            <v>SON</v>
          </cell>
          <cell r="K615" t="str">
            <v>FINANCESON</v>
          </cell>
          <cell r="O615">
            <v>0</v>
          </cell>
          <cell r="Q615" t="str">
            <v>CUSTOMER SERVICEICH</v>
          </cell>
          <cell r="S615" t="str">
            <v>CUSTOMER SERVICE</v>
          </cell>
          <cell r="T615">
            <v>897663</v>
          </cell>
          <cell r="U615">
            <v>0</v>
          </cell>
          <cell r="V615" t="str">
            <v>ICH</v>
          </cell>
          <cell r="W615" t="str">
            <v>CUSTOMER SERVICEICH</v>
          </cell>
          <cell r="AB615" t="str">
            <v>ERR</v>
          </cell>
          <cell r="AC615" t="str">
            <v>ERR</v>
          </cell>
        </row>
        <row r="616">
          <cell r="A616" t="str">
            <v>FINANCE</v>
          </cell>
          <cell r="B616">
            <v>800614</v>
          </cell>
          <cell r="C616">
            <v>0</v>
          </cell>
          <cell r="D616" t="str">
            <v>SAL</v>
          </cell>
          <cell r="E616" t="str">
            <v>FINANCESAL</v>
          </cell>
          <cell r="G616" t="str">
            <v>FINANCE</v>
          </cell>
          <cell r="H616">
            <v>802330</v>
          </cell>
          <cell r="I616">
            <v>0</v>
          </cell>
          <cell r="J616" t="str">
            <v>SON</v>
          </cell>
          <cell r="K616" t="str">
            <v>FINANCESON</v>
          </cell>
          <cell r="O616">
            <v>0</v>
          </cell>
          <cell r="Q616" t="str">
            <v>CUSTOMER SERVICEICH</v>
          </cell>
          <cell r="S616" t="str">
            <v>CUSTOMER SERVICE</v>
          </cell>
          <cell r="T616">
            <v>897664</v>
          </cell>
          <cell r="U616">
            <v>0</v>
          </cell>
          <cell r="V616" t="str">
            <v>ICH</v>
          </cell>
          <cell r="W616" t="str">
            <v>CUSTOMER SERVICEICH</v>
          </cell>
          <cell r="AB616" t="str">
            <v>ERR</v>
          </cell>
          <cell r="AC616" t="str">
            <v>ERR</v>
          </cell>
        </row>
        <row r="617">
          <cell r="A617" t="str">
            <v>FINANCE</v>
          </cell>
          <cell r="B617">
            <v>800642</v>
          </cell>
          <cell r="C617">
            <v>0</v>
          </cell>
          <cell r="D617" t="str">
            <v>SAL</v>
          </cell>
          <cell r="E617" t="str">
            <v>FINANCESAL</v>
          </cell>
          <cell r="G617" t="str">
            <v>FINANCE</v>
          </cell>
          <cell r="H617">
            <v>802400</v>
          </cell>
          <cell r="I617">
            <v>53</v>
          </cell>
          <cell r="J617" t="str">
            <v>SON</v>
          </cell>
          <cell r="K617" t="str">
            <v>FINANCESON</v>
          </cell>
          <cell r="O617">
            <v>0</v>
          </cell>
          <cell r="Q617" t="str">
            <v>CUSTOMER SERVICEICH</v>
          </cell>
          <cell r="S617" t="str">
            <v>CUSTOMER SERVICE</v>
          </cell>
          <cell r="T617">
            <v>897720</v>
          </cell>
          <cell r="U617">
            <v>0</v>
          </cell>
          <cell r="V617" t="str">
            <v>ICH</v>
          </cell>
          <cell r="W617" t="str">
            <v>CUSTOMER SERVICEICH</v>
          </cell>
          <cell r="AB617" t="str">
            <v>ERR</v>
          </cell>
          <cell r="AC617" t="str">
            <v>ERR</v>
          </cell>
        </row>
        <row r="618">
          <cell r="A618" t="str">
            <v>FINANCE</v>
          </cell>
          <cell r="B618">
            <v>800660</v>
          </cell>
          <cell r="C618">
            <v>353.51</v>
          </cell>
          <cell r="D618" t="str">
            <v>SON</v>
          </cell>
          <cell r="E618" t="str">
            <v>FINANCESON</v>
          </cell>
          <cell r="G618" t="str">
            <v>FINANCE</v>
          </cell>
          <cell r="H618">
            <v>803100</v>
          </cell>
          <cell r="I618">
            <v>16168</v>
          </cell>
          <cell r="J618" t="str">
            <v>SAL</v>
          </cell>
          <cell r="K618" t="str">
            <v>FINANCESAL</v>
          </cell>
          <cell r="O618">
            <v>0</v>
          </cell>
          <cell r="Q618" t="str">
            <v>CUSTOMER SERVICEICH</v>
          </cell>
          <cell r="S618" t="str">
            <v>CUSTOMER SERVICE</v>
          </cell>
          <cell r="T618">
            <v>897770</v>
          </cell>
          <cell r="U618">
            <v>0</v>
          </cell>
          <cell r="V618" t="str">
            <v>ICH</v>
          </cell>
          <cell r="W618" t="str">
            <v>CUSTOMER SERVICEICH</v>
          </cell>
          <cell r="AB618" t="str">
            <v>ERR</v>
          </cell>
          <cell r="AC618" t="str">
            <v>ERR</v>
          </cell>
        </row>
        <row r="619">
          <cell r="A619" t="str">
            <v>FINANCE</v>
          </cell>
          <cell r="B619">
            <v>801191</v>
          </cell>
          <cell r="C619">
            <v>25137.11</v>
          </cell>
          <cell r="D619" t="str">
            <v>SAL</v>
          </cell>
          <cell r="E619" t="str">
            <v>FINANCESAL</v>
          </cell>
          <cell r="G619" t="str">
            <v>FINANCE</v>
          </cell>
          <cell r="H619">
            <v>803300</v>
          </cell>
          <cell r="I619">
            <v>0</v>
          </cell>
          <cell r="J619" t="str">
            <v>SON</v>
          </cell>
          <cell r="K619" t="str">
            <v>FINANCESON</v>
          </cell>
          <cell r="O619">
            <v>0</v>
          </cell>
          <cell r="Q619" t="str">
            <v>CUSTOMER SERVICEICH</v>
          </cell>
          <cell r="S619" t="str">
            <v>CUSTOMER SERVICE</v>
          </cell>
          <cell r="T619">
            <v>897900</v>
          </cell>
          <cell r="U619">
            <v>-173580</v>
          </cell>
          <cell r="V619" t="str">
            <v>ICH</v>
          </cell>
          <cell r="W619" t="str">
            <v>CUSTOMER SERVICEICH</v>
          </cell>
          <cell r="AB619" t="str">
            <v>ERR</v>
          </cell>
          <cell r="AC619" t="str">
            <v>ERR</v>
          </cell>
        </row>
        <row r="620">
          <cell r="A620" t="str">
            <v>FINANCE</v>
          </cell>
          <cell r="B620">
            <v>801201</v>
          </cell>
          <cell r="C620">
            <v>4049.05</v>
          </cell>
          <cell r="D620" t="str">
            <v>SAL</v>
          </cell>
          <cell r="E620" t="str">
            <v>FINANCESAL</v>
          </cell>
          <cell r="G620" t="str">
            <v>FINANCE</v>
          </cell>
          <cell r="H620">
            <v>804100</v>
          </cell>
          <cell r="I620">
            <v>1000</v>
          </cell>
          <cell r="J620" t="str">
            <v>SAL</v>
          </cell>
          <cell r="K620" t="str">
            <v>FINANCESAL</v>
          </cell>
          <cell r="O620">
            <v>-173580</v>
          </cell>
          <cell r="Q620" t="str">
            <v>CUSTOMER SERVICEICH</v>
          </cell>
          <cell r="S620" t="str">
            <v>FINANCE</v>
          </cell>
          <cell r="T620">
            <v>800100</v>
          </cell>
          <cell r="U620">
            <v>957840</v>
          </cell>
          <cell r="V620" t="str">
            <v>SAL</v>
          </cell>
          <cell r="W620" t="str">
            <v>FINANCESAL</v>
          </cell>
          <cell r="AB620" t="str">
            <v>ERR</v>
          </cell>
          <cell r="AC620" t="str">
            <v>ERR</v>
          </cell>
        </row>
        <row r="621">
          <cell r="A621" t="str">
            <v>FINANCE</v>
          </cell>
          <cell r="B621">
            <v>801210</v>
          </cell>
          <cell r="C621">
            <v>44572.639999999999</v>
          </cell>
          <cell r="D621" t="str">
            <v>SAL</v>
          </cell>
          <cell r="E621" t="str">
            <v>FINANCESAL</v>
          </cell>
          <cell r="G621" t="str">
            <v>FINANCE</v>
          </cell>
          <cell r="H621">
            <v>804120</v>
          </cell>
          <cell r="I621">
            <v>0</v>
          </cell>
          <cell r="J621" t="str">
            <v>SAL</v>
          </cell>
          <cell r="K621" t="str">
            <v>FINANCESAL</v>
          </cell>
          <cell r="O621">
            <v>1052444</v>
          </cell>
          <cell r="Q621" t="str">
            <v>FINANCESAL</v>
          </cell>
          <cell r="S621" t="str">
            <v>FINANCE</v>
          </cell>
          <cell r="T621">
            <v>800110</v>
          </cell>
          <cell r="U621">
            <v>1500</v>
          </cell>
          <cell r="V621" t="str">
            <v>SAL</v>
          </cell>
          <cell r="W621" t="str">
            <v>FINANCESAL</v>
          </cell>
          <cell r="AB621" t="str">
            <v>ERR</v>
          </cell>
          <cell r="AC621" t="str">
            <v>ERR</v>
          </cell>
        </row>
        <row r="622">
          <cell r="A622" t="str">
            <v>FINANCE</v>
          </cell>
          <cell r="B622">
            <v>801300</v>
          </cell>
          <cell r="C622">
            <v>3348</v>
          </cell>
          <cell r="D622" t="str">
            <v>SAL</v>
          </cell>
          <cell r="E622" t="str">
            <v>FINANCESAL</v>
          </cell>
          <cell r="G622" t="str">
            <v>FINANCE</v>
          </cell>
          <cell r="H622">
            <v>804130</v>
          </cell>
          <cell r="I622">
            <v>0</v>
          </cell>
          <cell r="J622" t="str">
            <v>SAL</v>
          </cell>
          <cell r="K622" t="str">
            <v>FINANCESAL</v>
          </cell>
          <cell r="O622">
            <v>1500</v>
          </cell>
          <cell r="Q622" t="str">
            <v>FINANCESAL</v>
          </cell>
          <cell r="S622" t="str">
            <v>FINANCE</v>
          </cell>
          <cell r="T622">
            <v>800112</v>
          </cell>
          <cell r="U622">
            <v>0</v>
          </cell>
          <cell r="V622" t="str">
            <v>SAL</v>
          </cell>
          <cell r="W622" t="str">
            <v>FINANCESAL</v>
          </cell>
          <cell r="AB622" t="str">
            <v>ERR</v>
          </cell>
          <cell r="AC622" t="str">
            <v>ERR</v>
          </cell>
        </row>
        <row r="623">
          <cell r="A623" t="str">
            <v>FINANCE</v>
          </cell>
          <cell r="B623">
            <v>802210</v>
          </cell>
          <cell r="C623">
            <v>0</v>
          </cell>
          <cell r="D623" t="str">
            <v>SON</v>
          </cell>
          <cell r="E623" t="str">
            <v>FINANCESON</v>
          </cell>
          <cell r="G623" t="str">
            <v>FINANCE</v>
          </cell>
          <cell r="H623">
            <v>805100</v>
          </cell>
          <cell r="I623">
            <v>0</v>
          </cell>
          <cell r="J623" t="str">
            <v>TRN</v>
          </cell>
          <cell r="K623" t="str">
            <v>FINANCETRN</v>
          </cell>
          <cell r="O623">
            <v>0</v>
          </cell>
          <cell r="Q623" t="str">
            <v>FINANCESAL</v>
          </cell>
          <cell r="S623" t="str">
            <v>FINANCE</v>
          </cell>
          <cell r="T623">
            <v>800120</v>
          </cell>
          <cell r="U623">
            <v>957201</v>
          </cell>
          <cell r="V623" t="str">
            <v>SAL</v>
          </cell>
          <cell r="W623" t="str">
            <v>FINANCESAL</v>
          </cell>
          <cell r="AB623" t="str">
            <v>ERR</v>
          </cell>
          <cell r="AC623" t="str">
            <v>ERR</v>
          </cell>
        </row>
        <row r="624">
          <cell r="A624" t="str">
            <v>FINANCE</v>
          </cell>
          <cell r="B624">
            <v>802220</v>
          </cell>
          <cell r="C624">
            <v>0</v>
          </cell>
          <cell r="D624" t="str">
            <v>SON</v>
          </cell>
          <cell r="E624" t="str">
            <v>FINANCESON</v>
          </cell>
          <cell r="G624" t="str">
            <v>FINANCE</v>
          </cell>
          <cell r="H624">
            <v>805110</v>
          </cell>
          <cell r="I624">
            <v>7236</v>
          </cell>
          <cell r="J624" t="str">
            <v>TRN</v>
          </cell>
          <cell r="K624" t="str">
            <v>FINANCETRN</v>
          </cell>
          <cell r="O624">
            <v>1335312</v>
          </cell>
          <cell r="Q624" t="str">
            <v>FINANCESAL</v>
          </cell>
          <cell r="S624" t="str">
            <v>FINANCE</v>
          </cell>
          <cell r="T624">
            <v>800122</v>
          </cell>
          <cell r="U624">
            <v>0</v>
          </cell>
          <cell r="V624" t="str">
            <v>SON</v>
          </cell>
          <cell r="W624" t="str">
            <v>FINANCESON</v>
          </cell>
          <cell r="AB624" t="str">
            <v>ERR</v>
          </cell>
          <cell r="AC624" t="str">
            <v>ERR</v>
          </cell>
        </row>
        <row r="625">
          <cell r="A625" t="str">
            <v>FINANCE</v>
          </cell>
          <cell r="B625">
            <v>802231</v>
          </cell>
          <cell r="C625">
            <v>-498.05</v>
          </cell>
          <cell r="D625" t="str">
            <v>SON</v>
          </cell>
          <cell r="E625" t="str">
            <v>FINANCESON</v>
          </cell>
          <cell r="G625" t="str">
            <v>FINANCE</v>
          </cell>
          <cell r="H625">
            <v>805130</v>
          </cell>
          <cell r="I625">
            <v>316</v>
          </cell>
          <cell r="J625" t="str">
            <v>TRN</v>
          </cell>
          <cell r="K625" t="str">
            <v>FINANCETRN</v>
          </cell>
          <cell r="O625">
            <v>0</v>
          </cell>
          <cell r="Q625" t="str">
            <v>FINANCESON</v>
          </cell>
          <cell r="S625" t="str">
            <v>FINANCE</v>
          </cell>
          <cell r="T625">
            <v>800124</v>
          </cell>
          <cell r="U625">
            <v>0</v>
          </cell>
          <cell r="V625" t="str">
            <v>SAL</v>
          </cell>
          <cell r="W625" t="str">
            <v>FINANCESAL</v>
          </cell>
          <cell r="AB625" t="str">
            <v>ERR</v>
          </cell>
          <cell r="AC625" t="str">
            <v>ERR</v>
          </cell>
        </row>
        <row r="626">
          <cell r="A626" t="str">
            <v>FINANCE</v>
          </cell>
          <cell r="B626">
            <v>802240</v>
          </cell>
          <cell r="C626">
            <v>6532.58</v>
          </cell>
          <cell r="D626" t="str">
            <v>SON</v>
          </cell>
          <cell r="E626" t="str">
            <v>FINANCESON</v>
          </cell>
          <cell r="G626" t="str">
            <v>FINANCE</v>
          </cell>
          <cell r="H626">
            <v>805135</v>
          </cell>
          <cell r="I626">
            <v>0</v>
          </cell>
          <cell r="J626" t="str">
            <v>TRN</v>
          </cell>
          <cell r="K626" t="str">
            <v>FINANCETRN</v>
          </cell>
          <cell r="O626">
            <v>0</v>
          </cell>
          <cell r="Q626" t="str">
            <v>FINANCESAL</v>
          </cell>
          <cell r="S626" t="str">
            <v>FINANCE</v>
          </cell>
          <cell r="T626">
            <v>800126</v>
          </cell>
          <cell r="U626">
            <v>2150</v>
          </cell>
          <cell r="V626" t="str">
            <v>SAL</v>
          </cell>
          <cell r="W626" t="str">
            <v>FINANCESAL</v>
          </cell>
          <cell r="AB626" t="str">
            <v>ERR</v>
          </cell>
          <cell r="AC626" t="str">
            <v>ERR</v>
          </cell>
        </row>
        <row r="627">
          <cell r="A627" t="str">
            <v>FINANCE</v>
          </cell>
          <cell r="B627">
            <v>802300</v>
          </cell>
          <cell r="C627">
            <v>10544.24</v>
          </cell>
          <cell r="D627" t="str">
            <v>SON</v>
          </cell>
          <cell r="E627" t="str">
            <v>FINANCESON</v>
          </cell>
          <cell r="G627" t="str">
            <v>FINANCE</v>
          </cell>
          <cell r="H627">
            <v>805200</v>
          </cell>
          <cell r="I627">
            <v>0</v>
          </cell>
          <cell r="J627" t="str">
            <v>TRN</v>
          </cell>
          <cell r="K627" t="str">
            <v>FINANCETRN</v>
          </cell>
          <cell r="O627">
            <v>2000</v>
          </cell>
          <cell r="Q627" t="str">
            <v>FINANCESAL</v>
          </cell>
          <cell r="S627" t="str">
            <v>FINANCE</v>
          </cell>
          <cell r="T627">
            <v>800150</v>
          </cell>
          <cell r="U627">
            <v>0</v>
          </cell>
          <cell r="V627" t="str">
            <v>SAL</v>
          </cell>
          <cell r="W627" t="str">
            <v>FINANCESAL</v>
          </cell>
          <cell r="AB627" t="str">
            <v>ERR</v>
          </cell>
          <cell r="AC627" t="str">
            <v>ERR</v>
          </cell>
        </row>
        <row r="628">
          <cell r="A628" t="str">
            <v>FINANCE</v>
          </cell>
          <cell r="B628">
            <v>802400</v>
          </cell>
          <cell r="C628">
            <v>1310.6400000000001</v>
          </cell>
          <cell r="D628" t="str">
            <v>SON</v>
          </cell>
          <cell r="E628" t="str">
            <v>FINANCESON</v>
          </cell>
          <cell r="G628" t="str">
            <v>FINANCE</v>
          </cell>
          <cell r="H628">
            <v>805210</v>
          </cell>
          <cell r="I628">
            <v>0</v>
          </cell>
          <cell r="J628" t="str">
            <v>TRN</v>
          </cell>
          <cell r="K628" t="str">
            <v>FINANCETRN</v>
          </cell>
          <cell r="O628">
            <v>0</v>
          </cell>
          <cell r="Q628" t="str">
            <v>FINANCESAL</v>
          </cell>
          <cell r="S628" t="str">
            <v>FINANCE</v>
          </cell>
          <cell r="T628">
            <v>800151</v>
          </cell>
          <cell r="U628">
            <v>0</v>
          </cell>
          <cell r="V628" t="str">
            <v>SAL</v>
          </cell>
          <cell r="W628" t="str">
            <v>FINANCESAL</v>
          </cell>
          <cell r="AB628" t="str">
            <v>ERR</v>
          </cell>
          <cell r="AC628" t="str">
            <v>ERR</v>
          </cell>
        </row>
        <row r="629">
          <cell r="A629" t="str">
            <v>FINANCE</v>
          </cell>
          <cell r="B629">
            <v>803100</v>
          </cell>
          <cell r="C629">
            <v>14750</v>
          </cell>
          <cell r="D629" t="str">
            <v>SAL</v>
          </cell>
          <cell r="E629" t="str">
            <v>FINANCESAL</v>
          </cell>
          <cell r="G629" t="str">
            <v>FINANCE</v>
          </cell>
          <cell r="H629">
            <v>805215</v>
          </cell>
          <cell r="I629">
            <v>1684</v>
          </cell>
          <cell r="J629" t="str">
            <v>TRN</v>
          </cell>
          <cell r="K629" t="str">
            <v>FINANCETRN</v>
          </cell>
          <cell r="O629">
            <v>0</v>
          </cell>
          <cell r="Q629" t="str">
            <v>FINANCESAL</v>
          </cell>
          <cell r="S629" t="str">
            <v>FINANCE</v>
          </cell>
          <cell r="T629">
            <v>800160</v>
          </cell>
          <cell r="U629">
            <v>52112</v>
          </cell>
          <cell r="V629" t="str">
            <v>SAL</v>
          </cell>
          <cell r="W629" t="str">
            <v>FINANCESAL</v>
          </cell>
          <cell r="AB629" t="str">
            <v>ERR</v>
          </cell>
          <cell r="AC629" t="str">
            <v>ERR</v>
          </cell>
        </row>
        <row r="630">
          <cell r="A630" t="str">
            <v>FINANCE</v>
          </cell>
          <cell r="B630">
            <v>803300</v>
          </cell>
          <cell r="C630">
            <v>0</v>
          </cell>
          <cell r="D630" t="str">
            <v>SON</v>
          </cell>
          <cell r="E630" t="str">
            <v>FINANCESON</v>
          </cell>
          <cell r="G630" t="str">
            <v>FINANCE</v>
          </cell>
          <cell r="H630">
            <v>805300</v>
          </cell>
          <cell r="I630">
            <v>3672</v>
          </cell>
          <cell r="J630" t="str">
            <v>SON</v>
          </cell>
          <cell r="K630" t="str">
            <v>FINANCESON</v>
          </cell>
          <cell r="O630">
            <v>52112</v>
          </cell>
          <cell r="Q630" t="str">
            <v>FINANCESAL</v>
          </cell>
          <cell r="S630" t="str">
            <v>FINANCE</v>
          </cell>
          <cell r="T630">
            <v>800167</v>
          </cell>
          <cell r="U630">
            <v>0</v>
          </cell>
          <cell r="V630" t="str">
            <v>SAL</v>
          </cell>
          <cell r="W630" t="str">
            <v>FINANCESAL</v>
          </cell>
          <cell r="AB630" t="str">
            <v>ERR</v>
          </cell>
          <cell r="AC630" t="str">
            <v>ERR</v>
          </cell>
        </row>
        <row r="631">
          <cell r="A631" t="str">
            <v>FINANCE</v>
          </cell>
          <cell r="B631">
            <v>804100</v>
          </cell>
          <cell r="C631">
            <v>167496.24</v>
          </cell>
          <cell r="D631" t="str">
            <v>SAL</v>
          </cell>
          <cell r="E631" t="str">
            <v>FINANCESAL</v>
          </cell>
          <cell r="G631" t="str">
            <v>FINANCE</v>
          </cell>
          <cell r="H631">
            <v>805390</v>
          </cell>
          <cell r="I631">
            <v>0</v>
          </cell>
          <cell r="J631" t="str">
            <v>SON</v>
          </cell>
          <cell r="K631" t="str">
            <v>FINANCESON</v>
          </cell>
          <cell r="O631">
            <v>0</v>
          </cell>
          <cell r="Q631" t="str">
            <v>FINANCESAL</v>
          </cell>
          <cell r="S631" t="str">
            <v>FINANCE</v>
          </cell>
          <cell r="T631">
            <v>800191</v>
          </cell>
          <cell r="U631">
            <v>3690</v>
          </cell>
          <cell r="V631" t="str">
            <v>SAL</v>
          </cell>
          <cell r="W631" t="str">
            <v>FINANCESAL</v>
          </cell>
          <cell r="AB631" t="str">
            <v>ERR</v>
          </cell>
          <cell r="AC631" t="str">
            <v>ERR</v>
          </cell>
        </row>
        <row r="632">
          <cell r="A632" t="str">
            <v>FINANCE</v>
          </cell>
          <cell r="B632">
            <v>804120</v>
          </cell>
          <cell r="C632">
            <v>0</v>
          </cell>
          <cell r="D632" t="str">
            <v>SAL</v>
          </cell>
          <cell r="E632" t="str">
            <v>FINANCESAL</v>
          </cell>
          <cell r="G632" t="str">
            <v>FINANCE</v>
          </cell>
          <cell r="H632">
            <v>831000</v>
          </cell>
          <cell r="I632">
            <v>1472</v>
          </cell>
          <cell r="J632" t="str">
            <v>ENT</v>
          </cell>
          <cell r="K632" t="str">
            <v>FINANCEENT</v>
          </cell>
          <cell r="O632">
            <v>4054</v>
          </cell>
          <cell r="Q632" t="str">
            <v>FINANCESAL</v>
          </cell>
          <cell r="S632" t="str">
            <v>FINANCE</v>
          </cell>
          <cell r="T632">
            <v>800510</v>
          </cell>
          <cell r="U632">
            <v>0</v>
          </cell>
          <cell r="V632" t="str">
            <v>SAL</v>
          </cell>
          <cell r="W632" t="str">
            <v>FINANCESAL</v>
          </cell>
          <cell r="AB632" t="str">
            <v>ERR</v>
          </cell>
          <cell r="AC632" t="str">
            <v>ERR</v>
          </cell>
        </row>
        <row r="633">
          <cell r="A633" t="str">
            <v>FINANCE</v>
          </cell>
          <cell r="B633">
            <v>804130</v>
          </cell>
          <cell r="C633">
            <v>1800</v>
          </cell>
          <cell r="D633" t="str">
            <v>SAL</v>
          </cell>
          <cell r="E633" t="str">
            <v>FINANCESAL</v>
          </cell>
          <cell r="G633" t="str">
            <v>FINANCE</v>
          </cell>
          <cell r="H633">
            <v>831210</v>
          </cell>
          <cell r="I633">
            <v>1318</v>
          </cell>
          <cell r="J633" t="str">
            <v>ENT</v>
          </cell>
          <cell r="K633" t="str">
            <v>FINANCEENT</v>
          </cell>
          <cell r="O633">
            <v>0</v>
          </cell>
          <cell r="Q633" t="str">
            <v>FINANCESAL</v>
          </cell>
          <cell r="S633" t="str">
            <v>FINANCE</v>
          </cell>
          <cell r="T633">
            <v>800515</v>
          </cell>
          <cell r="U633">
            <v>0</v>
          </cell>
          <cell r="V633" t="str">
            <v>SAL</v>
          </cell>
          <cell r="W633" t="str">
            <v>FINANCESAL</v>
          </cell>
          <cell r="AB633" t="str">
            <v>ERR</v>
          </cell>
          <cell r="AC633" t="str">
            <v>ERR</v>
          </cell>
        </row>
        <row r="634">
          <cell r="A634" t="str">
            <v>FINANCE</v>
          </cell>
          <cell r="B634">
            <v>805100</v>
          </cell>
          <cell r="C634">
            <v>0</v>
          </cell>
          <cell r="D634" t="str">
            <v>TRN</v>
          </cell>
          <cell r="E634" t="str">
            <v>FINANCETRN</v>
          </cell>
          <cell r="G634" t="str">
            <v>FINANCE</v>
          </cell>
          <cell r="H634">
            <v>831405</v>
          </cell>
          <cell r="I634">
            <v>500</v>
          </cell>
          <cell r="J634" t="str">
            <v>ENT</v>
          </cell>
          <cell r="K634" t="str">
            <v>FINANCEENT</v>
          </cell>
          <cell r="O634">
            <v>0</v>
          </cell>
          <cell r="Q634" t="str">
            <v>FINANCESAL</v>
          </cell>
          <cell r="S634" t="str">
            <v>FINANCE</v>
          </cell>
          <cell r="T634">
            <v>800626</v>
          </cell>
          <cell r="U634">
            <v>0</v>
          </cell>
          <cell r="V634" t="str">
            <v>SAL</v>
          </cell>
          <cell r="W634" t="str">
            <v>FINANCESAL</v>
          </cell>
          <cell r="AB634" t="str">
            <v>ERR</v>
          </cell>
          <cell r="AC634" t="str">
            <v>ERR</v>
          </cell>
        </row>
        <row r="635">
          <cell r="A635" t="str">
            <v>FINANCE</v>
          </cell>
          <cell r="B635">
            <v>805110</v>
          </cell>
          <cell r="C635">
            <v>20010.349999999999</v>
          </cell>
          <cell r="D635" t="str">
            <v>TRN</v>
          </cell>
          <cell r="E635" t="str">
            <v>FINANCETRN</v>
          </cell>
          <cell r="G635" t="str">
            <v>FINANCE</v>
          </cell>
          <cell r="H635">
            <v>831900</v>
          </cell>
          <cell r="I635">
            <v>2860</v>
          </cell>
          <cell r="J635" t="str">
            <v>ENT</v>
          </cell>
          <cell r="K635" t="str">
            <v>FINANCEENT</v>
          </cell>
          <cell r="O635">
            <v>0</v>
          </cell>
          <cell r="Q635" t="str">
            <v>FINANCESAL</v>
          </cell>
          <cell r="S635" t="str">
            <v>FINANCE</v>
          </cell>
          <cell r="T635">
            <v>800627</v>
          </cell>
          <cell r="U635">
            <v>0</v>
          </cell>
          <cell r="V635" t="str">
            <v>SAL</v>
          </cell>
          <cell r="W635" t="str">
            <v>FINANCESAL</v>
          </cell>
          <cell r="AB635" t="str">
            <v>ERR</v>
          </cell>
          <cell r="AC635" t="str">
            <v>ERR</v>
          </cell>
        </row>
        <row r="636">
          <cell r="A636" t="str">
            <v>FINANCE</v>
          </cell>
          <cell r="B636">
            <v>805130</v>
          </cell>
          <cell r="C636">
            <v>0</v>
          </cell>
          <cell r="D636" t="str">
            <v>TRN</v>
          </cell>
          <cell r="E636" t="str">
            <v>FINANCETRN</v>
          </cell>
          <cell r="G636" t="str">
            <v>FINANCE</v>
          </cell>
          <cell r="H636">
            <v>833000</v>
          </cell>
          <cell r="I636">
            <v>17968</v>
          </cell>
          <cell r="J636" t="str">
            <v>TRA</v>
          </cell>
          <cell r="K636" t="str">
            <v>FINANCETRA</v>
          </cell>
          <cell r="O636">
            <v>0</v>
          </cell>
          <cell r="Q636" t="str">
            <v>FINANCESAL</v>
          </cell>
          <cell r="S636" t="str">
            <v>FINANCE</v>
          </cell>
          <cell r="T636">
            <v>800640</v>
          </cell>
          <cell r="U636">
            <v>0</v>
          </cell>
          <cell r="V636" t="str">
            <v>SAL</v>
          </cell>
          <cell r="W636" t="str">
            <v>FINANCESAL</v>
          </cell>
          <cell r="AB636" t="str">
            <v>ERR</v>
          </cell>
          <cell r="AC636" t="str">
            <v>ERR</v>
          </cell>
        </row>
        <row r="637">
          <cell r="A637" t="str">
            <v>FINANCE</v>
          </cell>
          <cell r="B637">
            <v>805140</v>
          </cell>
          <cell r="C637">
            <v>0</v>
          </cell>
          <cell r="D637" t="str">
            <v>TRN</v>
          </cell>
          <cell r="E637" t="str">
            <v>FINANCETRN</v>
          </cell>
          <cell r="G637" t="str">
            <v>FINANCE</v>
          </cell>
          <cell r="H637">
            <v>833010</v>
          </cell>
          <cell r="I637">
            <v>0</v>
          </cell>
          <cell r="J637" t="str">
            <v>TRA</v>
          </cell>
          <cell r="K637" t="str">
            <v>FINANCETRA</v>
          </cell>
          <cell r="O637">
            <v>0</v>
          </cell>
          <cell r="Q637" t="str">
            <v>FINANCESAL</v>
          </cell>
          <cell r="S637" t="str">
            <v>FINANCE</v>
          </cell>
          <cell r="T637">
            <v>800642</v>
          </cell>
          <cell r="U637">
            <v>1000</v>
          </cell>
          <cell r="V637" t="str">
            <v>SAL</v>
          </cell>
          <cell r="W637" t="str">
            <v>FINANCESAL</v>
          </cell>
          <cell r="AB637" t="str">
            <v>ERR</v>
          </cell>
          <cell r="AC637" t="str">
            <v>ERR</v>
          </cell>
        </row>
        <row r="638">
          <cell r="A638" t="str">
            <v>FINANCE</v>
          </cell>
          <cell r="B638">
            <v>805200</v>
          </cell>
          <cell r="C638">
            <v>1900</v>
          </cell>
          <cell r="D638" t="str">
            <v>TRN</v>
          </cell>
          <cell r="E638" t="str">
            <v>FINANCETRN</v>
          </cell>
          <cell r="G638" t="str">
            <v>FINANCE</v>
          </cell>
          <cell r="H638">
            <v>833020</v>
          </cell>
          <cell r="I638">
            <v>0</v>
          </cell>
          <cell r="J638" t="str">
            <v>TRA</v>
          </cell>
          <cell r="K638" t="str">
            <v>FINANCETRA</v>
          </cell>
          <cell r="O638">
            <v>1000</v>
          </cell>
          <cell r="Q638" t="str">
            <v>FINANCESAL</v>
          </cell>
          <cell r="S638" t="str">
            <v>FINANCE</v>
          </cell>
          <cell r="T638">
            <v>800660</v>
          </cell>
          <cell r="U638">
            <v>0</v>
          </cell>
          <cell r="V638" t="str">
            <v>SON</v>
          </cell>
          <cell r="W638" t="str">
            <v>FINANCESON</v>
          </cell>
          <cell r="AB638" t="str">
            <v>ERR</v>
          </cell>
          <cell r="AC638" t="str">
            <v>ERR</v>
          </cell>
        </row>
        <row r="639">
          <cell r="A639" t="str">
            <v>FINANCE</v>
          </cell>
          <cell r="B639">
            <v>805210</v>
          </cell>
          <cell r="C639">
            <v>18154.79</v>
          </cell>
          <cell r="D639" t="str">
            <v>TRN</v>
          </cell>
          <cell r="E639" t="str">
            <v>FINANCETRN</v>
          </cell>
          <cell r="G639" t="str">
            <v>FINANCE</v>
          </cell>
          <cell r="H639">
            <v>833250</v>
          </cell>
          <cell r="I639">
            <v>0</v>
          </cell>
          <cell r="J639" t="str">
            <v>TRA</v>
          </cell>
          <cell r="K639" t="str">
            <v>FINANCETRA</v>
          </cell>
          <cell r="O639">
            <v>0</v>
          </cell>
          <cell r="Q639" t="str">
            <v>FINANCESON</v>
          </cell>
          <cell r="S639" t="str">
            <v>FINANCE</v>
          </cell>
          <cell r="T639">
            <v>801110</v>
          </cell>
          <cell r="U639">
            <v>0</v>
          </cell>
          <cell r="V639" t="str">
            <v>SAL</v>
          </cell>
          <cell r="W639" t="str">
            <v>FINANCESAL</v>
          </cell>
          <cell r="AB639" t="str">
            <v>ERR</v>
          </cell>
          <cell r="AC639" t="str">
            <v>ERR</v>
          </cell>
        </row>
        <row r="640">
          <cell r="A640" t="str">
            <v>FINANCE</v>
          </cell>
          <cell r="B640">
            <v>805325</v>
          </cell>
          <cell r="C640">
            <v>0</v>
          </cell>
          <cell r="D640" t="str">
            <v>SON</v>
          </cell>
          <cell r="E640" t="str">
            <v>FINANCESON</v>
          </cell>
          <cell r="G640" t="str">
            <v>FINANCE</v>
          </cell>
          <cell r="H640">
            <v>833500</v>
          </cell>
          <cell r="I640">
            <v>6722</v>
          </cell>
          <cell r="J640" t="str">
            <v>TRA</v>
          </cell>
          <cell r="K640" t="str">
            <v>FINANCETRA</v>
          </cell>
          <cell r="O640">
            <v>0</v>
          </cell>
          <cell r="Q640" t="str">
            <v>FINANCESAL</v>
          </cell>
          <cell r="S640" t="str">
            <v>FINANCE</v>
          </cell>
          <cell r="T640">
            <v>801191</v>
          </cell>
          <cell r="U640">
            <v>9000</v>
          </cell>
          <cell r="V640" t="str">
            <v>SAL</v>
          </cell>
          <cell r="W640" t="str">
            <v>FINANCESAL</v>
          </cell>
          <cell r="AB640" t="str">
            <v>ERR</v>
          </cell>
          <cell r="AC640" t="str">
            <v>ERR</v>
          </cell>
        </row>
        <row r="641">
          <cell r="A641" t="str">
            <v>FINANCE</v>
          </cell>
          <cell r="B641">
            <v>815051</v>
          </cell>
          <cell r="C641">
            <v>0</v>
          </cell>
          <cell r="D641" t="str">
            <v>TRA</v>
          </cell>
          <cell r="E641" t="str">
            <v>FINANCETRA</v>
          </cell>
          <cell r="G641" t="str">
            <v>FINANCE</v>
          </cell>
          <cell r="H641">
            <v>833510</v>
          </cell>
          <cell r="I641">
            <v>0</v>
          </cell>
          <cell r="J641" t="str">
            <v>TRA</v>
          </cell>
          <cell r="K641" t="str">
            <v>FINANCETRA</v>
          </cell>
          <cell r="O641">
            <v>9000</v>
          </cell>
          <cell r="Q641" t="str">
            <v>FINANCESAL</v>
          </cell>
          <cell r="S641" t="str">
            <v>FINANCE</v>
          </cell>
          <cell r="T641">
            <v>801205</v>
          </cell>
          <cell r="U641">
            <v>57424</v>
          </cell>
          <cell r="V641" t="str">
            <v>SAL</v>
          </cell>
          <cell r="W641" t="str">
            <v>FINANCESAL</v>
          </cell>
          <cell r="AB641" t="str">
            <v>ERR</v>
          </cell>
          <cell r="AC641" t="str">
            <v>ERR</v>
          </cell>
        </row>
        <row r="642">
          <cell r="A642" t="str">
            <v>FINANCE</v>
          </cell>
          <cell r="B642">
            <v>820135</v>
          </cell>
          <cell r="C642">
            <v>0</v>
          </cell>
          <cell r="D642" t="str">
            <v>TRA</v>
          </cell>
          <cell r="E642" t="str">
            <v>FINANCETRA</v>
          </cell>
          <cell r="G642" t="str">
            <v>FINANCE</v>
          </cell>
          <cell r="H642">
            <v>834710</v>
          </cell>
          <cell r="I642">
            <v>0</v>
          </cell>
          <cell r="J642" t="str">
            <v>TRA</v>
          </cell>
          <cell r="K642" t="str">
            <v>FINANCETRA</v>
          </cell>
          <cell r="O642">
            <v>1732</v>
          </cell>
          <cell r="Q642" t="str">
            <v>FINANCESAL</v>
          </cell>
          <cell r="S642" t="str">
            <v>FINANCE</v>
          </cell>
          <cell r="T642">
            <v>801210</v>
          </cell>
          <cell r="U642">
            <v>0</v>
          </cell>
          <cell r="V642" t="str">
            <v>SAL</v>
          </cell>
          <cell r="W642" t="str">
            <v>FINANCESAL</v>
          </cell>
          <cell r="AB642" t="str">
            <v>ERR</v>
          </cell>
          <cell r="AC642" t="str">
            <v>ERR</v>
          </cell>
        </row>
        <row r="643">
          <cell r="A643" t="str">
            <v>FINANCE</v>
          </cell>
          <cell r="B643">
            <v>820160</v>
          </cell>
          <cell r="C643">
            <v>0</v>
          </cell>
          <cell r="D643" t="str">
            <v>OTH</v>
          </cell>
          <cell r="E643" t="str">
            <v>FINANCEOTH</v>
          </cell>
          <cell r="G643" t="str">
            <v>FINANCE</v>
          </cell>
          <cell r="H643">
            <v>837000</v>
          </cell>
          <cell r="I643">
            <v>0</v>
          </cell>
          <cell r="J643" t="str">
            <v>SON</v>
          </cell>
          <cell r="K643" t="str">
            <v>FINANCESON</v>
          </cell>
          <cell r="O643">
            <v>57424</v>
          </cell>
          <cell r="Q643" t="str">
            <v>FINANCESAL</v>
          </cell>
          <cell r="S643" t="str">
            <v>FINANCE</v>
          </cell>
          <cell r="T643">
            <v>801215</v>
          </cell>
          <cell r="U643">
            <v>22736</v>
          </cell>
          <cell r="V643" t="str">
            <v>SAL</v>
          </cell>
          <cell r="W643" t="str">
            <v>FINANCESAL</v>
          </cell>
          <cell r="AB643" t="str">
            <v>ERR</v>
          </cell>
          <cell r="AC643" t="str">
            <v>ERR</v>
          </cell>
        </row>
        <row r="644">
          <cell r="A644" t="str">
            <v>FINANCE</v>
          </cell>
          <cell r="B644">
            <v>821410</v>
          </cell>
          <cell r="C644">
            <v>0</v>
          </cell>
          <cell r="D644" t="str">
            <v>TRN</v>
          </cell>
          <cell r="E644" t="str">
            <v>FINANCETRN</v>
          </cell>
          <cell r="G644" t="str">
            <v>FINANCE</v>
          </cell>
          <cell r="H644">
            <v>839010</v>
          </cell>
          <cell r="I644">
            <v>268</v>
          </cell>
          <cell r="J644" t="str">
            <v>SON</v>
          </cell>
          <cell r="K644" t="str">
            <v>FINANCESON</v>
          </cell>
          <cell r="O644">
            <v>21004</v>
          </cell>
          <cell r="Q644" t="str">
            <v>FINANCESAL</v>
          </cell>
          <cell r="S644" t="str">
            <v>FINANCE</v>
          </cell>
          <cell r="T644">
            <v>801300</v>
          </cell>
          <cell r="U644">
            <v>4000</v>
          </cell>
          <cell r="V644" t="str">
            <v>SAL</v>
          </cell>
          <cell r="W644" t="str">
            <v>FINANCESAL</v>
          </cell>
          <cell r="AB644" t="str">
            <v>ERR</v>
          </cell>
          <cell r="AC644" t="str">
            <v>ERR</v>
          </cell>
        </row>
        <row r="645">
          <cell r="A645" t="str">
            <v>FINANCE</v>
          </cell>
          <cell r="B645">
            <v>821510</v>
          </cell>
          <cell r="C645">
            <v>0</v>
          </cell>
          <cell r="D645" t="str">
            <v>ADV</v>
          </cell>
          <cell r="E645" t="str">
            <v>FINANCEADV</v>
          </cell>
          <cell r="G645" t="str">
            <v>FINANCE</v>
          </cell>
          <cell r="H645">
            <v>839020</v>
          </cell>
          <cell r="I645">
            <v>668</v>
          </cell>
          <cell r="J645" t="str">
            <v>SON</v>
          </cell>
          <cell r="K645" t="str">
            <v>FINANCESON</v>
          </cell>
          <cell r="O645">
            <v>0</v>
          </cell>
          <cell r="Q645" t="str">
            <v>FINANCESAL</v>
          </cell>
          <cell r="S645" t="str">
            <v>FINANCE</v>
          </cell>
          <cell r="T645">
            <v>801391</v>
          </cell>
          <cell r="U645">
            <v>0</v>
          </cell>
          <cell r="V645" t="str">
            <v>SAL</v>
          </cell>
          <cell r="W645" t="str">
            <v>FINANCESAL</v>
          </cell>
          <cell r="AB645" t="str">
            <v>ERR</v>
          </cell>
          <cell r="AC645" t="str">
            <v>ERR</v>
          </cell>
        </row>
        <row r="646">
          <cell r="A646" t="str">
            <v>FINANCE</v>
          </cell>
          <cell r="B646">
            <v>821520</v>
          </cell>
          <cell r="C646">
            <v>0</v>
          </cell>
          <cell r="D646" t="str">
            <v>ADV</v>
          </cell>
          <cell r="E646" t="str">
            <v>FINANCEADV</v>
          </cell>
          <cell r="G646" t="str">
            <v>FINANCE</v>
          </cell>
          <cell r="H646">
            <v>839030</v>
          </cell>
          <cell r="I646">
            <v>668</v>
          </cell>
          <cell r="J646" t="str">
            <v>SON</v>
          </cell>
          <cell r="K646" t="str">
            <v>FINANCESON</v>
          </cell>
          <cell r="O646">
            <v>4000</v>
          </cell>
          <cell r="Q646" t="str">
            <v>FINANCESAL</v>
          </cell>
          <cell r="S646" t="str">
            <v>FINANCE</v>
          </cell>
          <cell r="T646">
            <v>802200</v>
          </cell>
          <cell r="U646">
            <v>8620</v>
          </cell>
          <cell r="V646" t="str">
            <v>SON</v>
          </cell>
          <cell r="W646" t="str">
            <v>FINANCESON</v>
          </cell>
          <cell r="AB646" t="str">
            <v>ERR</v>
          </cell>
          <cell r="AC646" t="str">
            <v>ERR</v>
          </cell>
        </row>
        <row r="647">
          <cell r="A647" t="str">
            <v>FINANCE</v>
          </cell>
          <cell r="B647">
            <v>821530</v>
          </cell>
          <cell r="C647">
            <v>0</v>
          </cell>
          <cell r="D647" t="str">
            <v>ADV</v>
          </cell>
          <cell r="E647" t="str">
            <v>FINANCEADV</v>
          </cell>
          <cell r="G647" t="str">
            <v>FINANCE</v>
          </cell>
          <cell r="H647">
            <v>839040</v>
          </cell>
          <cell r="I647">
            <v>1668</v>
          </cell>
          <cell r="J647" t="str">
            <v>SON</v>
          </cell>
          <cell r="K647" t="str">
            <v>FINANCESON</v>
          </cell>
          <cell r="O647">
            <v>1404</v>
          </cell>
          <cell r="Q647" t="str">
            <v>FINANCESAL</v>
          </cell>
          <cell r="S647" t="str">
            <v>FINANCE</v>
          </cell>
          <cell r="T647">
            <v>802220</v>
          </cell>
          <cell r="U647">
            <v>0</v>
          </cell>
          <cell r="V647" t="str">
            <v>SON</v>
          </cell>
          <cell r="W647" t="str">
            <v>FINANCESON</v>
          </cell>
          <cell r="AB647" t="str">
            <v>ERR</v>
          </cell>
          <cell r="AC647" t="str">
            <v>ERR</v>
          </cell>
        </row>
        <row r="648">
          <cell r="A648" t="str">
            <v>FINANCE</v>
          </cell>
          <cell r="B648">
            <v>821550</v>
          </cell>
          <cell r="C648">
            <v>0</v>
          </cell>
          <cell r="D648" t="str">
            <v>ADV</v>
          </cell>
          <cell r="E648" t="str">
            <v>FINANCEADV</v>
          </cell>
          <cell r="G648" t="str">
            <v>FINANCE</v>
          </cell>
          <cell r="H648">
            <v>839050</v>
          </cell>
          <cell r="I648">
            <v>4668</v>
          </cell>
          <cell r="J648" t="str">
            <v>SON</v>
          </cell>
          <cell r="K648" t="str">
            <v>FINANCESON</v>
          </cell>
          <cell r="O648">
            <v>8791</v>
          </cell>
          <cell r="Q648" t="str">
            <v>FINANCESON</v>
          </cell>
          <cell r="S648" t="str">
            <v>FINANCE</v>
          </cell>
          <cell r="T648">
            <v>802231</v>
          </cell>
          <cell r="U648">
            <v>0</v>
          </cell>
          <cell r="V648" t="str">
            <v>SON</v>
          </cell>
          <cell r="W648" t="str">
            <v>FINANCESON</v>
          </cell>
          <cell r="AB648" t="str">
            <v>ERR</v>
          </cell>
          <cell r="AC648" t="str">
            <v>ERR</v>
          </cell>
        </row>
        <row r="649">
          <cell r="A649" t="str">
            <v>FINANCE</v>
          </cell>
          <cell r="B649">
            <v>821665</v>
          </cell>
          <cell r="C649">
            <v>0</v>
          </cell>
          <cell r="D649" t="str">
            <v>BUS</v>
          </cell>
          <cell r="E649" t="str">
            <v>FINANCEBUS</v>
          </cell>
          <cell r="G649" t="str">
            <v>FINANCE</v>
          </cell>
          <cell r="H649">
            <v>839070</v>
          </cell>
          <cell r="I649">
            <v>0</v>
          </cell>
          <cell r="J649" t="str">
            <v>SON</v>
          </cell>
          <cell r="K649" t="str">
            <v>FINANCESON</v>
          </cell>
          <cell r="O649">
            <v>0</v>
          </cell>
          <cell r="Q649" t="str">
            <v>FINANCESON</v>
          </cell>
          <cell r="S649" t="str">
            <v>FINANCE</v>
          </cell>
          <cell r="T649">
            <v>802240</v>
          </cell>
          <cell r="U649">
            <v>7000</v>
          </cell>
          <cell r="V649" t="str">
            <v>SON</v>
          </cell>
          <cell r="W649" t="str">
            <v>FINANCESON</v>
          </cell>
          <cell r="AB649" t="str">
            <v>ERR</v>
          </cell>
          <cell r="AC649" t="str">
            <v>ERR</v>
          </cell>
        </row>
        <row r="650">
          <cell r="A650" t="str">
            <v>FINANCE</v>
          </cell>
          <cell r="B650">
            <v>821670</v>
          </cell>
          <cell r="C650">
            <v>0</v>
          </cell>
          <cell r="D650" t="str">
            <v>BUS</v>
          </cell>
          <cell r="E650" t="str">
            <v>FINANCEBUS</v>
          </cell>
          <cell r="G650" t="str">
            <v>FINANCE</v>
          </cell>
          <cell r="H650">
            <v>839090</v>
          </cell>
          <cell r="I650">
            <v>5000</v>
          </cell>
          <cell r="J650" t="str">
            <v>SON</v>
          </cell>
          <cell r="K650" t="str">
            <v>FINANCESON</v>
          </cell>
          <cell r="O650">
            <v>1054</v>
          </cell>
          <cell r="Q650" t="str">
            <v>FINANCESON</v>
          </cell>
          <cell r="S650" t="str">
            <v>FINANCE</v>
          </cell>
          <cell r="T650">
            <v>802300</v>
          </cell>
          <cell r="U650">
            <v>20027</v>
          </cell>
          <cell r="V650" t="str">
            <v>SON</v>
          </cell>
          <cell r="W650" t="str">
            <v>FINANCESON</v>
          </cell>
          <cell r="AB650" t="str">
            <v>ERR</v>
          </cell>
          <cell r="AC650" t="str">
            <v>ERR</v>
          </cell>
        </row>
        <row r="651">
          <cell r="A651" t="str">
            <v>FINANCE</v>
          </cell>
          <cell r="B651">
            <v>831000</v>
          </cell>
          <cell r="C651">
            <v>1240.33</v>
          </cell>
          <cell r="D651" t="str">
            <v>ENT</v>
          </cell>
          <cell r="E651" t="str">
            <v>FINANCEENT</v>
          </cell>
          <cell r="G651" t="str">
            <v>FINANCE</v>
          </cell>
          <cell r="H651">
            <v>841110</v>
          </cell>
          <cell r="I651">
            <v>0</v>
          </cell>
          <cell r="J651" t="str">
            <v>RNT</v>
          </cell>
          <cell r="K651" t="str">
            <v>FINANCERNT</v>
          </cell>
          <cell r="O651">
            <v>7000</v>
          </cell>
          <cell r="Q651" t="str">
            <v>FINANCESON</v>
          </cell>
          <cell r="S651" t="str">
            <v>FINANCE</v>
          </cell>
          <cell r="T651">
            <v>802330</v>
          </cell>
          <cell r="U651">
            <v>0</v>
          </cell>
          <cell r="V651" t="str">
            <v>SON</v>
          </cell>
          <cell r="W651" t="str">
            <v>FINANCESON</v>
          </cell>
          <cell r="AB651" t="str">
            <v>ERR</v>
          </cell>
          <cell r="AC651" t="str">
            <v>ERR</v>
          </cell>
        </row>
        <row r="652">
          <cell r="A652" t="str">
            <v>FINANCE</v>
          </cell>
          <cell r="B652">
            <v>831100</v>
          </cell>
          <cell r="C652">
            <v>0</v>
          </cell>
          <cell r="D652" t="str">
            <v>ENT</v>
          </cell>
          <cell r="E652" t="str">
            <v>FINANCEENT</v>
          </cell>
          <cell r="G652" t="str">
            <v>FINANCE</v>
          </cell>
          <cell r="H652">
            <v>841300</v>
          </cell>
          <cell r="I652">
            <v>0</v>
          </cell>
          <cell r="J652" t="str">
            <v>AST</v>
          </cell>
          <cell r="K652" t="str">
            <v>FINANCEAST</v>
          </cell>
          <cell r="O652">
            <v>24754</v>
          </cell>
          <cell r="Q652" t="str">
            <v>FINANCESON</v>
          </cell>
          <cell r="S652" t="str">
            <v>FINANCE</v>
          </cell>
          <cell r="T652">
            <v>802400</v>
          </cell>
          <cell r="U652">
            <v>0</v>
          </cell>
          <cell r="V652" t="str">
            <v>SON</v>
          </cell>
          <cell r="W652" t="str">
            <v>FINANCESON</v>
          </cell>
          <cell r="AB652" t="str">
            <v>ERR</v>
          </cell>
          <cell r="AC652" t="str">
            <v>ERR</v>
          </cell>
        </row>
        <row r="653">
          <cell r="A653" t="str">
            <v>FINANCE</v>
          </cell>
          <cell r="B653">
            <v>831900</v>
          </cell>
          <cell r="C653">
            <v>4057.6</v>
          </cell>
          <cell r="D653" t="str">
            <v>ENT</v>
          </cell>
          <cell r="E653" t="str">
            <v>FINANCEENT</v>
          </cell>
          <cell r="G653" t="str">
            <v>FINANCE</v>
          </cell>
          <cell r="H653">
            <v>842200</v>
          </cell>
          <cell r="I653">
            <v>12132</v>
          </cell>
          <cell r="J653" t="str">
            <v>AST</v>
          </cell>
          <cell r="K653" t="str">
            <v>FINANCEAST</v>
          </cell>
          <cell r="O653">
            <v>0</v>
          </cell>
          <cell r="Q653" t="str">
            <v>FINANCESON</v>
          </cell>
          <cell r="S653" t="str">
            <v>FINANCE</v>
          </cell>
          <cell r="T653">
            <v>803100</v>
          </cell>
          <cell r="U653">
            <v>48500</v>
          </cell>
          <cell r="V653" t="str">
            <v>SAL</v>
          </cell>
          <cell r="W653" t="str">
            <v>FINANCESAL</v>
          </cell>
          <cell r="AB653" t="str">
            <v>ERR</v>
          </cell>
          <cell r="AC653" t="str">
            <v>ERR</v>
          </cell>
        </row>
        <row r="654">
          <cell r="A654" t="str">
            <v>FINANCE</v>
          </cell>
          <cell r="B654">
            <v>833000</v>
          </cell>
          <cell r="C654">
            <v>7551.81</v>
          </cell>
          <cell r="D654" t="str">
            <v>TRA</v>
          </cell>
          <cell r="E654" t="str">
            <v>FINANCETRA</v>
          </cell>
          <cell r="G654" t="str">
            <v>FINANCE</v>
          </cell>
          <cell r="H654">
            <v>842300</v>
          </cell>
          <cell r="I654">
            <v>2720</v>
          </cell>
          <cell r="J654" t="str">
            <v>AST</v>
          </cell>
          <cell r="K654" t="str">
            <v>FINANCEAST</v>
          </cell>
          <cell r="O654">
            <v>150</v>
          </cell>
          <cell r="Q654" t="str">
            <v>FINANCESON</v>
          </cell>
          <cell r="S654" t="str">
            <v>FINANCE</v>
          </cell>
          <cell r="T654">
            <v>803300</v>
          </cell>
          <cell r="U654">
            <v>0</v>
          </cell>
          <cell r="V654" t="str">
            <v>SON</v>
          </cell>
          <cell r="W654" t="str">
            <v>FINANCESON</v>
          </cell>
          <cell r="AB654" t="str">
            <v>ERR</v>
          </cell>
          <cell r="AC654" t="str">
            <v>ERR</v>
          </cell>
        </row>
        <row r="655">
          <cell r="A655" t="str">
            <v>FINANCE</v>
          </cell>
          <cell r="B655">
            <v>833500</v>
          </cell>
          <cell r="C655">
            <v>21440.13</v>
          </cell>
          <cell r="D655" t="str">
            <v>TRA</v>
          </cell>
          <cell r="E655" t="str">
            <v>FINANCETRA</v>
          </cell>
          <cell r="G655" t="str">
            <v>FINANCE</v>
          </cell>
          <cell r="H655">
            <v>842500</v>
          </cell>
          <cell r="I655">
            <v>0</v>
          </cell>
          <cell r="J655" t="str">
            <v>RNT</v>
          </cell>
          <cell r="K655" t="str">
            <v>FINANCERNT</v>
          </cell>
          <cell r="O655">
            <v>48500</v>
          </cell>
          <cell r="Q655" t="str">
            <v>FINANCESAL</v>
          </cell>
          <cell r="S655" t="str">
            <v>FINANCE</v>
          </cell>
          <cell r="T655">
            <v>804100</v>
          </cell>
          <cell r="U655">
            <v>3000</v>
          </cell>
          <cell r="V655" t="str">
            <v>SAL</v>
          </cell>
          <cell r="W655" t="str">
            <v>FINANCESAL</v>
          </cell>
          <cell r="AB655" t="str">
            <v>ERR</v>
          </cell>
          <cell r="AC655" t="str">
            <v>ERR</v>
          </cell>
        </row>
        <row r="656">
          <cell r="A656" t="str">
            <v>FINANCE</v>
          </cell>
          <cell r="B656">
            <v>837000</v>
          </cell>
          <cell r="C656">
            <v>820.58</v>
          </cell>
          <cell r="D656" t="str">
            <v>SON</v>
          </cell>
          <cell r="E656" t="str">
            <v>FINANCESON</v>
          </cell>
          <cell r="G656" t="str">
            <v>FINANCE</v>
          </cell>
          <cell r="H656">
            <v>843410</v>
          </cell>
          <cell r="I656">
            <v>219152</v>
          </cell>
          <cell r="J656" t="str">
            <v>RNN</v>
          </cell>
          <cell r="K656" t="str">
            <v>FINANCERNN</v>
          </cell>
          <cell r="O656">
            <v>0</v>
          </cell>
          <cell r="Q656" t="str">
            <v>FINANCESON</v>
          </cell>
          <cell r="S656" t="str">
            <v>FINANCE</v>
          </cell>
          <cell r="T656">
            <v>804120</v>
          </cell>
          <cell r="U656">
            <v>0</v>
          </cell>
          <cell r="V656" t="str">
            <v>SAL</v>
          </cell>
          <cell r="W656" t="str">
            <v>FINANCESAL</v>
          </cell>
          <cell r="AB656" t="str">
            <v>ERR</v>
          </cell>
          <cell r="AC656" t="str">
            <v>ERR</v>
          </cell>
        </row>
        <row r="657">
          <cell r="A657" t="str">
            <v>FINANCE</v>
          </cell>
          <cell r="B657">
            <v>839010</v>
          </cell>
          <cell r="C657">
            <v>0</v>
          </cell>
          <cell r="D657" t="str">
            <v>SON</v>
          </cell>
          <cell r="E657" t="str">
            <v>FINANCESON</v>
          </cell>
          <cell r="G657" t="str">
            <v>FINANCE</v>
          </cell>
          <cell r="H657">
            <v>843600</v>
          </cell>
          <cell r="I657">
            <v>420</v>
          </cell>
          <cell r="J657" t="str">
            <v>RNT</v>
          </cell>
          <cell r="K657" t="str">
            <v>FINANCERNT</v>
          </cell>
          <cell r="O657">
            <v>3000</v>
          </cell>
          <cell r="Q657" t="str">
            <v>FINANCESAL</v>
          </cell>
          <cell r="S657" t="str">
            <v>FINANCE</v>
          </cell>
          <cell r="T657">
            <v>804130</v>
          </cell>
          <cell r="U657">
            <v>0</v>
          </cell>
          <cell r="V657" t="str">
            <v>SAL</v>
          </cell>
          <cell r="W657" t="str">
            <v>FINANCESAL</v>
          </cell>
          <cell r="AB657" t="str">
            <v>ERR</v>
          </cell>
          <cell r="AC657" t="str">
            <v>ERR</v>
          </cell>
        </row>
        <row r="658">
          <cell r="A658" t="str">
            <v>FINANCE</v>
          </cell>
          <cell r="B658">
            <v>839020</v>
          </cell>
          <cell r="C658">
            <v>878.82</v>
          </cell>
          <cell r="D658" t="str">
            <v>SON</v>
          </cell>
          <cell r="E658" t="str">
            <v>FINANCESON</v>
          </cell>
          <cell r="G658" t="str">
            <v>FINANCE</v>
          </cell>
          <cell r="H658">
            <v>843640</v>
          </cell>
          <cell r="I658">
            <v>4168</v>
          </cell>
          <cell r="J658" t="str">
            <v>AST</v>
          </cell>
          <cell r="K658" t="str">
            <v>FINANCEAST</v>
          </cell>
          <cell r="O658">
            <v>0</v>
          </cell>
          <cell r="Q658" t="str">
            <v>FINANCESAL</v>
          </cell>
          <cell r="S658" t="str">
            <v>FINANCE</v>
          </cell>
          <cell r="T658">
            <v>805100</v>
          </cell>
          <cell r="U658">
            <v>0</v>
          </cell>
          <cell r="V658" t="str">
            <v>TRN</v>
          </cell>
          <cell r="W658" t="str">
            <v>FINANCETRN</v>
          </cell>
          <cell r="AB658" t="str">
            <v>ERR</v>
          </cell>
          <cell r="AC658" t="str">
            <v>ERR</v>
          </cell>
        </row>
        <row r="659">
          <cell r="A659" t="str">
            <v>FINANCE</v>
          </cell>
          <cell r="B659">
            <v>839030</v>
          </cell>
          <cell r="C659">
            <v>176.99</v>
          </cell>
          <cell r="D659" t="str">
            <v>SON</v>
          </cell>
          <cell r="E659" t="str">
            <v>FINANCESON</v>
          </cell>
          <cell r="G659" t="str">
            <v>FINANCE</v>
          </cell>
          <cell r="H659">
            <v>843810</v>
          </cell>
          <cell r="I659">
            <v>2000</v>
          </cell>
          <cell r="J659" t="str">
            <v>RNT</v>
          </cell>
          <cell r="K659" t="str">
            <v>FINANCERNT</v>
          </cell>
          <cell r="O659">
            <v>0</v>
          </cell>
          <cell r="Q659" t="str">
            <v>FINANCESAL</v>
          </cell>
          <cell r="S659" t="str">
            <v>FINANCE</v>
          </cell>
          <cell r="T659">
            <v>805110</v>
          </cell>
          <cell r="U659">
            <v>19000</v>
          </cell>
          <cell r="V659" t="str">
            <v>TRN</v>
          </cell>
          <cell r="W659" t="str">
            <v>FINANCETRN</v>
          </cell>
          <cell r="AB659" t="str">
            <v>ERR</v>
          </cell>
          <cell r="AC659" t="str">
            <v>ERR</v>
          </cell>
        </row>
        <row r="660">
          <cell r="A660" t="str">
            <v>FINANCE</v>
          </cell>
          <cell r="B660">
            <v>839040</v>
          </cell>
          <cell r="C660">
            <v>1326.72</v>
          </cell>
          <cell r="D660" t="str">
            <v>SON</v>
          </cell>
          <cell r="E660" t="str">
            <v>FINANCESON</v>
          </cell>
          <cell r="G660" t="str">
            <v>FINANCE</v>
          </cell>
          <cell r="H660">
            <v>844000</v>
          </cell>
          <cell r="I660">
            <v>0</v>
          </cell>
          <cell r="J660" t="str">
            <v>RNT</v>
          </cell>
          <cell r="K660" t="str">
            <v>FINANCERNT</v>
          </cell>
          <cell r="O660">
            <v>0</v>
          </cell>
          <cell r="Q660" t="str">
            <v>FINANCETRN</v>
          </cell>
          <cell r="S660" t="str">
            <v>FINANCE</v>
          </cell>
          <cell r="T660">
            <v>805130</v>
          </cell>
          <cell r="U660">
            <v>950</v>
          </cell>
          <cell r="V660" t="str">
            <v>TRN</v>
          </cell>
          <cell r="W660" t="str">
            <v>FINANCETRN</v>
          </cell>
          <cell r="AB660" t="str">
            <v>ERR</v>
          </cell>
          <cell r="AC660" t="str">
            <v>ERR</v>
          </cell>
        </row>
        <row r="661">
          <cell r="A661" t="str">
            <v>FINANCE</v>
          </cell>
          <cell r="B661">
            <v>839050</v>
          </cell>
          <cell r="C661">
            <v>0</v>
          </cell>
          <cell r="D661" t="str">
            <v>SON</v>
          </cell>
          <cell r="E661" t="str">
            <v>FINANCESON</v>
          </cell>
          <cell r="G661" t="str">
            <v>FINANCE</v>
          </cell>
          <cell r="H661">
            <v>847200</v>
          </cell>
          <cell r="I661">
            <v>5648</v>
          </cell>
          <cell r="J661" t="str">
            <v>AST</v>
          </cell>
          <cell r="K661" t="str">
            <v>FINANCEAST</v>
          </cell>
          <cell r="O661">
            <v>20800</v>
          </cell>
          <cell r="Q661" t="str">
            <v>FINANCETRN</v>
          </cell>
          <cell r="S661" t="str">
            <v>FINANCE</v>
          </cell>
          <cell r="T661">
            <v>805135</v>
          </cell>
          <cell r="U661">
            <v>0</v>
          </cell>
          <cell r="V661" t="str">
            <v>TRN</v>
          </cell>
          <cell r="W661" t="str">
            <v>FINANCETRN</v>
          </cell>
          <cell r="AB661" t="str">
            <v>ERR</v>
          </cell>
          <cell r="AC661" t="str">
            <v>ERR</v>
          </cell>
        </row>
        <row r="662">
          <cell r="A662" t="str">
            <v>FINANCE</v>
          </cell>
          <cell r="B662">
            <v>839070</v>
          </cell>
          <cell r="C662">
            <v>57.89</v>
          </cell>
          <cell r="D662" t="str">
            <v>SON</v>
          </cell>
          <cell r="E662" t="str">
            <v>FINANCESON</v>
          </cell>
          <cell r="G662" t="str">
            <v>FINANCE</v>
          </cell>
          <cell r="H662">
            <v>847300</v>
          </cell>
          <cell r="I662">
            <v>580</v>
          </cell>
          <cell r="J662" t="str">
            <v>AST</v>
          </cell>
          <cell r="K662" t="str">
            <v>FINANCEAST</v>
          </cell>
          <cell r="O662">
            <v>5150</v>
          </cell>
          <cell r="Q662" t="str">
            <v>FINANCETRN</v>
          </cell>
          <cell r="S662" t="str">
            <v>FINANCE</v>
          </cell>
          <cell r="T662">
            <v>805170</v>
          </cell>
          <cell r="U662">
            <v>0</v>
          </cell>
          <cell r="V662" t="str">
            <v>TRN</v>
          </cell>
          <cell r="W662" t="str">
            <v>FINANCETRN</v>
          </cell>
          <cell r="AB662" t="str">
            <v>ERR</v>
          </cell>
          <cell r="AC662" t="str">
            <v>ERR</v>
          </cell>
        </row>
        <row r="663">
          <cell r="A663" t="str">
            <v>FINANCE</v>
          </cell>
          <cell r="B663">
            <v>839090</v>
          </cell>
          <cell r="C663">
            <v>6298.53</v>
          </cell>
          <cell r="D663" t="str">
            <v>SON</v>
          </cell>
          <cell r="E663" t="str">
            <v>FINANCESON</v>
          </cell>
          <cell r="G663" t="str">
            <v>FINANCE</v>
          </cell>
          <cell r="H663">
            <v>847500</v>
          </cell>
          <cell r="I663">
            <v>140428</v>
          </cell>
          <cell r="J663" t="str">
            <v>AST</v>
          </cell>
          <cell r="K663" t="str">
            <v>FINANCEAST</v>
          </cell>
          <cell r="O663">
            <v>0</v>
          </cell>
          <cell r="Q663" t="str">
            <v>FINANCETRN</v>
          </cell>
          <cell r="S663" t="str">
            <v>FINANCE</v>
          </cell>
          <cell r="T663">
            <v>805200</v>
          </cell>
          <cell r="U663">
            <v>0</v>
          </cell>
          <cell r="V663" t="str">
            <v>TRN</v>
          </cell>
          <cell r="W663" t="str">
            <v>FINANCETRN</v>
          </cell>
          <cell r="AB663" t="str">
            <v>ERR</v>
          </cell>
          <cell r="AC663" t="str">
            <v>ERR</v>
          </cell>
        </row>
        <row r="664">
          <cell r="A664" t="str">
            <v>FINANCE</v>
          </cell>
          <cell r="B664">
            <v>841110</v>
          </cell>
          <cell r="C664">
            <v>0</v>
          </cell>
          <cell r="D664" t="str">
            <v>RNT</v>
          </cell>
          <cell r="E664" t="str">
            <v>FINANCERNT</v>
          </cell>
          <cell r="G664" t="str">
            <v>FINANCE</v>
          </cell>
          <cell r="H664">
            <v>849000</v>
          </cell>
          <cell r="I664">
            <v>668</v>
          </cell>
          <cell r="J664" t="str">
            <v>AST</v>
          </cell>
          <cell r="K664" t="str">
            <v>FINANCEAST</v>
          </cell>
          <cell r="O664">
            <v>0</v>
          </cell>
          <cell r="Q664" t="str">
            <v>FINANCETRN</v>
          </cell>
          <cell r="S664" t="str">
            <v>FINANCE</v>
          </cell>
          <cell r="T664">
            <v>805210</v>
          </cell>
          <cell r="U664">
            <v>0</v>
          </cell>
          <cell r="V664" t="str">
            <v>TRN</v>
          </cell>
          <cell r="W664" t="str">
            <v>FINANCETRN</v>
          </cell>
          <cell r="AB664" t="str">
            <v>ERR</v>
          </cell>
          <cell r="AC664" t="str">
            <v>ERR</v>
          </cell>
        </row>
        <row r="665">
          <cell r="A665" t="str">
            <v>FINANCE</v>
          </cell>
          <cell r="B665">
            <v>841190</v>
          </cell>
          <cell r="C665">
            <v>0</v>
          </cell>
          <cell r="D665" t="str">
            <v>RNT</v>
          </cell>
          <cell r="E665" t="str">
            <v>FINANCERNT</v>
          </cell>
          <cell r="G665" t="str">
            <v>FINANCE</v>
          </cell>
          <cell r="H665">
            <v>851100</v>
          </cell>
          <cell r="I665">
            <v>2832</v>
          </cell>
          <cell r="J665" t="str">
            <v>ADV</v>
          </cell>
          <cell r="K665" t="str">
            <v>FINANCEADV</v>
          </cell>
          <cell r="O665">
            <v>0</v>
          </cell>
          <cell r="Q665" t="str">
            <v>FINANCETRN</v>
          </cell>
          <cell r="S665" t="str">
            <v>FINANCE</v>
          </cell>
          <cell r="T665">
            <v>805215</v>
          </cell>
          <cell r="U665">
            <v>5050</v>
          </cell>
          <cell r="V665" t="str">
            <v>TRN</v>
          </cell>
          <cell r="W665" t="str">
            <v>FINANCETRN</v>
          </cell>
          <cell r="AB665" t="str">
            <v>ERR</v>
          </cell>
          <cell r="AC665" t="str">
            <v>ERR</v>
          </cell>
        </row>
        <row r="666">
          <cell r="A666" t="str">
            <v>FINANCE</v>
          </cell>
          <cell r="B666">
            <v>841220</v>
          </cell>
          <cell r="C666">
            <v>0</v>
          </cell>
          <cell r="D666" t="str">
            <v>RNT</v>
          </cell>
          <cell r="E666" t="str">
            <v>FINANCERNT</v>
          </cell>
          <cell r="G666" t="str">
            <v>FINANCE</v>
          </cell>
          <cell r="H666">
            <v>851500</v>
          </cell>
          <cell r="I666">
            <v>0</v>
          </cell>
          <cell r="J666" t="str">
            <v>ADV</v>
          </cell>
          <cell r="K666" t="str">
            <v>FINANCEADV</v>
          </cell>
          <cell r="O666">
            <v>5050</v>
          </cell>
          <cell r="Q666" t="str">
            <v>FINANCETRN</v>
          </cell>
          <cell r="S666" t="str">
            <v>FINANCE</v>
          </cell>
          <cell r="T666">
            <v>805300</v>
          </cell>
          <cell r="U666">
            <v>11020</v>
          </cell>
          <cell r="V666" t="str">
            <v>SON</v>
          </cell>
          <cell r="W666" t="str">
            <v>FINANCESON</v>
          </cell>
          <cell r="AB666" t="str">
            <v>ERR</v>
          </cell>
          <cell r="AC666" t="str">
            <v>ERR</v>
          </cell>
        </row>
        <row r="667">
          <cell r="A667" t="str">
            <v>FINANCE</v>
          </cell>
          <cell r="B667">
            <v>841300</v>
          </cell>
          <cell r="C667">
            <v>0</v>
          </cell>
          <cell r="D667" t="str">
            <v>AST</v>
          </cell>
          <cell r="E667" t="str">
            <v>FINANCEAST</v>
          </cell>
          <cell r="G667" t="str">
            <v>FINANCE</v>
          </cell>
          <cell r="H667">
            <v>852000</v>
          </cell>
          <cell r="I667">
            <v>0</v>
          </cell>
          <cell r="J667" t="str">
            <v>ADV</v>
          </cell>
          <cell r="K667" t="str">
            <v>FINANCEADV</v>
          </cell>
          <cell r="O667">
            <v>11020</v>
          </cell>
          <cell r="Q667" t="str">
            <v>FINANCESON</v>
          </cell>
          <cell r="S667" t="str">
            <v>FINANCE</v>
          </cell>
          <cell r="T667">
            <v>805325</v>
          </cell>
          <cell r="U667">
            <v>0</v>
          </cell>
          <cell r="V667" t="str">
            <v>SON</v>
          </cell>
          <cell r="W667" t="str">
            <v>FINANCESON</v>
          </cell>
          <cell r="AB667" t="str">
            <v>ERR</v>
          </cell>
          <cell r="AC667" t="str">
            <v>ERR</v>
          </cell>
        </row>
        <row r="668">
          <cell r="A668" t="str">
            <v>FINANCE</v>
          </cell>
          <cell r="B668">
            <v>841310</v>
          </cell>
          <cell r="C668">
            <v>0</v>
          </cell>
          <cell r="D668" t="str">
            <v>AST</v>
          </cell>
          <cell r="E668" t="str">
            <v>FINANCEAST</v>
          </cell>
          <cell r="G668" t="str">
            <v>FINANCE</v>
          </cell>
          <cell r="H668">
            <v>852500</v>
          </cell>
          <cell r="I668">
            <v>0</v>
          </cell>
          <cell r="J668" t="str">
            <v>ADV</v>
          </cell>
          <cell r="K668" t="str">
            <v>FINANCEADV</v>
          </cell>
          <cell r="O668">
            <v>0</v>
          </cell>
          <cell r="Q668" t="str">
            <v>FINANCESON</v>
          </cell>
          <cell r="S668" t="str">
            <v>FINANCE</v>
          </cell>
          <cell r="T668">
            <v>805345</v>
          </cell>
          <cell r="U668">
            <v>0</v>
          </cell>
          <cell r="V668" t="str">
            <v>SON</v>
          </cell>
          <cell r="W668" t="str">
            <v>FINANCESON</v>
          </cell>
          <cell r="AB668" t="str">
            <v>ERR</v>
          </cell>
          <cell r="AC668" t="str">
            <v>ERR</v>
          </cell>
        </row>
        <row r="669">
          <cell r="A669" t="str">
            <v>FINANCE</v>
          </cell>
          <cell r="B669">
            <v>842200</v>
          </cell>
          <cell r="C669">
            <v>8353.2800000000007</v>
          </cell>
          <cell r="D669" t="str">
            <v>AST</v>
          </cell>
          <cell r="E669" t="str">
            <v>FINANCEAST</v>
          </cell>
          <cell r="G669" t="str">
            <v>FINANCE</v>
          </cell>
          <cell r="H669">
            <v>861090</v>
          </cell>
          <cell r="I669">
            <v>0</v>
          </cell>
          <cell r="J669" t="str">
            <v>IT</v>
          </cell>
          <cell r="K669" t="str">
            <v>FINANCEIT</v>
          </cell>
          <cell r="O669">
            <v>0</v>
          </cell>
          <cell r="Q669" t="str">
            <v>FINANCESON</v>
          </cell>
          <cell r="S669" t="str">
            <v>FINANCE</v>
          </cell>
          <cell r="T669">
            <v>805390</v>
          </cell>
          <cell r="U669">
            <v>0</v>
          </cell>
          <cell r="V669" t="str">
            <v>SON</v>
          </cell>
          <cell r="W669" t="str">
            <v>FINANCESON</v>
          </cell>
          <cell r="AB669" t="str">
            <v>ERR</v>
          </cell>
          <cell r="AC669" t="str">
            <v>ERR</v>
          </cell>
        </row>
        <row r="670">
          <cell r="A670" t="str">
            <v>FINANCE</v>
          </cell>
          <cell r="B670">
            <v>842300</v>
          </cell>
          <cell r="C670">
            <v>1242.3900000000001</v>
          </cell>
          <cell r="D670" t="str">
            <v>AST</v>
          </cell>
          <cell r="E670" t="str">
            <v>FINANCEAST</v>
          </cell>
          <cell r="G670" t="str">
            <v>FINANCE</v>
          </cell>
          <cell r="H670">
            <v>862060</v>
          </cell>
          <cell r="I670">
            <v>26148</v>
          </cell>
          <cell r="J670" t="str">
            <v>IT</v>
          </cell>
          <cell r="K670" t="str">
            <v>FINANCEIT</v>
          </cell>
          <cell r="O670">
            <v>0</v>
          </cell>
          <cell r="Q670" t="str">
            <v>FINANCESON</v>
          </cell>
          <cell r="S670" t="str">
            <v>FINANCE</v>
          </cell>
          <cell r="T670">
            <v>831000</v>
          </cell>
          <cell r="U670">
            <v>3420</v>
          </cell>
          <cell r="V670" t="str">
            <v>ENT</v>
          </cell>
          <cell r="W670" t="str">
            <v>FINANCEENT</v>
          </cell>
          <cell r="AB670" t="str">
            <v>ERR</v>
          </cell>
          <cell r="AC670" t="str">
            <v>ERR</v>
          </cell>
        </row>
        <row r="671">
          <cell r="A671" t="str">
            <v>FINANCE</v>
          </cell>
          <cell r="B671">
            <v>842500</v>
          </cell>
          <cell r="C671">
            <v>0</v>
          </cell>
          <cell r="D671" t="str">
            <v>RNT</v>
          </cell>
          <cell r="E671" t="str">
            <v>FINANCERNT</v>
          </cell>
          <cell r="G671" t="str">
            <v>FINANCE</v>
          </cell>
          <cell r="H671">
            <v>862070</v>
          </cell>
          <cell r="I671">
            <v>3332</v>
          </cell>
          <cell r="J671" t="str">
            <v>IT</v>
          </cell>
          <cell r="K671" t="str">
            <v>FINANCEIT</v>
          </cell>
          <cell r="O671">
            <v>4420</v>
          </cell>
          <cell r="Q671" t="str">
            <v>FINANCEENT</v>
          </cell>
          <cell r="S671" t="str">
            <v>FINANCE</v>
          </cell>
          <cell r="T671">
            <v>831210</v>
          </cell>
          <cell r="U671">
            <v>9500</v>
          </cell>
          <cell r="V671" t="str">
            <v>ENT</v>
          </cell>
          <cell r="W671" t="str">
            <v>FINANCEENT</v>
          </cell>
          <cell r="AB671" t="str">
            <v>ERR</v>
          </cell>
          <cell r="AC671" t="str">
            <v>ERR</v>
          </cell>
        </row>
        <row r="672">
          <cell r="A672" t="str">
            <v>FINANCE</v>
          </cell>
          <cell r="B672">
            <v>843410</v>
          </cell>
          <cell r="C672">
            <v>47556.480000000003</v>
          </cell>
          <cell r="D672" t="str">
            <v>RNN</v>
          </cell>
          <cell r="E672" t="str">
            <v>FINANCERNN</v>
          </cell>
          <cell r="G672" t="str">
            <v>FINANCE</v>
          </cell>
          <cell r="H672">
            <v>863450</v>
          </cell>
          <cell r="I672">
            <v>0</v>
          </cell>
          <cell r="J672" t="str">
            <v>IT</v>
          </cell>
          <cell r="K672" t="str">
            <v>FINANCEIT</v>
          </cell>
          <cell r="O672">
            <v>3800</v>
          </cell>
          <cell r="Q672" t="str">
            <v>FINANCEENT</v>
          </cell>
          <cell r="S672" t="str">
            <v>FINANCE</v>
          </cell>
          <cell r="T672">
            <v>831310</v>
          </cell>
          <cell r="U672">
            <v>0</v>
          </cell>
          <cell r="V672" t="str">
            <v>ENT</v>
          </cell>
          <cell r="W672" t="str">
            <v>FINANCEENT</v>
          </cell>
          <cell r="AB672" t="str">
            <v>ERR</v>
          </cell>
          <cell r="AC672" t="str">
            <v>ERR</v>
          </cell>
        </row>
        <row r="673">
          <cell r="A673" t="str">
            <v>FINANCE</v>
          </cell>
          <cell r="B673">
            <v>843600</v>
          </cell>
          <cell r="C673">
            <v>2439.75</v>
          </cell>
          <cell r="D673" t="str">
            <v>RNT</v>
          </cell>
          <cell r="E673" t="str">
            <v>FINANCERNT</v>
          </cell>
          <cell r="G673" t="str">
            <v>FINANCE</v>
          </cell>
          <cell r="H673">
            <v>863500</v>
          </cell>
          <cell r="I673">
            <v>0</v>
          </cell>
          <cell r="J673" t="str">
            <v>IT</v>
          </cell>
          <cell r="K673" t="str">
            <v>FINANCEIT</v>
          </cell>
          <cell r="O673">
            <v>0</v>
          </cell>
          <cell r="Q673" t="str">
            <v>FINANCEENT</v>
          </cell>
          <cell r="S673" t="str">
            <v>FINANCE</v>
          </cell>
          <cell r="T673">
            <v>831315</v>
          </cell>
          <cell r="U673">
            <v>0</v>
          </cell>
          <cell r="V673" t="str">
            <v>ENT</v>
          </cell>
          <cell r="W673" t="str">
            <v>FINANCEENT</v>
          </cell>
          <cell r="AB673" t="str">
            <v>ERR</v>
          </cell>
          <cell r="AC673" t="str">
            <v>ERR</v>
          </cell>
        </row>
        <row r="674">
          <cell r="A674" t="str">
            <v>FINANCE</v>
          </cell>
          <cell r="B674">
            <v>843640</v>
          </cell>
          <cell r="C674">
            <v>0</v>
          </cell>
          <cell r="D674" t="str">
            <v>AST</v>
          </cell>
          <cell r="E674" t="str">
            <v>FINANCEAST</v>
          </cell>
          <cell r="G674" t="str">
            <v>FINANCE</v>
          </cell>
          <cell r="H674">
            <v>863700</v>
          </cell>
          <cell r="I674">
            <v>0</v>
          </cell>
          <cell r="J674" t="str">
            <v>IT</v>
          </cell>
          <cell r="K674" t="str">
            <v>FINANCEIT</v>
          </cell>
          <cell r="O674">
            <v>0</v>
          </cell>
          <cell r="Q674" t="str">
            <v>FINANCEENT</v>
          </cell>
          <cell r="S674" t="str">
            <v>FINANCE</v>
          </cell>
          <cell r="T674">
            <v>831405</v>
          </cell>
          <cell r="U674">
            <v>0</v>
          </cell>
          <cell r="V674" t="str">
            <v>ENT</v>
          </cell>
          <cell r="W674" t="str">
            <v>FINANCEENT</v>
          </cell>
          <cell r="AB674" t="str">
            <v>ERR</v>
          </cell>
          <cell r="AC674" t="str">
            <v>ERR</v>
          </cell>
        </row>
        <row r="675">
          <cell r="A675" t="str">
            <v>FINANCE</v>
          </cell>
          <cell r="B675">
            <v>843810</v>
          </cell>
          <cell r="C675">
            <v>976.76</v>
          </cell>
          <cell r="D675" t="str">
            <v>RNT</v>
          </cell>
          <cell r="E675" t="str">
            <v>FINANCERNT</v>
          </cell>
          <cell r="G675" t="str">
            <v>FINANCE</v>
          </cell>
          <cell r="H675">
            <v>863710</v>
          </cell>
          <cell r="I675">
            <v>0</v>
          </cell>
          <cell r="J675" t="str">
            <v>IT</v>
          </cell>
          <cell r="K675" t="str">
            <v>FINANCEIT</v>
          </cell>
          <cell r="O675">
            <v>1500</v>
          </cell>
          <cell r="Q675" t="str">
            <v>FINANCEENT</v>
          </cell>
          <cell r="S675" t="str">
            <v>FINANCE</v>
          </cell>
          <cell r="T675">
            <v>831900</v>
          </cell>
          <cell r="U675">
            <v>8580</v>
          </cell>
          <cell r="V675" t="str">
            <v>ENT</v>
          </cell>
          <cell r="W675" t="str">
            <v>FINANCEENT</v>
          </cell>
          <cell r="AB675" t="str">
            <v>ERR</v>
          </cell>
          <cell r="AC675" t="str">
            <v>ERR</v>
          </cell>
        </row>
        <row r="676">
          <cell r="A676" t="str">
            <v>FINANCE</v>
          </cell>
          <cell r="B676">
            <v>844000</v>
          </cell>
          <cell r="C676">
            <v>235.99</v>
          </cell>
          <cell r="D676" t="str">
            <v>RNT</v>
          </cell>
          <cell r="E676" t="str">
            <v>FINANCERNT</v>
          </cell>
          <cell r="G676" t="str">
            <v>FINANCE</v>
          </cell>
          <cell r="H676">
            <v>863900</v>
          </cell>
          <cell r="I676">
            <v>500</v>
          </cell>
          <cell r="J676" t="str">
            <v>IT</v>
          </cell>
          <cell r="K676" t="str">
            <v>FINANCEIT</v>
          </cell>
          <cell r="O676">
            <v>8580</v>
          </cell>
          <cell r="Q676" t="str">
            <v>FINANCEENT</v>
          </cell>
          <cell r="S676" t="str">
            <v>FINANCE</v>
          </cell>
          <cell r="T676">
            <v>833000</v>
          </cell>
          <cell r="U676">
            <v>45200</v>
          </cell>
          <cell r="V676" t="str">
            <v>TRA</v>
          </cell>
          <cell r="W676" t="str">
            <v>FINANCETRA</v>
          </cell>
          <cell r="AB676" t="str">
            <v>ERR</v>
          </cell>
          <cell r="AC676" t="str">
            <v>ERR</v>
          </cell>
        </row>
        <row r="677">
          <cell r="A677" t="str">
            <v>FINANCE</v>
          </cell>
          <cell r="B677">
            <v>847200</v>
          </cell>
          <cell r="C677">
            <v>6255.66</v>
          </cell>
          <cell r="D677" t="str">
            <v>AST</v>
          </cell>
          <cell r="E677" t="str">
            <v>FINANCEAST</v>
          </cell>
          <cell r="G677" t="str">
            <v>FINANCE</v>
          </cell>
          <cell r="H677">
            <v>866110</v>
          </cell>
          <cell r="I677">
            <v>668</v>
          </cell>
          <cell r="J677" t="str">
            <v>COM</v>
          </cell>
          <cell r="K677" t="str">
            <v>FINANCECOM</v>
          </cell>
          <cell r="O677">
            <v>51000</v>
          </cell>
          <cell r="Q677" t="str">
            <v>FINANCETRA</v>
          </cell>
          <cell r="S677" t="str">
            <v>FINANCE</v>
          </cell>
          <cell r="T677">
            <v>833010</v>
          </cell>
          <cell r="U677">
            <v>0</v>
          </cell>
          <cell r="V677" t="str">
            <v>TRA</v>
          </cell>
          <cell r="W677" t="str">
            <v>FINANCETRA</v>
          </cell>
          <cell r="AB677" t="str">
            <v>ERR</v>
          </cell>
          <cell r="AC677" t="str">
            <v>ERR</v>
          </cell>
        </row>
        <row r="678">
          <cell r="A678" t="str">
            <v>FINANCE</v>
          </cell>
          <cell r="B678">
            <v>847300</v>
          </cell>
          <cell r="C678">
            <v>330.32</v>
          </cell>
          <cell r="D678" t="str">
            <v>AST</v>
          </cell>
          <cell r="E678" t="str">
            <v>FINANCEAST</v>
          </cell>
          <cell r="G678" t="str">
            <v>FINANCE</v>
          </cell>
          <cell r="H678">
            <v>866120</v>
          </cell>
          <cell r="I678">
            <v>8008</v>
          </cell>
          <cell r="J678" t="str">
            <v>COM</v>
          </cell>
          <cell r="K678" t="str">
            <v>FINANCECOM</v>
          </cell>
          <cell r="O678">
            <v>0</v>
          </cell>
          <cell r="Q678" t="str">
            <v>FINANCETRA</v>
          </cell>
          <cell r="S678" t="str">
            <v>FINANCE</v>
          </cell>
          <cell r="T678">
            <v>833020</v>
          </cell>
          <cell r="U678">
            <v>0</v>
          </cell>
          <cell r="V678" t="str">
            <v>TRA</v>
          </cell>
          <cell r="W678" t="str">
            <v>FINANCETRA</v>
          </cell>
          <cell r="AB678" t="str">
            <v>ERR</v>
          </cell>
          <cell r="AC678" t="str">
            <v>ERR</v>
          </cell>
        </row>
        <row r="679">
          <cell r="A679" t="str">
            <v>FINANCE</v>
          </cell>
          <cell r="B679">
            <v>847500</v>
          </cell>
          <cell r="C679">
            <v>0</v>
          </cell>
          <cell r="D679" t="str">
            <v>AST</v>
          </cell>
          <cell r="E679" t="str">
            <v>FINANCEAST</v>
          </cell>
          <cell r="G679" t="str">
            <v>FINANCE</v>
          </cell>
          <cell r="H679">
            <v>866420</v>
          </cell>
          <cell r="I679">
            <v>0</v>
          </cell>
          <cell r="J679" t="str">
            <v>NMC</v>
          </cell>
          <cell r="K679" t="str">
            <v>FINANCENMC</v>
          </cell>
          <cell r="O679">
            <v>0</v>
          </cell>
          <cell r="Q679" t="str">
            <v>FINANCETRA</v>
          </cell>
          <cell r="S679" t="str">
            <v>FINANCE</v>
          </cell>
          <cell r="T679">
            <v>833250</v>
          </cell>
          <cell r="U679">
            <v>0</v>
          </cell>
          <cell r="V679" t="str">
            <v>TRA</v>
          </cell>
          <cell r="W679" t="str">
            <v>FINANCETRA</v>
          </cell>
          <cell r="AB679" t="str">
            <v>ERR</v>
          </cell>
          <cell r="AC679" t="str">
            <v>ERR</v>
          </cell>
        </row>
        <row r="680">
          <cell r="A680" t="str">
            <v>FINANCE</v>
          </cell>
          <cell r="B680">
            <v>848000</v>
          </cell>
          <cell r="C680">
            <v>0</v>
          </cell>
          <cell r="D680" t="str">
            <v>AST</v>
          </cell>
          <cell r="E680" t="str">
            <v>FINANCEAST</v>
          </cell>
          <cell r="G680" t="str">
            <v>FINANCE</v>
          </cell>
          <cell r="H680">
            <v>866600</v>
          </cell>
          <cell r="I680">
            <v>0</v>
          </cell>
          <cell r="J680" t="str">
            <v>ICH</v>
          </cell>
          <cell r="K680" t="str">
            <v>FINANCEICH</v>
          </cell>
          <cell r="O680">
            <v>0</v>
          </cell>
          <cell r="Q680" t="str">
            <v>FINANCETRA</v>
          </cell>
          <cell r="S680" t="str">
            <v>FINANCE</v>
          </cell>
          <cell r="T680">
            <v>833500</v>
          </cell>
          <cell r="U680">
            <v>16800</v>
          </cell>
          <cell r="V680" t="str">
            <v>TRA</v>
          </cell>
          <cell r="W680" t="str">
            <v>FINANCETRA</v>
          </cell>
          <cell r="AB680" t="str">
            <v>ERR</v>
          </cell>
          <cell r="AC680" t="str">
            <v>ERR</v>
          </cell>
        </row>
        <row r="681">
          <cell r="A681" t="str">
            <v>FINANCE</v>
          </cell>
          <cell r="B681">
            <v>849000</v>
          </cell>
          <cell r="C681">
            <v>1814.17</v>
          </cell>
          <cell r="D681" t="str">
            <v>AST</v>
          </cell>
          <cell r="E681" t="str">
            <v>FINANCEAST</v>
          </cell>
          <cell r="G681" t="str">
            <v>FINANCE</v>
          </cell>
          <cell r="H681">
            <v>867060</v>
          </cell>
          <cell r="I681">
            <v>3632</v>
          </cell>
          <cell r="J681" t="str">
            <v>IT</v>
          </cell>
          <cell r="K681" t="str">
            <v>FINANCEIT</v>
          </cell>
          <cell r="O681">
            <v>19044</v>
          </cell>
          <cell r="Q681" t="str">
            <v>FINANCETRA</v>
          </cell>
          <cell r="S681" t="str">
            <v>FINANCE</v>
          </cell>
          <cell r="T681">
            <v>833510</v>
          </cell>
          <cell r="U681">
            <v>0</v>
          </cell>
          <cell r="V681" t="str">
            <v>TRA</v>
          </cell>
          <cell r="W681" t="str">
            <v>FINANCETRA</v>
          </cell>
          <cell r="AB681" t="str">
            <v>ERR</v>
          </cell>
          <cell r="AC681" t="str">
            <v>ERR</v>
          </cell>
        </row>
        <row r="682">
          <cell r="A682" t="str">
            <v>FINANCE</v>
          </cell>
          <cell r="B682">
            <v>851000</v>
          </cell>
          <cell r="C682">
            <v>10.67</v>
          </cell>
          <cell r="D682" t="str">
            <v>ADV</v>
          </cell>
          <cell r="E682" t="str">
            <v>FINANCEADV</v>
          </cell>
          <cell r="G682" t="str">
            <v>FINANCE</v>
          </cell>
          <cell r="H682">
            <v>867870</v>
          </cell>
          <cell r="I682">
            <v>668</v>
          </cell>
          <cell r="J682" t="str">
            <v>IT</v>
          </cell>
          <cell r="K682" t="str">
            <v>FINANCEIT</v>
          </cell>
          <cell r="O682">
            <v>0</v>
          </cell>
          <cell r="Q682" t="str">
            <v>FINANCETRA</v>
          </cell>
          <cell r="S682" t="str">
            <v>FINANCE</v>
          </cell>
          <cell r="T682">
            <v>834710</v>
          </cell>
          <cell r="U682">
            <v>0</v>
          </cell>
          <cell r="V682" t="str">
            <v>TRA</v>
          </cell>
          <cell r="W682" t="str">
            <v>FINANCETRA</v>
          </cell>
          <cell r="AB682" t="str">
            <v>ERR</v>
          </cell>
          <cell r="AC682" t="str">
            <v>ERR</v>
          </cell>
        </row>
        <row r="683">
          <cell r="A683" t="str">
            <v>FINANCE</v>
          </cell>
          <cell r="B683">
            <v>851500</v>
          </cell>
          <cell r="C683">
            <v>0</v>
          </cell>
          <cell r="D683" t="str">
            <v>ADV</v>
          </cell>
          <cell r="E683" t="str">
            <v>FINANCEADV</v>
          </cell>
          <cell r="G683" t="str">
            <v>FINANCE</v>
          </cell>
          <cell r="H683">
            <v>871000</v>
          </cell>
          <cell r="I683">
            <v>6664</v>
          </cell>
          <cell r="J683" t="str">
            <v>CON</v>
          </cell>
          <cell r="K683" t="str">
            <v>FINANCECON</v>
          </cell>
          <cell r="O683">
            <v>0</v>
          </cell>
          <cell r="Q683" t="str">
            <v>FINANCETRA</v>
          </cell>
          <cell r="S683" t="str">
            <v>FINANCE</v>
          </cell>
          <cell r="T683">
            <v>837000</v>
          </cell>
          <cell r="U683">
            <v>0</v>
          </cell>
          <cell r="V683" t="str">
            <v>SON</v>
          </cell>
          <cell r="W683" t="str">
            <v>FINANCESON</v>
          </cell>
          <cell r="AB683" t="str">
            <v>ERR</v>
          </cell>
          <cell r="AC683" t="str">
            <v>ERR</v>
          </cell>
        </row>
        <row r="684">
          <cell r="A684" t="str">
            <v>FINANCE</v>
          </cell>
          <cell r="B684">
            <v>852000</v>
          </cell>
          <cell r="C684">
            <v>0</v>
          </cell>
          <cell r="D684" t="str">
            <v>ADV</v>
          </cell>
          <cell r="E684" t="str">
            <v>FINANCEADV</v>
          </cell>
          <cell r="G684" t="str">
            <v>FINANCE</v>
          </cell>
          <cell r="H684">
            <v>871800</v>
          </cell>
          <cell r="I684">
            <v>0</v>
          </cell>
          <cell r="J684" t="str">
            <v>LEG</v>
          </cell>
          <cell r="K684" t="str">
            <v>FINANCELEG</v>
          </cell>
          <cell r="O684">
            <v>0</v>
          </cell>
          <cell r="Q684" t="str">
            <v>FINANCESON</v>
          </cell>
          <cell r="S684" t="str">
            <v>FINANCE</v>
          </cell>
          <cell r="T684">
            <v>839010</v>
          </cell>
          <cell r="U684">
            <v>800</v>
          </cell>
          <cell r="V684" t="str">
            <v>SON</v>
          </cell>
          <cell r="W684" t="str">
            <v>FINANCESON</v>
          </cell>
          <cell r="AB684" t="str">
            <v>ERR</v>
          </cell>
          <cell r="AC684" t="str">
            <v>ERR</v>
          </cell>
        </row>
        <row r="685">
          <cell r="A685" t="str">
            <v>FINANCE</v>
          </cell>
          <cell r="B685">
            <v>852400</v>
          </cell>
          <cell r="C685">
            <v>0</v>
          </cell>
          <cell r="D685" t="str">
            <v>ADV</v>
          </cell>
          <cell r="E685" t="str">
            <v>FINANCEADV</v>
          </cell>
          <cell r="G685" t="str">
            <v>FINANCE</v>
          </cell>
          <cell r="H685">
            <v>871820</v>
          </cell>
          <cell r="I685">
            <v>0</v>
          </cell>
          <cell r="J685" t="str">
            <v>LEG</v>
          </cell>
          <cell r="K685" t="str">
            <v>FINANCELEG</v>
          </cell>
          <cell r="O685">
            <v>800</v>
          </cell>
          <cell r="Q685" t="str">
            <v>FINANCESON</v>
          </cell>
          <cell r="S685" t="str">
            <v>FINANCE</v>
          </cell>
          <cell r="T685">
            <v>839020</v>
          </cell>
          <cell r="U685">
            <v>2000</v>
          </cell>
          <cell r="V685" t="str">
            <v>SON</v>
          </cell>
          <cell r="W685" t="str">
            <v>FINANCESON</v>
          </cell>
          <cell r="AB685" t="str">
            <v>ERR</v>
          </cell>
          <cell r="AC685" t="str">
            <v>ERR</v>
          </cell>
        </row>
        <row r="686">
          <cell r="A686" t="str">
            <v>FINANCE</v>
          </cell>
          <cell r="B686">
            <v>852420</v>
          </cell>
          <cell r="C686">
            <v>0</v>
          </cell>
          <cell r="D686" t="str">
            <v>ADV</v>
          </cell>
          <cell r="E686" t="str">
            <v>FINANCEADV</v>
          </cell>
          <cell r="G686" t="str">
            <v>FINANCE</v>
          </cell>
          <cell r="H686">
            <v>871840</v>
          </cell>
          <cell r="I686">
            <v>5000</v>
          </cell>
          <cell r="J686" t="str">
            <v>LEG</v>
          </cell>
          <cell r="K686" t="str">
            <v>FINANCELEG</v>
          </cell>
          <cell r="O686">
            <v>2000</v>
          </cell>
          <cell r="Q686" t="str">
            <v>FINANCESON</v>
          </cell>
          <cell r="S686" t="str">
            <v>FINANCE</v>
          </cell>
          <cell r="T686">
            <v>839030</v>
          </cell>
          <cell r="U686">
            <v>2000</v>
          </cell>
          <cell r="V686" t="str">
            <v>SON</v>
          </cell>
          <cell r="W686" t="str">
            <v>FINANCESON</v>
          </cell>
          <cell r="AB686" t="str">
            <v>ERR</v>
          </cell>
          <cell r="AC686" t="str">
            <v>ERR</v>
          </cell>
        </row>
        <row r="687">
          <cell r="A687" t="str">
            <v>FINANCE</v>
          </cell>
          <cell r="B687">
            <v>853010</v>
          </cell>
          <cell r="C687">
            <v>0</v>
          </cell>
          <cell r="D687" t="str">
            <v>ADV</v>
          </cell>
          <cell r="E687" t="str">
            <v>FINANCEADV</v>
          </cell>
          <cell r="G687" t="str">
            <v>FINANCE</v>
          </cell>
          <cell r="H687">
            <v>871900</v>
          </cell>
          <cell r="I687">
            <v>88336</v>
          </cell>
          <cell r="J687" t="str">
            <v>AUD</v>
          </cell>
          <cell r="K687" t="str">
            <v>FINANCEAUD</v>
          </cell>
          <cell r="O687">
            <v>2000</v>
          </cell>
          <cell r="Q687" t="str">
            <v>FINANCESON</v>
          </cell>
          <cell r="S687" t="str">
            <v>FINANCE</v>
          </cell>
          <cell r="T687">
            <v>839040</v>
          </cell>
          <cell r="U687">
            <v>5000</v>
          </cell>
          <cell r="V687" t="str">
            <v>SON</v>
          </cell>
          <cell r="W687" t="str">
            <v>FINANCESON</v>
          </cell>
          <cell r="AB687" t="str">
            <v>ERR</v>
          </cell>
          <cell r="AC687" t="str">
            <v>ERR</v>
          </cell>
        </row>
        <row r="688">
          <cell r="A688" t="str">
            <v>FINANCE</v>
          </cell>
          <cell r="B688">
            <v>862060</v>
          </cell>
          <cell r="C688">
            <v>21263.75</v>
          </cell>
          <cell r="D688" t="str">
            <v>IT</v>
          </cell>
          <cell r="E688" t="str">
            <v>FINANCEIT</v>
          </cell>
          <cell r="G688" t="str">
            <v>FINANCE</v>
          </cell>
          <cell r="H688">
            <v>872785</v>
          </cell>
          <cell r="I688">
            <v>0</v>
          </cell>
          <cell r="J688" t="str">
            <v>BUS</v>
          </cell>
          <cell r="K688" t="str">
            <v>FINANCEBUS</v>
          </cell>
          <cell r="O688">
            <v>5000</v>
          </cell>
          <cell r="Q688" t="str">
            <v>FINANCESON</v>
          </cell>
          <cell r="S688" t="str">
            <v>FINANCE</v>
          </cell>
          <cell r="T688">
            <v>839050</v>
          </cell>
          <cell r="U688">
            <v>14000</v>
          </cell>
          <cell r="V688" t="str">
            <v>SON</v>
          </cell>
          <cell r="W688" t="str">
            <v>FINANCESON</v>
          </cell>
          <cell r="AB688" t="str">
            <v>ERR</v>
          </cell>
          <cell r="AC688" t="str">
            <v>ERR</v>
          </cell>
        </row>
        <row r="689">
          <cell r="A689" t="str">
            <v>FINANCE</v>
          </cell>
          <cell r="B689">
            <v>862070</v>
          </cell>
          <cell r="C689">
            <v>17052.080000000002</v>
          </cell>
          <cell r="D689" t="str">
            <v>IT</v>
          </cell>
          <cell r="E689" t="str">
            <v>FINANCEIT</v>
          </cell>
          <cell r="G689" t="str">
            <v>FINANCE</v>
          </cell>
          <cell r="H689">
            <v>873105</v>
          </cell>
          <cell r="I689">
            <v>1332</v>
          </cell>
          <cell r="J689" t="str">
            <v>OTH</v>
          </cell>
          <cell r="K689" t="str">
            <v>FINANCEOTH</v>
          </cell>
          <cell r="O689">
            <v>14000</v>
          </cell>
          <cell r="Q689" t="str">
            <v>FINANCESON</v>
          </cell>
          <cell r="S689" t="str">
            <v>FINANCE</v>
          </cell>
          <cell r="T689">
            <v>839070</v>
          </cell>
          <cell r="U689">
            <v>0</v>
          </cell>
          <cell r="V689" t="str">
            <v>SON</v>
          </cell>
          <cell r="W689" t="str">
            <v>FINANCESON</v>
          </cell>
          <cell r="AB689" t="str">
            <v>ERR</v>
          </cell>
          <cell r="AC689" t="str">
            <v>ERR</v>
          </cell>
        </row>
        <row r="690">
          <cell r="A690" t="str">
            <v>FINANCE</v>
          </cell>
          <cell r="B690">
            <v>863450</v>
          </cell>
          <cell r="C690">
            <v>0</v>
          </cell>
          <cell r="D690" t="str">
            <v>IT</v>
          </cell>
          <cell r="E690" t="str">
            <v>FINANCEIT</v>
          </cell>
          <cell r="G690" t="str">
            <v>FINANCE</v>
          </cell>
          <cell r="H690">
            <v>873110</v>
          </cell>
          <cell r="I690">
            <v>332</v>
          </cell>
          <cell r="J690" t="str">
            <v>OTH</v>
          </cell>
          <cell r="K690" t="str">
            <v>FINANCEOTH</v>
          </cell>
          <cell r="O690">
            <v>0</v>
          </cell>
          <cell r="Q690" t="str">
            <v>FINANCESON</v>
          </cell>
          <cell r="S690" t="str">
            <v>FINANCE</v>
          </cell>
          <cell r="T690">
            <v>839090</v>
          </cell>
          <cell r="U690">
            <v>15000</v>
          </cell>
          <cell r="V690" t="str">
            <v>SON</v>
          </cell>
          <cell r="W690" t="str">
            <v>FINANCESON</v>
          </cell>
          <cell r="AB690" t="str">
            <v>ERR</v>
          </cell>
          <cell r="AC690" t="str">
            <v>ERR</v>
          </cell>
        </row>
        <row r="691">
          <cell r="A691" t="str">
            <v>FINANCE</v>
          </cell>
          <cell r="B691">
            <v>863500</v>
          </cell>
          <cell r="C691">
            <v>44899.91</v>
          </cell>
          <cell r="D691" t="str">
            <v>IT</v>
          </cell>
          <cell r="E691" t="str">
            <v>FINANCEIT</v>
          </cell>
          <cell r="G691" t="str">
            <v>FINANCE</v>
          </cell>
          <cell r="H691">
            <v>873310</v>
          </cell>
          <cell r="I691">
            <v>0</v>
          </cell>
          <cell r="J691" t="str">
            <v>OTH</v>
          </cell>
          <cell r="K691" t="str">
            <v>FINANCEOTH</v>
          </cell>
          <cell r="O691">
            <v>15000</v>
          </cell>
          <cell r="Q691" t="str">
            <v>FINANCESON</v>
          </cell>
          <cell r="S691" t="str">
            <v>FINANCE</v>
          </cell>
          <cell r="T691">
            <v>841100</v>
          </cell>
          <cell r="U691">
            <v>266500</v>
          </cell>
          <cell r="V691" t="str">
            <v>RNT</v>
          </cell>
          <cell r="W691" t="str">
            <v>FINANCERNT</v>
          </cell>
          <cell r="AB691" t="str">
            <v>ERR</v>
          </cell>
          <cell r="AC691" t="str">
            <v>ERR</v>
          </cell>
        </row>
        <row r="692">
          <cell r="A692" t="str">
            <v>FINANCE</v>
          </cell>
          <cell r="B692">
            <v>863700</v>
          </cell>
          <cell r="C692">
            <v>0</v>
          </cell>
          <cell r="D692" t="str">
            <v>IT</v>
          </cell>
          <cell r="E692" t="str">
            <v>FINANCEIT</v>
          </cell>
          <cell r="G692" t="str">
            <v>FINANCE</v>
          </cell>
          <cell r="H692">
            <v>873320</v>
          </cell>
          <cell r="I692">
            <v>10652</v>
          </cell>
          <cell r="J692" t="str">
            <v>OTH</v>
          </cell>
          <cell r="K692" t="str">
            <v>FINANCEOTH</v>
          </cell>
          <cell r="O692">
            <v>0</v>
          </cell>
          <cell r="Q692" t="str">
            <v>FINANCERNT</v>
          </cell>
          <cell r="S692" t="str">
            <v>FINANCE</v>
          </cell>
          <cell r="T692">
            <v>841110</v>
          </cell>
          <cell r="U692">
            <v>0</v>
          </cell>
          <cell r="V692" t="str">
            <v>RNT</v>
          </cell>
          <cell r="W692" t="str">
            <v>FINANCERNT</v>
          </cell>
          <cell r="AB692" t="str">
            <v>ERR</v>
          </cell>
          <cell r="AC692" t="str">
            <v>ERR</v>
          </cell>
        </row>
        <row r="693">
          <cell r="A693" t="str">
            <v>FINANCE</v>
          </cell>
          <cell r="B693">
            <v>863710</v>
          </cell>
          <cell r="C693">
            <v>500</v>
          </cell>
          <cell r="D693" t="str">
            <v>IT</v>
          </cell>
          <cell r="E693" t="str">
            <v>FINANCEIT</v>
          </cell>
          <cell r="G693" t="str">
            <v>FINANCE</v>
          </cell>
          <cell r="H693">
            <v>873380</v>
          </cell>
          <cell r="I693">
            <v>668</v>
          </cell>
          <cell r="J693" t="str">
            <v>OTH</v>
          </cell>
          <cell r="K693" t="str">
            <v>FINANCEOTH</v>
          </cell>
          <cell r="O693">
            <v>0</v>
          </cell>
          <cell r="Q693" t="str">
            <v>FINANCERNT</v>
          </cell>
          <cell r="S693" t="str">
            <v>FINANCE</v>
          </cell>
          <cell r="T693">
            <v>841190</v>
          </cell>
          <cell r="U693">
            <v>-123027</v>
          </cell>
          <cell r="V693" t="str">
            <v>RNT</v>
          </cell>
          <cell r="W693" t="str">
            <v>FINANCERNT</v>
          </cell>
          <cell r="AB693" t="str">
            <v>ERR</v>
          </cell>
          <cell r="AC693" t="str">
            <v>ERR</v>
          </cell>
        </row>
        <row r="694">
          <cell r="A694" t="str">
            <v>FINANCE</v>
          </cell>
          <cell r="B694">
            <v>866110</v>
          </cell>
          <cell r="C694">
            <v>0</v>
          </cell>
          <cell r="D694" t="str">
            <v>COM</v>
          </cell>
          <cell r="E694" t="str">
            <v>FINANCECOM</v>
          </cell>
          <cell r="G694" t="str">
            <v>FINANCE</v>
          </cell>
          <cell r="H694">
            <v>873500</v>
          </cell>
          <cell r="I694">
            <v>0</v>
          </cell>
          <cell r="J694" t="str">
            <v>OTH</v>
          </cell>
          <cell r="K694" t="str">
            <v>FINANCEOTH</v>
          </cell>
          <cell r="O694">
            <v>0</v>
          </cell>
          <cell r="Q694" t="str">
            <v>FINANCEAST</v>
          </cell>
          <cell r="S694" t="str">
            <v>FINANCE</v>
          </cell>
          <cell r="T694">
            <v>841300</v>
          </cell>
          <cell r="U694">
            <v>0</v>
          </cell>
          <cell r="V694" t="str">
            <v>AST</v>
          </cell>
          <cell r="W694" t="str">
            <v>FINANCEAST</v>
          </cell>
          <cell r="AB694" t="str">
            <v>ERR</v>
          </cell>
          <cell r="AC694" t="str">
            <v>ERR</v>
          </cell>
        </row>
        <row r="695">
          <cell r="A695" t="str">
            <v>FINANCE</v>
          </cell>
          <cell r="B695">
            <v>866115</v>
          </cell>
          <cell r="C695">
            <v>1622.51</v>
          </cell>
          <cell r="D695" t="str">
            <v>COM</v>
          </cell>
          <cell r="E695" t="str">
            <v>FINANCECOM</v>
          </cell>
          <cell r="G695" t="str">
            <v>FINANCE</v>
          </cell>
          <cell r="H695">
            <v>873550</v>
          </cell>
          <cell r="I695">
            <v>2500</v>
          </cell>
          <cell r="J695" t="str">
            <v>OTH</v>
          </cell>
          <cell r="K695" t="str">
            <v>FINANCEOTH</v>
          </cell>
          <cell r="O695">
            <v>36393</v>
          </cell>
          <cell r="Q695" t="str">
            <v>FINANCEAST</v>
          </cell>
          <cell r="S695" t="str">
            <v>FINANCE</v>
          </cell>
          <cell r="T695">
            <v>842200</v>
          </cell>
          <cell r="U695">
            <v>36393</v>
          </cell>
          <cell r="V695" t="str">
            <v>AST</v>
          </cell>
          <cell r="W695" t="str">
            <v>FINANCEAST</v>
          </cell>
          <cell r="AB695" t="str">
            <v>ERR</v>
          </cell>
          <cell r="AC695" t="str">
            <v>ERR</v>
          </cell>
        </row>
        <row r="696">
          <cell r="A696" t="str">
            <v>FINANCE</v>
          </cell>
          <cell r="B696">
            <v>866120</v>
          </cell>
          <cell r="C696">
            <v>-74182.13</v>
          </cell>
          <cell r="D696" t="str">
            <v>COM</v>
          </cell>
          <cell r="E696" t="str">
            <v>FINANCECOM</v>
          </cell>
          <cell r="G696" t="str">
            <v>FINANCE</v>
          </cell>
          <cell r="H696">
            <v>873600</v>
          </cell>
          <cell r="I696">
            <v>1332</v>
          </cell>
          <cell r="J696" t="str">
            <v>ENT</v>
          </cell>
          <cell r="K696" t="str">
            <v>FINANCEENT</v>
          </cell>
          <cell r="O696">
            <v>8169</v>
          </cell>
          <cell r="Q696" t="str">
            <v>FINANCEAST</v>
          </cell>
          <cell r="S696" t="str">
            <v>FINANCE</v>
          </cell>
          <cell r="T696">
            <v>842300</v>
          </cell>
          <cell r="U696">
            <v>8169</v>
          </cell>
          <cell r="V696" t="str">
            <v>AST</v>
          </cell>
          <cell r="W696" t="str">
            <v>FINANCEAST</v>
          </cell>
          <cell r="AB696" t="str">
            <v>ERR</v>
          </cell>
          <cell r="AC696" t="str">
            <v>ERR</v>
          </cell>
        </row>
        <row r="697">
          <cell r="A697" t="str">
            <v>FINANCE</v>
          </cell>
          <cell r="B697">
            <v>866420</v>
          </cell>
          <cell r="C697">
            <v>0</v>
          </cell>
          <cell r="D697" t="str">
            <v>NMC</v>
          </cell>
          <cell r="E697" t="str">
            <v>FINANCENMC</v>
          </cell>
          <cell r="G697" t="str">
            <v>FINANCE</v>
          </cell>
          <cell r="H697">
            <v>874000</v>
          </cell>
          <cell r="I697">
            <v>3332</v>
          </cell>
          <cell r="J697" t="str">
            <v>INS</v>
          </cell>
          <cell r="K697" t="str">
            <v>FINANCEINS</v>
          </cell>
          <cell r="O697">
            <v>0</v>
          </cell>
          <cell r="Q697" t="str">
            <v>FINANCERNT</v>
          </cell>
          <cell r="S697" t="str">
            <v>FINANCE</v>
          </cell>
          <cell r="T697">
            <v>842500</v>
          </cell>
          <cell r="U697">
            <v>0</v>
          </cell>
          <cell r="V697" t="str">
            <v>RNT</v>
          </cell>
          <cell r="W697" t="str">
            <v>FINANCERNT</v>
          </cell>
          <cell r="AB697" t="str">
            <v>ERR</v>
          </cell>
          <cell r="AC697" t="str">
            <v>ERR</v>
          </cell>
        </row>
        <row r="698">
          <cell r="A698" t="str">
            <v>FINANCE</v>
          </cell>
          <cell r="B698">
            <v>866600</v>
          </cell>
          <cell r="C698">
            <v>0</v>
          </cell>
          <cell r="D698" t="str">
            <v>ICH</v>
          </cell>
          <cell r="E698" t="str">
            <v>FINANCEICH</v>
          </cell>
          <cell r="G698" t="str">
            <v>FINANCE</v>
          </cell>
          <cell r="H698">
            <v>874100</v>
          </cell>
          <cell r="I698">
            <v>53808</v>
          </cell>
          <cell r="J698" t="str">
            <v>GST</v>
          </cell>
          <cell r="K698" t="str">
            <v>FINANCEGST</v>
          </cell>
          <cell r="O698">
            <v>657463</v>
          </cell>
          <cell r="Q698" t="str">
            <v>FINANCERNN</v>
          </cell>
          <cell r="S698" t="str">
            <v>FINANCE</v>
          </cell>
          <cell r="T698">
            <v>843110</v>
          </cell>
          <cell r="U698">
            <v>22000</v>
          </cell>
          <cell r="V698" t="str">
            <v>RNT</v>
          </cell>
          <cell r="W698" t="str">
            <v>FINANCERNT</v>
          </cell>
          <cell r="AB698" t="str">
            <v>ERR</v>
          </cell>
          <cell r="AC698" t="str">
            <v>ERR</v>
          </cell>
        </row>
        <row r="699">
          <cell r="A699" t="str">
            <v>FINANCE</v>
          </cell>
          <cell r="B699">
            <v>867060</v>
          </cell>
          <cell r="C699">
            <v>3474.93</v>
          </cell>
          <cell r="D699" t="str">
            <v>IT</v>
          </cell>
          <cell r="E699" t="str">
            <v>FINANCEIT</v>
          </cell>
          <cell r="G699" t="str">
            <v>FINANCE</v>
          </cell>
          <cell r="H699">
            <v>874130</v>
          </cell>
          <cell r="I699">
            <v>708</v>
          </cell>
          <cell r="J699" t="str">
            <v>GST</v>
          </cell>
          <cell r="K699" t="str">
            <v>FINANCEGST</v>
          </cell>
          <cell r="O699">
            <v>1250</v>
          </cell>
          <cell r="Q699" t="str">
            <v>FINANCERNT</v>
          </cell>
          <cell r="S699" t="str">
            <v>FINANCE</v>
          </cell>
          <cell r="T699">
            <v>843210</v>
          </cell>
          <cell r="U699">
            <v>22000</v>
          </cell>
          <cell r="V699" t="str">
            <v>RNT</v>
          </cell>
          <cell r="W699" t="str">
            <v>FINANCERNT</v>
          </cell>
          <cell r="AB699" t="str">
            <v>ERR</v>
          </cell>
          <cell r="AC699" t="str">
            <v>ERR</v>
          </cell>
        </row>
        <row r="700">
          <cell r="A700" t="str">
            <v>FINANCE</v>
          </cell>
          <cell r="B700">
            <v>867870</v>
          </cell>
          <cell r="C700">
            <v>3417.88</v>
          </cell>
          <cell r="D700" t="str">
            <v>IT</v>
          </cell>
          <cell r="E700" t="str">
            <v>FINANCEIT</v>
          </cell>
          <cell r="G700" t="str">
            <v>FINANCE</v>
          </cell>
          <cell r="H700">
            <v>875000</v>
          </cell>
          <cell r="I700">
            <v>5000</v>
          </cell>
          <cell r="J700" t="str">
            <v>RNT</v>
          </cell>
          <cell r="K700" t="str">
            <v>FINANCERNT</v>
          </cell>
          <cell r="O700">
            <v>12500</v>
          </cell>
          <cell r="Q700" t="str">
            <v>FINANCEAST</v>
          </cell>
          <cell r="S700" t="str">
            <v>FINANCE</v>
          </cell>
          <cell r="T700">
            <v>843410</v>
          </cell>
          <cell r="U700">
            <v>665463</v>
          </cell>
          <cell r="V700" t="str">
            <v>RNN</v>
          </cell>
          <cell r="W700" t="str">
            <v>FINANCERNN</v>
          </cell>
          <cell r="AB700" t="str">
            <v>ERR</v>
          </cell>
          <cell r="AC700" t="str">
            <v>ERR</v>
          </cell>
        </row>
        <row r="701">
          <cell r="A701" t="str">
            <v>FINANCE</v>
          </cell>
          <cell r="B701">
            <v>871000</v>
          </cell>
          <cell r="C701">
            <v>9309.9599999999991</v>
          </cell>
          <cell r="D701" t="str">
            <v>CON</v>
          </cell>
          <cell r="E701" t="str">
            <v>FINANCECON</v>
          </cell>
          <cell r="G701" t="str">
            <v>FINANCE</v>
          </cell>
          <cell r="H701">
            <v>876000</v>
          </cell>
          <cell r="I701">
            <v>2436</v>
          </cell>
          <cell r="J701" t="str">
            <v>PRI</v>
          </cell>
          <cell r="K701" t="str">
            <v>FINANCEPRI</v>
          </cell>
          <cell r="O701">
            <v>6000</v>
          </cell>
          <cell r="Q701" t="str">
            <v>FINANCERNT</v>
          </cell>
          <cell r="S701" t="str">
            <v>FINANCE</v>
          </cell>
          <cell r="T701">
            <v>843500</v>
          </cell>
          <cell r="U701">
            <v>20000</v>
          </cell>
          <cell r="V701" t="str">
            <v>RNT</v>
          </cell>
          <cell r="W701" t="str">
            <v>FINANCERNT</v>
          </cell>
          <cell r="AB701" t="str">
            <v>ERR</v>
          </cell>
          <cell r="AC701" t="str">
            <v>ERR</v>
          </cell>
        </row>
        <row r="702">
          <cell r="A702" t="str">
            <v>FINANCE</v>
          </cell>
          <cell r="B702">
            <v>871800</v>
          </cell>
          <cell r="C702">
            <v>0</v>
          </cell>
          <cell r="D702" t="str">
            <v>LEG</v>
          </cell>
          <cell r="E702" t="str">
            <v>FINANCELEG</v>
          </cell>
          <cell r="G702" t="str">
            <v>FINANCE</v>
          </cell>
          <cell r="H702">
            <v>876080</v>
          </cell>
          <cell r="I702">
            <v>0</v>
          </cell>
          <cell r="J702" t="str">
            <v>PRI</v>
          </cell>
          <cell r="K702" t="str">
            <v>FINANCEPRI</v>
          </cell>
          <cell r="O702">
            <v>0</v>
          </cell>
          <cell r="Q702" t="str">
            <v>FINANCERNT</v>
          </cell>
          <cell r="S702" t="str">
            <v>FINANCE</v>
          </cell>
          <cell r="T702">
            <v>843600</v>
          </cell>
          <cell r="U702">
            <v>11250</v>
          </cell>
          <cell r="V702" t="str">
            <v>RNT</v>
          </cell>
          <cell r="W702" t="str">
            <v>FINANCERNT</v>
          </cell>
          <cell r="AB702" t="str">
            <v>ERR</v>
          </cell>
          <cell r="AC702" t="str">
            <v>ERR</v>
          </cell>
        </row>
        <row r="703">
          <cell r="A703" t="str">
            <v>FINANCE</v>
          </cell>
          <cell r="B703">
            <v>871820</v>
          </cell>
          <cell r="C703">
            <v>0</v>
          </cell>
          <cell r="D703" t="str">
            <v>LEG</v>
          </cell>
          <cell r="E703" t="str">
            <v>FINANCELEG</v>
          </cell>
          <cell r="G703" t="str">
            <v>FINANCE</v>
          </cell>
          <cell r="H703">
            <v>876500</v>
          </cell>
          <cell r="I703">
            <v>4464</v>
          </cell>
          <cell r="J703" t="str">
            <v>PRI</v>
          </cell>
          <cell r="K703" t="str">
            <v>FINANCEPRI</v>
          </cell>
          <cell r="O703">
            <v>16948</v>
          </cell>
          <cell r="Q703" t="str">
            <v>FINANCEAST</v>
          </cell>
          <cell r="S703" t="str">
            <v>FINANCE</v>
          </cell>
          <cell r="T703">
            <v>843640</v>
          </cell>
          <cell r="U703">
            <v>13500</v>
          </cell>
          <cell r="V703" t="str">
            <v>AST</v>
          </cell>
          <cell r="W703" t="str">
            <v>FINANCEAST</v>
          </cell>
          <cell r="AB703" t="str">
            <v>ERR</v>
          </cell>
          <cell r="AC703" t="str">
            <v>ERR</v>
          </cell>
        </row>
        <row r="704">
          <cell r="A704" t="str">
            <v>FINANCE</v>
          </cell>
          <cell r="B704">
            <v>871900</v>
          </cell>
          <cell r="C704">
            <v>38400</v>
          </cell>
          <cell r="D704" t="str">
            <v>AUD</v>
          </cell>
          <cell r="E704" t="str">
            <v>FINANCEAUD</v>
          </cell>
          <cell r="G704" t="str">
            <v>FINANCE</v>
          </cell>
          <cell r="H704">
            <v>877010</v>
          </cell>
          <cell r="I704">
            <v>236</v>
          </cell>
          <cell r="J704" t="str">
            <v>OTH</v>
          </cell>
          <cell r="K704" t="str">
            <v>FINANCEOTH</v>
          </cell>
          <cell r="O704">
            <v>1735</v>
          </cell>
          <cell r="Q704" t="str">
            <v>FINANCEAST</v>
          </cell>
          <cell r="S704" t="str">
            <v>FINANCE</v>
          </cell>
          <cell r="T704">
            <v>843810</v>
          </cell>
          <cell r="U704">
            <v>6000</v>
          </cell>
          <cell r="V704" t="str">
            <v>RNT</v>
          </cell>
          <cell r="W704" t="str">
            <v>FINANCERNT</v>
          </cell>
          <cell r="AB704" t="str">
            <v>ERR</v>
          </cell>
          <cell r="AC704" t="str">
            <v>ERR</v>
          </cell>
        </row>
        <row r="705">
          <cell r="A705" t="str">
            <v>FINANCE</v>
          </cell>
          <cell r="B705">
            <v>872381</v>
          </cell>
          <cell r="C705">
            <v>0</v>
          </cell>
          <cell r="D705" t="str">
            <v>BUS</v>
          </cell>
          <cell r="E705" t="str">
            <v>FINANCEBUS</v>
          </cell>
          <cell r="G705" t="str">
            <v>FINANCE</v>
          </cell>
          <cell r="H705">
            <v>877020</v>
          </cell>
          <cell r="I705">
            <v>0</v>
          </cell>
          <cell r="J705" t="str">
            <v>OTH</v>
          </cell>
          <cell r="K705" t="str">
            <v>FINANCEOTH</v>
          </cell>
          <cell r="O705">
            <v>421288</v>
          </cell>
          <cell r="Q705" t="str">
            <v>FINANCEAST</v>
          </cell>
          <cell r="S705" t="str">
            <v>FINANCE</v>
          </cell>
          <cell r="T705">
            <v>844000</v>
          </cell>
          <cell r="U705">
            <v>0</v>
          </cell>
          <cell r="V705" t="str">
            <v>RNT</v>
          </cell>
          <cell r="W705" t="str">
            <v>FINANCERNT</v>
          </cell>
          <cell r="AB705" t="str">
            <v>ERR</v>
          </cell>
          <cell r="AC705" t="str">
            <v>ERR</v>
          </cell>
        </row>
        <row r="706">
          <cell r="A706" t="str">
            <v>FINANCE</v>
          </cell>
          <cell r="B706">
            <v>872582</v>
          </cell>
          <cell r="C706">
            <v>0</v>
          </cell>
          <cell r="D706" t="str">
            <v>BUS</v>
          </cell>
          <cell r="E706" t="str">
            <v>FINANCEBUS</v>
          </cell>
          <cell r="G706" t="str">
            <v>FINANCE</v>
          </cell>
          <cell r="H706">
            <v>877200</v>
          </cell>
          <cell r="I706">
            <v>768</v>
          </cell>
          <cell r="J706" t="str">
            <v>OTH</v>
          </cell>
          <cell r="K706" t="str">
            <v>FINANCEOTH</v>
          </cell>
          <cell r="O706">
            <v>2000</v>
          </cell>
          <cell r="Q706" t="str">
            <v>FINANCEAST</v>
          </cell>
          <cell r="S706" t="str">
            <v>FINANCE</v>
          </cell>
          <cell r="T706">
            <v>847200</v>
          </cell>
          <cell r="U706">
            <v>16948</v>
          </cell>
          <cell r="V706" t="str">
            <v>AST</v>
          </cell>
          <cell r="W706" t="str">
            <v>FINANCEAST</v>
          </cell>
          <cell r="AB706" t="str">
            <v>ERR</v>
          </cell>
          <cell r="AC706" t="str">
            <v>ERR</v>
          </cell>
        </row>
        <row r="707">
          <cell r="A707" t="str">
            <v>FINANCE</v>
          </cell>
          <cell r="B707">
            <v>872785</v>
          </cell>
          <cell r="C707">
            <v>0</v>
          </cell>
          <cell r="D707" t="str">
            <v>BUS</v>
          </cell>
          <cell r="E707" t="str">
            <v>FINANCEBUS</v>
          </cell>
          <cell r="G707" t="str">
            <v>FINANCE</v>
          </cell>
          <cell r="H707">
            <v>877230</v>
          </cell>
          <cell r="I707">
            <v>0</v>
          </cell>
          <cell r="J707" t="str">
            <v>OTH</v>
          </cell>
          <cell r="K707" t="str">
            <v>FINANCEOTH</v>
          </cell>
          <cell r="O707">
            <v>8500</v>
          </cell>
          <cell r="Q707" t="str">
            <v>FINANCEADV</v>
          </cell>
          <cell r="S707" t="str">
            <v>FINANCE</v>
          </cell>
          <cell r="T707">
            <v>847300</v>
          </cell>
          <cell r="U707">
            <v>1735</v>
          </cell>
          <cell r="V707" t="str">
            <v>AST</v>
          </cell>
          <cell r="W707" t="str">
            <v>FINANCEAST</v>
          </cell>
          <cell r="AB707" t="str">
            <v>ERR</v>
          </cell>
          <cell r="AC707" t="str">
            <v>ERR</v>
          </cell>
        </row>
        <row r="708">
          <cell r="A708" t="str">
            <v>FINANCE</v>
          </cell>
          <cell r="B708">
            <v>873105</v>
          </cell>
          <cell r="C708">
            <v>442.32</v>
          </cell>
          <cell r="D708" t="str">
            <v>OTH</v>
          </cell>
          <cell r="E708" t="str">
            <v>FINANCEOTH</v>
          </cell>
          <cell r="G708" t="str">
            <v>FINANCE</v>
          </cell>
          <cell r="H708">
            <v>877270</v>
          </cell>
          <cell r="I708">
            <v>0</v>
          </cell>
          <cell r="J708" t="str">
            <v>OTH</v>
          </cell>
          <cell r="K708" t="str">
            <v>FINANCEOTH</v>
          </cell>
          <cell r="O708">
            <v>0</v>
          </cell>
          <cell r="Q708" t="str">
            <v>FINANCEADV</v>
          </cell>
          <cell r="S708" t="str">
            <v>FINANCE</v>
          </cell>
          <cell r="T708">
            <v>847500</v>
          </cell>
          <cell r="U708">
            <v>421288</v>
          </cell>
          <cell r="V708" t="str">
            <v>AST</v>
          </cell>
          <cell r="W708" t="str">
            <v>FINANCEAST</v>
          </cell>
          <cell r="AB708" t="str">
            <v>ERR</v>
          </cell>
          <cell r="AC708" t="str">
            <v>ERR</v>
          </cell>
        </row>
        <row r="709">
          <cell r="A709" t="str">
            <v>FINANCE</v>
          </cell>
          <cell r="B709">
            <v>873310</v>
          </cell>
          <cell r="C709">
            <v>5524.86</v>
          </cell>
          <cell r="D709" t="str">
            <v>OTH</v>
          </cell>
          <cell r="E709" t="str">
            <v>FINANCEOTH</v>
          </cell>
          <cell r="G709" t="str">
            <v>FINANCE</v>
          </cell>
          <cell r="H709">
            <v>879120</v>
          </cell>
          <cell r="I709">
            <v>668</v>
          </cell>
          <cell r="J709" t="str">
            <v>OTH</v>
          </cell>
          <cell r="K709" t="str">
            <v>FINANCEOTH</v>
          </cell>
          <cell r="O709">
            <v>0</v>
          </cell>
          <cell r="Q709" t="str">
            <v>FINANCEADV</v>
          </cell>
          <cell r="S709" t="str">
            <v>FINANCE</v>
          </cell>
          <cell r="T709">
            <v>848200</v>
          </cell>
          <cell r="U709">
            <v>97000</v>
          </cell>
          <cell r="V709" t="str">
            <v>AST</v>
          </cell>
          <cell r="W709" t="str">
            <v>FINANCEAST</v>
          </cell>
          <cell r="AB709" t="str">
            <v>ERR</v>
          </cell>
          <cell r="AC709" t="str">
            <v>ERR</v>
          </cell>
        </row>
        <row r="710">
          <cell r="A710" t="str">
            <v>FINANCE</v>
          </cell>
          <cell r="B710">
            <v>873320</v>
          </cell>
          <cell r="C710">
            <v>500</v>
          </cell>
          <cell r="D710" t="str">
            <v>OTH</v>
          </cell>
          <cell r="E710" t="str">
            <v>FINANCEOTH</v>
          </cell>
          <cell r="G710" t="str">
            <v>FINANCE</v>
          </cell>
          <cell r="H710">
            <v>881048</v>
          </cell>
          <cell r="I710">
            <v>0</v>
          </cell>
          <cell r="J710" t="str">
            <v>ICH</v>
          </cell>
          <cell r="K710" t="str">
            <v>FINANCEICH</v>
          </cell>
          <cell r="O710">
            <v>0</v>
          </cell>
          <cell r="Q710" t="str">
            <v>FINANCEADV</v>
          </cell>
          <cell r="S710" t="str">
            <v>FINANCE</v>
          </cell>
          <cell r="T710">
            <v>848400</v>
          </cell>
          <cell r="U710">
            <v>8000</v>
          </cell>
          <cell r="V710" t="str">
            <v>AST</v>
          </cell>
          <cell r="W710" t="str">
            <v>FINANCEAST</v>
          </cell>
          <cell r="AB710" t="str">
            <v>ERR</v>
          </cell>
          <cell r="AC710" t="str">
            <v>ERR</v>
          </cell>
        </row>
        <row r="711">
          <cell r="A711" t="str">
            <v>FINANCE</v>
          </cell>
          <cell r="B711">
            <v>873380</v>
          </cell>
          <cell r="C711">
            <v>0</v>
          </cell>
          <cell r="D711" t="str">
            <v>OTH</v>
          </cell>
          <cell r="E711" t="str">
            <v>FINANCEOTH</v>
          </cell>
          <cell r="G711" t="str">
            <v>FINANCE</v>
          </cell>
          <cell r="H711">
            <v>881091</v>
          </cell>
          <cell r="I711">
            <v>0</v>
          </cell>
          <cell r="J711" t="str">
            <v>BUS</v>
          </cell>
          <cell r="K711" t="str">
            <v>FINANCEBUS</v>
          </cell>
          <cell r="O711">
            <v>0</v>
          </cell>
          <cell r="Q711" t="str">
            <v>FINANCEADV</v>
          </cell>
          <cell r="S711" t="str">
            <v>FINANCE</v>
          </cell>
          <cell r="T711">
            <v>849000</v>
          </cell>
          <cell r="U711">
            <v>2000</v>
          </cell>
          <cell r="V711" t="str">
            <v>AST</v>
          </cell>
          <cell r="W711" t="str">
            <v>FINANCEAST</v>
          </cell>
          <cell r="AB711" t="str">
            <v>ERR</v>
          </cell>
          <cell r="AC711" t="str">
            <v>ERR</v>
          </cell>
        </row>
        <row r="712">
          <cell r="A712" t="str">
            <v>FINANCE</v>
          </cell>
          <cell r="B712">
            <v>873500</v>
          </cell>
          <cell r="C712">
            <v>0</v>
          </cell>
          <cell r="D712" t="str">
            <v>OTH</v>
          </cell>
          <cell r="E712" t="str">
            <v>FINANCEOTH</v>
          </cell>
          <cell r="G712" t="str">
            <v>FINANCE</v>
          </cell>
          <cell r="H712">
            <v>881092</v>
          </cell>
          <cell r="I712">
            <v>0</v>
          </cell>
          <cell r="J712" t="str">
            <v>BUS</v>
          </cell>
          <cell r="K712" t="str">
            <v>FINANCEBUS</v>
          </cell>
          <cell r="O712">
            <v>0</v>
          </cell>
          <cell r="Q712" t="str">
            <v>FINANCEADV</v>
          </cell>
          <cell r="S712" t="str">
            <v>FINANCE</v>
          </cell>
          <cell r="T712">
            <v>851100</v>
          </cell>
          <cell r="U712">
            <v>8500</v>
          </cell>
          <cell r="V712" t="str">
            <v>ADV</v>
          </cell>
          <cell r="W712" t="str">
            <v>FINANCEADV</v>
          </cell>
          <cell r="AB712" t="str">
            <v>ERR</v>
          </cell>
          <cell r="AC712" t="str">
            <v>ERR</v>
          </cell>
        </row>
        <row r="713">
          <cell r="A713" t="str">
            <v>FINANCE</v>
          </cell>
          <cell r="B713">
            <v>873550</v>
          </cell>
          <cell r="C713">
            <v>3558.93</v>
          </cell>
          <cell r="D713" t="str">
            <v>OTH</v>
          </cell>
          <cell r="E713" t="str">
            <v>FINANCEOTH</v>
          </cell>
          <cell r="G713" t="str">
            <v>FINANCE</v>
          </cell>
          <cell r="H713">
            <v>883020</v>
          </cell>
          <cell r="I713">
            <v>0</v>
          </cell>
          <cell r="J713" t="str">
            <v>BUS</v>
          </cell>
          <cell r="K713" t="str">
            <v>FINANCEBUS</v>
          </cell>
          <cell r="O713">
            <v>0</v>
          </cell>
          <cell r="Q713" t="str">
            <v>FINANCEADV</v>
          </cell>
          <cell r="S713" t="str">
            <v>FINANCE</v>
          </cell>
          <cell r="T713">
            <v>851400</v>
          </cell>
          <cell r="U713">
            <v>0</v>
          </cell>
          <cell r="V713" t="str">
            <v>ADV</v>
          </cell>
          <cell r="W713" t="str">
            <v>FINANCEADV</v>
          </cell>
          <cell r="AB713" t="str">
            <v>ERR</v>
          </cell>
          <cell r="AC713" t="str">
            <v>ERR</v>
          </cell>
        </row>
        <row r="714">
          <cell r="A714" t="str">
            <v>FINANCE</v>
          </cell>
          <cell r="B714">
            <v>873600</v>
          </cell>
          <cell r="C714">
            <v>0</v>
          </cell>
          <cell r="D714" t="str">
            <v>ENT</v>
          </cell>
          <cell r="E714" t="str">
            <v>FINANCEENT</v>
          </cell>
          <cell r="G714" t="str">
            <v>FINANCE</v>
          </cell>
          <cell r="H714">
            <v>887000</v>
          </cell>
          <cell r="I714">
            <v>0</v>
          </cell>
          <cell r="J714" t="str">
            <v>BUS</v>
          </cell>
          <cell r="K714" t="str">
            <v>FINANCEBUS</v>
          </cell>
          <cell r="O714">
            <v>0</v>
          </cell>
          <cell r="Q714" t="str">
            <v>FINANCEIT</v>
          </cell>
          <cell r="S714" t="str">
            <v>FINANCE</v>
          </cell>
          <cell r="T714">
            <v>851500</v>
          </cell>
          <cell r="U714">
            <v>0</v>
          </cell>
          <cell r="V714" t="str">
            <v>ADV</v>
          </cell>
          <cell r="W714" t="str">
            <v>FINANCEADV</v>
          </cell>
          <cell r="AB714" t="str">
            <v>ERR</v>
          </cell>
          <cell r="AC714" t="str">
            <v>ERR</v>
          </cell>
        </row>
        <row r="715">
          <cell r="A715" t="str">
            <v>FINANCE</v>
          </cell>
          <cell r="B715">
            <v>873730</v>
          </cell>
          <cell r="C715">
            <v>0</v>
          </cell>
          <cell r="D715" t="str">
            <v>OTH</v>
          </cell>
          <cell r="E715" t="str">
            <v>FINANCEOTH</v>
          </cell>
          <cell r="G715" t="str">
            <v>FINANCE</v>
          </cell>
          <cell r="H715">
            <v>889020</v>
          </cell>
          <cell r="I715">
            <v>0</v>
          </cell>
          <cell r="J715" t="str">
            <v>BUS</v>
          </cell>
          <cell r="K715" t="str">
            <v>FINANCEBUS</v>
          </cell>
          <cell r="O715">
            <v>78445</v>
          </cell>
          <cell r="Q715" t="str">
            <v>FINANCEIT</v>
          </cell>
          <cell r="S715" t="str">
            <v>FINANCE</v>
          </cell>
          <cell r="T715">
            <v>852000</v>
          </cell>
          <cell r="U715">
            <v>0</v>
          </cell>
          <cell r="V715" t="str">
            <v>ADV</v>
          </cell>
          <cell r="W715" t="str">
            <v>FINANCEADV</v>
          </cell>
          <cell r="AB715" t="str">
            <v>ERR</v>
          </cell>
          <cell r="AC715" t="str">
            <v>ERR</v>
          </cell>
        </row>
        <row r="716">
          <cell r="A716" t="str">
            <v>FINANCE</v>
          </cell>
          <cell r="B716">
            <v>874100</v>
          </cell>
          <cell r="C716">
            <v>0</v>
          </cell>
          <cell r="D716" t="str">
            <v>GST</v>
          </cell>
          <cell r="E716" t="str">
            <v>FINANCEGST</v>
          </cell>
          <cell r="G716" t="str">
            <v>FINANCE</v>
          </cell>
          <cell r="H716">
            <v>890110</v>
          </cell>
          <cell r="I716">
            <v>0</v>
          </cell>
          <cell r="J716" t="str">
            <v>BUS</v>
          </cell>
          <cell r="K716" t="str">
            <v>FINANCEBUS</v>
          </cell>
          <cell r="O716">
            <v>10000</v>
          </cell>
          <cell r="Q716" t="str">
            <v>FINANCEIT</v>
          </cell>
          <cell r="S716" t="str">
            <v>FINANCE</v>
          </cell>
          <cell r="T716">
            <v>852100</v>
          </cell>
          <cell r="U716">
            <v>0</v>
          </cell>
          <cell r="V716" t="str">
            <v>ADV</v>
          </cell>
          <cell r="W716" t="str">
            <v>FINANCEADV</v>
          </cell>
          <cell r="AB716" t="str">
            <v>ERR</v>
          </cell>
          <cell r="AC716" t="str">
            <v>ERR</v>
          </cell>
        </row>
        <row r="717">
          <cell r="A717" t="str">
            <v>FINANCE</v>
          </cell>
          <cell r="B717">
            <v>874130</v>
          </cell>
          <cell r="C717">
            <v>70410.36</v>
          </cell>
          <cell r="D717" t="str">
            <v>GST</v>
          </cell>
          <cell r="E717" t="str">
            <v>FINANCEGST</v>
          </cell>
          <cell r="G717" t="str">
            <v>FINANCE</v>
          </cell>
          <cell r="H717">
            <v>893100</v>
          </cell>
          <cell r="I717">
            <v>417772</v>
          </cell>
          <cell r="J717" t="str">
            <v>RNN</v>
          </cell>
          <cell r="K717" t="str">
            <v>FINANCERNN</v>
          </cell>
          <cell r="O717">
            <v>0</v>
          </cell>
          <cell r="Q717" t="str">
            <v>FINANCEIT</v>
          </cell>
          <cell r="S717" t="str">
            <v>FINANCE</v>
          </cell>
          <cell r="T717">
            <v>852400</v>
          </cell>
          <cell r="U717">
            <v>0</v>
          </cell>
          <cell r="V717" t="str">
            <v>ADV</v>
          </cell>
          <cell r="W717" t="str">
            <v>FINANCEADV</v>
          </cell>
          <cell r="AB717" t="str">
            <v>ERR</v>
          </cell>
          <cell r="AC717" t="str">
            <v>ERR</v>
          </cell>
        </row>
        <row r="718">
          <cell r="A718" t="str">
            <v>FINANCE</v>
          </cell>
          <cell r="B718">
            <v>874220</v>
          </cell>
          <cell r="C718">
            <v>0</v>
          </cell>
          <cell r="D718" t="str">
            <v>OTH</v>
          </cell>
          <cell r="E718" t="str">
            <v>FINANCEOTH</v>
          </cell>
          <cell r="G718" t="str">
            <v>FINANCE</v>
          </cell>
          <cell r="H718">
            <v>896025</v>
          </cell>
          <cell r="I718">
            <v>0</v>
          </cell>
          <cell r="J718" t="str">
            <v>ICH</v>
          </cell>
          <cell r="K718" t="str">
            <v>FINANCEICH</v>
          </cell>
          <cell r="O718">
            <v>0</v>
          </cell>
          <cell r="Q718" t="str">
            <v>FINANCEIT</v>
          </cell>
          <cell r="S718" t="str">
            <v>FINANCE</v>
          </cell>
          <cell r="T718">
            <v>852500</v>
          </cell>
          <cell r="U718">
            <v>0</v>
          </cell>
          <cell r="V718" t="str">
            <v>ADV</v>
          </cell>
          <cell r="W718" t="str">
            <v>FINANCEADV</v>
          </cell>
          <cell r="AB718" t="str">
            <v>ERR</v>
          </cell>
          <cell r="AC718" t="str">
            <v>ERR</v>
          </cell>
        </row>
        <row r="719">
          <cell r="A719" t="str">
            <v>FINANCE</v>
          </cell>
          <cell r="B719">
            <v>876000</v>
          </cell>
          <cell r="C719">
            <v>834.5</v>
          </cell>
          <cell r="D719" t="str">
            <v>PRI</v>
          </cell>
          <cell r="E719" t="str">
            <v>FINANCEPRI</v>
          </cell>
          <cell r="G719" t="str">
            <v>FINANCE</v>
          </cell>
          <cell r="H719">
            <v>896026</v>
          </cell>
          <cell r="I719">
            <v>0</v>
          </cell>
          <cell r="J719" t="str">
            <v>ICH</v>
          </cell>
          <cell r="K719" t="str">
            <v>FINANCEICH</v>
          </cell>
          <cell r="O719">
            <v>0</v>
          </cell>
          <cell r="Q719" t="str">
            <v>FINANCEIT</v>
          </cell>
          <cell r="S719" t="str">
            <v>FINANCE</v>
          </cell>
          <cell r="T719">
            <v>853010</v>
          </cell>
          <cell r="U719">
            <v>0</v>
          </cell>
          <cell r="V719" t="str">
            <v>ADV</v>
          </cell>
          <cell r="W719" t="str">
            <v>FINANCEADV</v>
          </cell>
          <cell r="AB719" t="str">
            <v>ERR</v>
          </cell>
          <cell r="AC719" t="str">
            <v>ERR</v>
          </cell>
        </row>
        <row r="720">
          <cell r="A720" t="str">
            <v>FINANCE</v>
          </cell>
          <cell r="B720">
            <v>876080</v>
          </cell>
          <cell r="C720">
            <v>1314.72</v>
          </cell>
          <cell r="D720" t="str">
            <v>PRI</v>
          </cell>
          <cell r="E720" t="str">
            <v>FINANCEPRI</v>
          </cell>
          <cell r="G720" t="str">
            <v>FINANCE</v>
          </cell>
          <cell r="H720">
            <v>896400</v>
          </cell>
          <cell r="I720">
            <v>0</v>
          </cell>
          <cell r="J720" t="str">
            <v>NMC</v>
          </cell>
          <cell r="K720" t="str">
            <v>FINANCENMC</v>
          </cell>
          <cell r="O720">
            <v>0</v>
          </cell>
          <cell r="Q720" t="str">
            <v>FINANCEIT</v>
          </cell>
          <cell r="S720" t="str">
            <v>FINANCE</v>
          </cell>
          <cell r="T720">
            <v>854000</v>
          </cell>
          <cell r="U720">
            <v>0</v>
          </cell>
          <cell r="V720" t="str">
            <v>ADV</v>
          </cell>
          <cell r="W720" t="str">
            <v>FINANCEADV</v>
          </cell>
          <cell r="AB720" t="str">
            <v>ERR</v>
          </cell>
          <cell r="AC720" t="str">
            <v>ERR</v>
          </cell>
        </row>
        <row r="721">
          <cell r="A721" t="str">
            <v>FINANCE</v>
          </cell>
          <cell r="B721">
            <v>876500</v>
          </cell>
          <cell r="C721">
            <v>4011.73</v>
          </cell>
          <cell r="D721" t="str">
            <v>PRI</v>
          </cell>
          <cell r="E721" t="str">
            <v>FINANCEPRI</v>
          </cell>
          <cell r="G721" t="str">
            <v>FINANCE</v>
          </cell>
          <cell r="H721">
            <v>896600</v>
          </cell>
          <cell r="I721">
            <v>0</v>
          </cell>
          <cell r="J721" t="str">
            <v>NMC</v>
          </cell>
          <cell r="K721" t="str">
            <v>FINANCENMC</v>
          </cell>
          <cell r="O721">
            <v>1500</v>
          </cell>
          <cell r="Q721" t="str">
            <v>FINANCEIT</v>
          </cell>
          <cell r="S721" t="str">
            <v>FINANCE</v>
          </cell>
          <cell r="T721">
            <v>855005</v>
          </cell>
          <cell r="U721">
            <v>0</v>
          </cell>
          <cell r="V721" t="str">
            <v>ADV</v>
          </cell>
          <cell r="W721" t="str">
            <v>FINANCEADV</v>
          </cell>
          <cell r="AB721" t="str">
            <v>ERR</v>
          </cell>
          <cell r="AC721" t="str">
            <v>ERR</v>
          </cell>
        </row>
        <row r="722">
          <cell r="A722" t="str">
            <v>FINANCE</v>
          </cell>
          <cell r="B722">
            <v>877010</v>
          </cell>
          <cell r="C722">
            <v>316.73</v>
          </cell>
          <cell r="D722" t="str">
            <v>OTH</v>
          </cell>
          <cell r="E722" t="str">
            <v>FINANCEOTH</v>
          </cell>
          <cell r="G722" t="str">
            <v>FINANCE</v>
          </cell>
          <cell r="H722">
            <v>896710</v>
          </cell>
          <cell r="I722">
            <v>0</v>
          </cell>
          <cell r="J722" t="str">
            <v>NMC</v>
          </cell>
          <cell r="K722" t="str">
            <v>FINANCENMC</v>
          </cell>
          <cell r="O722">
            <v>2000</v>
          </cell>
          <cell r="Q722" t="str">
            <v>FINANCECOM</v>
          </cell>
          <cell r="S722" t="str">
            <v>FINANCE</v>
          </cell>
          <cell r="T722">
            <v>856010</v>
          </cell>
          <cell r="U722">
            <v>0</v>
          </cell>
          <cell r="V722" t="str">
            <v>ADV</v>
          </cell>
          <cell r="W722" t="str">
            <v>FINANCEADV</v>
          </cell>
          <cell r="AB722" t="str">
            <v>ERR</v>
          </cell>
          <cell r="AC722" t="str">
            <v>ERR</v>
          </cell>
        </row>
        <row r="723">
          <cell r="A723" t="str">
            <v>FINANCE</v>
          </cell>
          <cell r="B723">
            <v>877020</v>
          </cell>
          <cell r="C723">
            <v>0</v>
          </cell>
          <cell r="D723" t="str">
            <v>OTH</v>
          </cell>
          <cell r="E723" t="str">
            <v>FINANCEOTH</v>
          </cell>
          <cell r="G723" t="str">
            <v>FINANCE</v>
          </cell>
          <cell r="H723">
            <v>896800</v>
          </cell>
          <cell r="I723">
            <v>0</v>
          </cell>
          <cell r="J723" t="str">
            <v>ICH</v>
          </cell>
          <cell r="K723" t="str">
            <v>FINANCEICH</v>
          </cell>
          <cell r="O723">
            <v>24028</v>
          </cell>
          <cell r="Q723" t="str">
            <v>FINANCECOM</v>
          </cell>
          <cell r="S723" t="str">
            <v>FINANCE</v>
          </cell>
          <cell r="T723">
            <v>861090</v>
          </cell>
          <cell r="U723">
            <v>0</v>
          </cell>
          <cell r="V723" t="str">
            <v>IT</v>
          </cell>
          <cell r="W723" t="str">
            <v>FINANCEIT</v>
          </cell>
          <cell r="AB723" t="str">
            <v>ERR</v>
          </cell>
          <cell r="AC723" t="str">
            <v>ERR</v>
          </cell>
        </row>
        <row r="724">
          <cell r="A724" t="str">
            <v>FINANCE</v>
          </cell>
          <cell r="B724">
            <v>877200</v>
          </cell>
          <cell r="C724">
            <v>-118.54</v>
          </cell>
          <cell r="D724" t="str">
            <v>OTH</v>
          </cell>
          <cell r="E724" t="str">
            <v>FINANCEOTH</v>
          </cell>
          <cell r="G724" t="str">
            <v>FINANCE</v>
          </cell>
          <cell r="H724">
            <v>896850</v>
          </cell>
          <cell r="I724">
            <v>0</v>
          </cell>
          <cell r="J724" t="str">
            <v>ICH</v>
          </cell>
          <cell r="K724" t="str">
            <v>FINANCEICH</v>
          </cell>
          <cell r="O724">
            <v>0</v>
          </cell>
          <cell r="Q724" t="str">
            <v>FINANCENMC</v>
          </cell>
          <cell r="S724" t="str">
            <v>FINANCE</v>
          </cell>
          <cell r="T724">
            <v>862060</v>
          </cell>
          <cell r="U724">
            <v>78445</v>
          </cell>
          <cell r="V724" t="str">
            <v>IT</v>
          </cell>
          <cell r="W724" t="str">
            <v>FINANCEIT</v>
          </cell>
          <cell r="AB724" t="str">
            <v>ERR</v>
          </cell>
          <cell r="AC724" t="str">
            <v>ERR</v>
          </cell>
        </row>
        <row r="725">
          <cell r="A725" t="str">
            <v>FINANCE</v>
          </cell>
          <cell r="B725">
            <v>877230</v>
          </cell>
          <cell r="C725">
            <v>0</v>
          </cell>
          <cell r="D725" t="str">
            <v>OTH</v>
          </cell>
          <cell r="E725" t="str">
            <v>FINANCEOTH</v>
          </cell>
          <cell r="G725" t="str">
            <v>FINANCE</v>
          </cell>
          <cell r="H725">
            <v>897100</v>
          </cell>
          <cell r="I725">
            <v>0</v>
          </cell>
          <cell r="J725" t="str">
            <v>ICH</v>
          </cell>
          <cell r="K725" t="str">
            <v>FINANCEICH</v>
          </cell>
          <cell r="O725">
            <v>0</v>
          </cell>
          <cell r="Q725" t="str">
            <v>FINANCEICH</v>
          </cell>
          <cell r="S725" t="str">
            <v>FINANCE</v>
          </cell>
          <cell r="T725">
            <v>862070</v>
          </cell>
          <cell r="U725">
            <v>10000</v>
          </cell>
          <cell r="V725" t="str">
            <v>IT</v>
          </cell>
          <cell r="W725" t="str">
            <v>FINANCEIT</v>
          </cell>
          <cell r="AB725" t="str">
            <v>ERR</v>
          </cell>
          <cell r="AC725" t="str">
            <v>ERR</v>
          </cell>
        </row>
        <row r="726">
          <cell r="A726" t="str">
            <v>FINANCE</v>
          </cell>
          <cell r="B726">
            <v>877240</v>
          </cell>
          <cell r="C726">
            <v>0</v>
          </cell>
          <cell r="D726" t="str">
            <v>OTH</v>
          </cell>
          <cell r="E726" t="str">
            <v>FINANCEOTH</v>
          </cell>
          <cell r="G726" t="str">
            <v>FINANCE</v>
          </cell>
          <cell r="H726">
            <v>897130</v>
          </cell>
          <cell r="I726">
            <v>668</v>
          </cell>
          <cell r="J726" t="str">
            <v>ICH</v>
          </cell>
          <cell r="K726" t="str">
            <v>FINANCEICH</v>
          </cell>
          <cell r="O726">
            <v>10895</v>
          </cell>
          <cell r="Q726" t="str">
            <v>FINANCEIT</v>
          </cell>
          <cell r="S726" t="str">
            <v>FINANCE</v>
          </cell>
          <cell r="T726">
            <v>863450</v>
          </cell>
          <cell r="U726">
            <v>0</v>
          </cell>
          <cell r="V726" t="str">
            <v>IT</v>
          </cell>
          <cell r="W726" t="str">
            <v>FINANCEIT</v>
          </cell>
          <cell r="AB726" t="str">
            <v>ERR</v>
          </cell>
          <cell r="AC726" t="str">
            <v>ERR</v>
          </cell>
        </row>
        <row r="727">
          <cell r="A727" t="str">
            <v>FINANCE</v>
          </cell>
          <cell r="B727">
            <v>877260</v>
          </cell>
          <cell r="C727">
            <v>0</v>
          </cell>
          <cell r="D727" t="str">
            <v>OTH</v>
          </cell>
          <cell r="E727" t="str">
            <v>FINANCEOTH</v>
          </cell>
          <cell r="G727" t="str">
            <v>FINANCE</v>
          </cell>
          <cell r="H727">
            <v>897140</v>
          </cell>
          <cell r="I727">
            <v>0</v>
          </cell>
          <cell r="J727" t="str">
            <v>ICH</v>
          </cell>
          <cell r="K727" t="str">
            <v>FINANCEICH</v>
          </cell>
          <cell r="O727">
            <v>2000</v>
          </cell>
          <cell r="Q727" t="str">
            <v>FINANCEIT</v>
          </cell>
          <cell r="S727" t="str">
            <v>FINANCE</v>
          </cell>
          <cell r="T727">
            <v>863500</v>
          </cell>
          <cell r="U727">
            <v>0</v>
          </cell>
          <cell r="V727" t="str">
            <v>IT</v>
          </cell>
          <cell r="W727" t="str">
            <v>FINANCEIT</v>
          </cell>
          <cell r="AB727" t="str">
            <v>ERR</v>
          </cell>
          <cell r="AC727" t="str">
            <v>ERR</v>
          </cell>
        </row>
        <row r="728">
          <cell r="A728" t="str">
            <v>FINANCE</v>
          </cell>
          <cell r="B728">
            <v>877270</v>
          </cell>
          <cell r="C728">
            <v>0</v>
          </cell>
          <cell r="D728" t="str">
            <v>OTH</v>
          </cell>
          <cell r="E728" t="str">
            <v>FINANCEOTH</v>
          </cell>
          <cell r="G728" t="str">
            <v>FINANCE</v>
          </cell>
          <cell r="H728">
            <v>897210</v>
          </cell>
          <cell r="I728">
            <v>106106</v>
          </cell>
          <cell r="J728" t="str">
            <v>ICH</v>
          </cell>
          <cell r="K728" t="str">
            <v>FINANCEICH</v>
          </cell>
          <cell r="O728">
            <v>0</v>
          </cell>
          <cell r="Q728" t="str">
            <v>FINANCEIT</v>
          </cell>
          <cell r="S728" t="str">
            <v>FINANCE</v>
          </cell>
          <cell r="T728">
            <v>863660</v>
          </cell>
          <cell r="U728">
            <v>0</v>
          </cell>
          <cell r="V728" t="str">
            <v>IT</v>
          </cell>
          <cell r="W728" t="str">
            <v>FINANCEIT</v>
          </cell>
          <cell r="AB728" t="str">
            <v>ERR</v>
          </cell>
          <cell r="AC728" t="str">
            <v>ERR</v>
          </cell>
        </row>
        <row r="729">
          <cell r="A729" t="str">
            <v>FINANCE</v>
          </cell>
          <cell r="B729">
            <v>878012</v>
          </cell>
          <cell r="C729">
            <v>-25458.25</v>
          </cell>
          <cell r="D729" t="str">
            <v>ICH</v>
          </cell>
          <cell r="E729" t="str">
            <v>FINANCEICH</v>
          </cell>
          <cell r="G729" t="str">
            <v>FINANCE</v>
          </cell>
          <cell r="H729">
            <v>897230</v>
          </cell>
          <cell r="I729">
            <v>1332</v>
          </cell>
          <cell r="J729" t="str">
            <v>ICH</v>
          </cell>
          <cell r="K729" t="str">
            <v>FINANCEICH</v>
          </cell>
          <cell r="O729">
            <v>21100</v>
          </cell>
          <cell r="Q729" t="str">
            <v>FINANCECON</v>
          </cell>
          <cell r="S729" t="str">
            <v>FINANCE</v>
          </cell>
          <cell r="T729">
            <v>863700</v>
          </cell>
          <cell r="U729">
            <v>0</v>
          </cell>
          <cell r="V729" t="str">
            <v>IT</v>
          </cell>
          <cell r="W729" t="str">
            <v>FINANCEIT</v>
          </cell>
          <cell r="AB729" t="str">
            <v>ERR</v>
          </cell>
          <cell r="AC729" t="str">
            <v>ERR</v>
          </cell>
        </row>
        <row r="730">
          <cell r="A730" t="str">
            <v>FINANCE</v>
          </cell>
          <cell r="B730">
            <v>879120</v>
          </cell>
          <cell r="C730">
            <v>1408.18</v>
          </cell>
          <cell r="D730" t="str">
            <v>OTH</v>
          </cell>
          <cell r="E730" t="str">
            <v>FINANCEOTH</v>
          </cell>
          <cell r="G730" t="str">
            <v>FINANCE</v>
          </cell>
          <cell r="H730">
            <v>897240</v>
          </cell>
          <cell r="I730">
            <v>1500</v>
          </cell>
          <cell r="J730" t="str">
            <v>ICH</v>
          </cell>
          <cell r="K730" t="str">
            <v>FINANCEICH</v>
          </cell>
          <cell r="O730">
            <v>0</v>
          </cell>
          <cell r="Q730" t="str">
            <v>FINANCELEG</v>
          </cell>
          <cell r="S730" t="str">
            <v>FINANCE</v>
          </cell>
          <cell r="T730">
            <v>863710</v>
          </cell>
          <cell r="U730">
            <v>0</v>
          </cell>
          <cell r="V730" t="str">
            <v>IT</v>
          </cell>
          <cell r="W730" t="str">
            <v>FINANCEIT</v>
          </cell>
          <cell r="AB730" t="str">
            <v>ERR</v>
          </cell>
          <cell r="AC730" t="str">
            <v>ERR</v>
          </cell>
        </row>
        <row r="731">
          <cell r="A731" t="str">
            <v>FINANCE</v>
          </cell>
          <cell r="B731">
            <v>881016</v>
          </cell>
          <cell r="C731">
            <v>0</v>
          </cell>
          <cell r="D731" t="str">
            <v>BUS</v>
          </cell>
          <cell r="E731" t="str">
            <v>FINANCEBUS</v>
          </cell>
          <cell r="G731" t="str">
            <v>FINANCE</v>
          </cell>
          <cell r="H731">
            <v>897245</v>
          </cell>
          <cell r="I731">
            <v>384</v>
          </cell>
          <cell r="J731" t="str">
            <v>ICH</v>
          </cell>
          <cell r="K731" t="str">
            <v>FINANCEICH</v>
          </cell>
          <cell r="O731">
            <v>0</v>
          </cell>
          <cell r="Q731" t="str">
            <v>FINANCELEG</v>
          </cell>
          <cell r="S731" t="str">
            <v>FINANCE</v>
          </cell>
          <cell r="T731">
            <v>863900</v>
          </cell>
          <cell r="U731">
            <v>1500</v>
          </cell>
          <cell r="V731" t="str">
            <v>IT</v>
          </cell>
          <cell r="W731" t="str">
            <v>FINANCEIT</v>
          </cell>
          <cell r="AB731" t="str">
            <v>ERR</v>
          </cell>
          <cell r="AC731" t="str">
            <v>ERR</v>
          </cell>
        </row>
        <row r="732">
          <cell r="A732" t="str">
            <v>FINANCE</v>
          </cell>
          <cell r="B732">
            <v>881048</v>
          </cell>
          <cell r="C732">
            <v>0</v>
          </cell>
          <cell r="D732" t="str">
            <v>ICH</v>
          </cell>
          <cell r="E732" t="str">
            <v>FINANCEICH</v>
          </cell>
          <cell r="G732" t="str">
            <v>FINANCE</v>
          </cell>
          <cell r="H732">
            <v>897250</v>
          </cell>
          <cell r="I732">
            <v>62332</v>
          </cell>
          <cell r="J732" t="str">
            <v>ICH</v>
          </cell>
          <cell r="K732" t="str">
            <v>FINANCEICH</v>
          </cell>
          <cell r="O732">
            <v>15000</v>
          </cell>
          <cell r="Q732" t="str">
            <v>FINANCELEG</v>
          </cell>
          <cell r="S732" t="str">
            <v>FINANCE</v>
          </cell>
          <cell r="T732">
            <v>866110</v>
          </cell>
          <cell r="U732">
            <v>15500</v>
          </cell>
          <cell r="V732" t="str">
            <v>COM</v>
          </cell>
          <cell r="W732" t="str">
            <v>FINANCECOM</v>
          </cell>
          <cell r="AB732" t="str">
            <v>ERR</v>
          </cell>
          <cell r="AC732" t="str">
            <v>ERR</v>
          </cell>
        </row>
        <row r="733">
          <cell r="A733" t="str">
            <v>FINANCE</v>
          </cell>
          <cell r="B733">
            <v>881091</v>
          </cell>
          <cell r="C733">
            <v>0</v>
          </cell>
          <cell r="D733" t="str">
            <v>BUS</v>
          </cell>
          <cell r="E733" t="str">
            <v>FINANCEBUS</v>
          </cell>
          <cell r="G733" t="str">
            <v>FINANCE</v>
          </cell>
          <cell r="H733">
            <v>897260</v>
          </cell>
          <cell r="I733">
            <v>0</v>
          </cell>
          <cell r="J733" t="str">
            <v>ICH</v>
          </cell>
          <cell r="K733" t="str">
            <v>FINANCEICH</v>
          </cell>
          <cell r="O733">
            <v>265000</v>
          </cell>
          <cell r="Q733" t="str">
            <v>FINANCEAUD</v>
          </cell>
          <cell r="S733" t="str">
            <v>FINANCE</v>
          </cell>
          <cell r="T733">
            <v>866120</v>
          </cell>
          <cell r="U733">
            <v>15528</v>
          </cell>
          <cell r="V733" t="str">
            <v>COM</v>
          </cell>
          <cell r="W733" t="str">
            <v>FINANCECOM</v>
          </cell>
          <cell r="AB733" t="str">
            <v>ERR</v>
          </cell>
          <cell r="AC733" t="str">
            <v>ERR</v>
          </cell>
        </row>
        <row r="734">
          <cell r="A734" t="str">
            <v>FINANCE</v>
          </cell>
          <cell r="B734">
            <v>881092</v>
          </cell>
          <cell r="C734">
            <v>0</v>
          </cell>
          <cell r="D734" t="str">
            <v>BUS</v>
          </cell>
          <cell r="E734" t="str">
            <v>FINANCEBUS</v>
          </cell>
          <cell r="G734" t="str">
            <v>FINANCE</v>
          </cell>
          <cell r="H734">
            <v>897265</v>
          </cell>
          <cell r="I734">
            <v>1500</v>
          </cell>
          <cell r="J734" t="str">
            <v>ICH</v>
          </cell>
          <cell r="K734" t="str">
            <v>FINANCEICH</v>
          </cell>
          <cell r="O734">
            <v>0</v>
          </cell>
          <cell r="Q734" t="str">
            <v>FINANCEBUS</v>
          </cell>
          <cell r="S734" t="str">
            <v>FINANCE</v>
          </cell>
          <cell r="T734">
            <v>866420</v>
          </cell>
          <cell r="U734">
            <v>0</v>
          </cell>
          <cell r="V734" t="str">
            <v>NMC</v>
          </cell>
          <cell r="W734" t="str">
            <v>FINANCENMC</v>
          </cell>
          <cell r="AB734" t="str">
            <v>ERR</v>
          </cell>
          <cell r="AC734" t="str">
            <v>ERR</v>
          </cell>
        </row>
        <row r="735">
          <cell r="A735" t="str">
            <v>FINANCE</v>
          </cell>
          <cell r="B735">
            <v>881096</v>
          </cell>
          <cell r="C735">
            <v>0</v>
          </cell>
          <cell r="D735" t="str">
            <v>ICH</v>
          </cell>
          <cell r="E735" t="str">
            <v>FINANCEICH</v>
          </cell>
          <cell r="G735" t="str">
            <v>FINANCE</v>
          </cell>
          <cell r="H735">
            <v>897300</v>
          </cell>
          <cell r="I735">
            <v>7055</v>
          </cell>
          <cell r="J735" t="str">
            <v>RNN</v>
          </cell>
          <cell r="K735" t="str">
            <v>FINANCERNN</v>
          </cell>
          <cell r="O735">
            <v>4000</v>
          </cell>
          <cell r="Q735" t="str">
            <v>FINANCEOTH</v>
          </cell>
          <cell r="S735" t="str">
            <v>FINANCE</v>
          </cell>
          <cell r="T735">
            <v>866600</v>
          </cell>
          <cell r="U735">
            <v>0</v>
          </cell>
          <cell r="V735" t="str">
            <v>ICH</v>
          </cell>
          <cell r="W735" t="str">
            <v>FINANCEICH</v>
          </cell>
          <cell r="AB735" t="str">
            <v>ERR</v>
          </cell>
          <cell r="AC735" t="str">
            <v>ERR</v>
          </cell>
        </row>
        <row r="736">
          <cell r="A736" t="str">
            <v>FINANCE</v>
          </cell>
          <cell r="B736">
            <v>882030</v>
          </cell>
          <cell r="C736">
            <v>0</v>
          </cell>
          <cell r="D736" t="str">
            <v>BUS</v>
          </cell>
          <cell r="E736" t="str">
            <v>FINANCEBUS</v>
          </cell>
          <cell r="G736" t="str">
            <v>FINANCE</v>
          </cell>
          <cell r="H736">
            <v>897320</v>
          </cell>
          <cell r="I736">
            <v>0</v>
          </cell>
          <cell r="J736" t="str">
            <v>ICH</v>
          </cell>
          <cell r="K736" t="str">
            <v>FINANCEICH</v>
          </cell>
          <cell r="O736">
            <v>1000</v>
          </cell>
          <cell r="Q736" t="str">
            <v>FINANCEOTH</v>
          </cell>
          <cell r="S736" t="str">
            <v>FINANCE</v>
          </cell>
          <cell r="T736">
            <v>867060</v>
          </cell>
          <cell r="U736">
            <v>10895</v>
          </cell>
          <cell r="V736" t="str">
            <v>IT</v>
          </cell>
          <cell r="W736" t="str">
            <v>FINANCEIT</v>
          </cell>
          <cell r="AB736" t="str">
            <v>ERR</v>
          </cell>
          <cell r="AC736" t="str">
            <v>ERR</v>
          </cell>
        </row>
        <row r="737">
          <cell r="A737" t="str">
            <v>FINANCE</v>
          </cell>
          <cell r="B737">
            <v>883020</v>
          </cell>
          <cell r="C737">
            <v>0</v>
          </cell>
          <cell r="D737" t="str">
            <v>BUS</v>
          </cell>
          <cell r="E737" t="str">
            <v>FINANCEBUS</v>
          </cell>
          <cell r="G737" t="str">
            <v>FINANCE</v>
          </cell>
          <cell r="H737">
            <v>897420</v>
          </cell>
          <cell r="I737">
            <v>0</v>
          </cell>
          <cell r="J737" t="str">
            <v>ICH</v>
          </cell>
          <cell r="K737" t="str">
            <v>FINANCEICH</v>
          </cell>
          <cell r="O737">
            <v>0</v>
          </cell>
          <cell r="Q737" t="str">
            <v>FINANCEOTH</v>
          </cell>
          <cell r="S737" t="str">
            <v>FINANCE</v>
          </cell>
          <cell r="T737">
            <v>867870</v>
          </cell>
          <cell r="U737">
            <v>2000</v>
          </cell>
          <cell r="V737" t="str">
            <v>IT</v>
          </cell>
          <cell r="W737" t="str">
            <v>FINANCEIT</v>
          </cell>
          <cell r="AB737" t="str">
            <v>ERR</v>
          </cell>
          <cell r="AC737" t="str">
            <v>ERR</v>
          </cell>
        </row>
        <row r="738">
          <cell r="A738" t="str">
            <v>FINANCE</v>
          </cell>
          <cell r="B738">
            <v>889020</v>
          </cell>
          <cell r="C738">
            <v>0</v>
          </cell>
          <cell r="D738" t="str">
            <v>BUS</v>
          </cell>
          <cell r="E738" t="str">
            <v>FINANCEBUS</v>
          </cell>
          <cell r="G738" t="str">
            <v>FINANCE</v>
          </cell>
          <cell r="H738">
            <v>897424</v>
          </cell>
          <cell r="I738">
            <v>0</v>
          </cell>
          <cell r="J738" t="str">
            <v>ICH</v>
          </cell>
          <cell r="K738" t="str">
            <v>FINANCEICH</v>
          </cell>
          <cell r="O738">
            <v>31950</v>
          </cell>
          <cell r="Q738" t="str">
            <v>FINANCEOTH</v>
          </cell>
          <cell r="S738" t="str">
            <v>FINANCE</v>
          </cell>
          <cell r="T738">
            <v>868060</v>
          </cell>
          <cell r="U738">
            <v>0</v>
          </cell>
          <cell r="V738" t="str">
            <v>IT</v>
          </cell>
          <cell r="W738" t="str">
            <v>FINANCEIT</v>
          </cell>
          <cell r="AB738" t="str">
            <v>ERR</v>
          </cell>
          <cell r="AC738" t="str">
            <v>ERR</v>
          </cell>
        </row>
        <row r="739">
          <cell r="A739" t="str">
            <v>FINANCE</v>
          </cell>
          <cell r="B739">
            <v>889065</v>
          </cell>
          <cell r="C739">
            <v>0</v>
          </cell>
          <cell r="D739" t="str">
            <v>BUS</v>
          </cell>
          <cell r="E739" t="str">
            <v>FINANCEBUS</v>
          </cell>
          <cell r="G739" t="str">
            <v>FINANCE</v>
          </cell>
          <cell r="H739">
            <v>897460</v>
          </cell>
          <cell r="I739">
            <v>0</v>
          </cell>
          <cell r="J739" t="str">
            <v>ICH</v>
          </cell>
          <cell r="K739" t="str">
            <v>FINANCEICH</v>
          </cell>
          <cell r="O739">
            <v>2000</v>
          </cell>
          <cell r="Q739" t="str">
            <v>FINANCEOTH</v>
          </cell>
          <cell r="S739" t="str">
            <v>FINANCE</v>
          </cell>
          <cell r="T739">
            <v>868068</v>
          </cell>
          <cell r="U739">
            <v>0</v>
          </cell>
          <cell r="V739" t="str">
            <v>IT</v>
          </cell>
          <cell r="W739" t="str">
            <v>FINANCEIT</v>
          </cell>
          <cell r="AB739" t="str">
            <v>ERR</v>
          </cell>
          <cell r="AC739" t="str">
            <v>ERR</v>
          </cell>
        </row>
        <row r="740">
          <cell r="A740" t="str">
            <v>FINANCE</v>
          </cell>
          <cell r="B740">
            <v>889090</v>
          </cell>
          <cell r="C740">
            <v>0</v>
          </cell>
          <cell r="D740" t="str">
            <v>ICH</v>
          </cell>
          <cell r="E740" t="str">
            <v>FINANCEICH</v>
          </cell>
          <cell r="G740" t="str">
            <v>FINANCE</v>
          </cell>
          <cell r="H740">
            <v>897470</v>
          </cell>
          <cell r="I740">
            <v>0</v>
          </cell>
          <cell r="J740" t="str">
            <v>ICH</v>
          </cell>
          <cell r="K740" t="str">
            <v>FINANCEICH</v>
          </cell>
          <cell r="O740">
            <v>0</v>
          </cell>
          <cell r="Q740" t="str">
            <v>FINANCEOTH</v>
          </cell>
          <cell r="S740" t="str">
            <v>FINANCE</v>
          </cell>
          <cell r="T740">
            <v>871000</v>
          </cell>
          <cell r="U740">
            <v>25000</v>
          </cell>
          <cell r="V740" t="str">
            <v>CON</v>
          </cell>
          <cell r="W740" t="str">
            <v>FINANCECON</v>
          </cell>
          <cell r="AB740" t="str">
            <v>ERR</v>
          </cell>
          <cell r="AC740" t="str">
            <v>ERR</v>
          </cell>
        </row>
        <row r="741">
          <cell r="A741" t="str">
            <v>FINANCE</v>
          </cell>
          <cell r="B741">
            <v>890110</v>
          </cell>
          <cell r="C741">
            <v>0</v>
          </cell>
          <cell r="D741" t="str">
            <v>BUS</v>
          </cell>
          <cell r="E741" t="str">
            <v>FINANCEBUS</v>
          </cell>
          <cell r="G741" t="str">
            <v>FINANCE</v>
          </cell>
          <cell r="H741">
            <v>897500</v>
          </cell>
          <cell r="I741">
            <v>0</v>
          </cell>
          <cell r="J741" t="str">
            <v>BUS</v>
          </cell>
          <cell r="K741" t="str">
            <v>FINANCEBUS</v>
          </cell>
          <cell r="O741">
            <v>7500</v>
          </cell>
          <cell r="Q741" t="str">
            <v>FINANCEOTH</v>
          </cell>
          <cell r="S741" t="str">
            <v>FINANCE</v>
          </cell>
          <cell r="T741">
            <v>871800</v>
          </cell>
          <cell r="U741">
            <v>2000</v>
          </cell>
          <cell r="V741" t="str">
            <v>LEG</v>
          </cell>
          <cell r="W741" t="str">
            <v>FINANCELEG</v>
          </cell>
          <cell r="AB741" t="str">
            <v>ERR</v>
          </cell>
          <cell r="AC741" t="str">
            <v>ERR</v>
          </cell>
        </row>
        <row r="742">
          <cell r="A742" t="str">
            <v>FINANCE</v>
          </cell>
          <cell r="B742">
            <v>891500</v>
          </cell>
          <cell r="C742">
            <v>0</v>
          </cell>
          <cell r="D742" t="str">
            <v>ICH</v>
          </cell>
          <cell r="E742" t="str">
            <v>FINANCEICH</v>
          </cell>
          <cell r="G742" t="str">
            <v>FINANCE</v>
          </cell>
          <cell r="H742">
            <v>897630</v>
          </cell>
          <cell r="I742">
            <v>500</v>
          </cell>
          <cell r="J742" t="str">
            <v>ICH</v>
          </cell>
          <cell r="K742" t="str">
            <v>FINANCEICH</v>
          </cell>
          <cell r="O742">
            <v>4000</v>
          </cell>
          <cell r="Q742" t="str">
            <v>FINANCEENT</v>
          </cell>
          <cell r="S742" t="str">
            <v>FINANCE</v>
          </cell>
          <cell r="T742">
            <v>871820</v>
          </cell>
          <cell r="U742">
            <v>0</v>
          </cell>
          <cell r="V742" t="str">
            <v>LEG</v>
          </cell>
          <cell r="W742" t="str">
            <v>FINANCELEG</v>
          </cell>
          <cell r="AB742" t="str">
            <v>ERR</v>
          </cell>
          <cell r="AC742" t="str">
            <v>ERR</v>
          </cell>
        </row>
        <row r="743">
          <cell r="A743" t="str">
            <v>FINANCE</v>
          </cell>
          <cell r="B743">
            <v>894210</v>
          </cell>
          <cell r="C743">
            <v>0</v>
          </cell>
          <cell r="D743" t="str">
            <v>ICH</v>
          </cell>
          <cell r="E743" t="str">
            <v>FINANCEICH</v>
          </cell>
          <cell r="G743" t="str">
            <v>FINANCE</v>
          </cell>
          <cell r="H743">
            <v>897650</v>
          </cell>
          <cell r="I743">
            <v>1288</v>
          </cell>
          <cell r="J743" t="str">
            <v>ICH</v>
          </cell>
          <cell r="K743" t="str">
            <v>FINANCEICH</v>
          </cell>
          <cell r="O743">
            <v>10000</v>
          </cell>
          <cell r="Q743" t="str">
            <v>FINANCEINS</v>
          </cell>
          <cell r="S743" t="str">
            <v>FINANCE</v>
          </cell>
          <cell r="T743">
            <v>871840</v>
          </cell>
          <cell r="U743">
            <v>15000</v>
          </cell>
          <cell r="V743" t="str">
            <v>LEG</v>
          </cell>
          <cell r="W743" t="str">
            <v>FINANCELEG</v>
          </cell>
          <cell r="AB743" t="str">
            <v>ERR</v>
          </cell>
          <cell r="AC743" t="str">
            <v>ERR</v>
          </cell>
        </row>
        <row r="744">
          <cell r="A744" t="str">
            <v>FINANCE</v>
          </cell>
          <cell r="B744">
            <v>896003</v>
          </cell>
          <cell r="C744">
            <v>0</v>
          </cell>
          <cell r="D744" t="str">
            <v>ICH</v>
          </cell>
          <cell r="E744" t="str">
            <v>FINANCEICH</v>
          </cell>
          <cell r="G744" t="str">
            <v>FINANCE</v>
          </cell>
          <cell r="H744">
            <v>897655</v>
          </cell>
          <cell r="I744">
            <v>3740</v>
          </cell>
          <cell r="J744" t="str">
            <v>ICH</v>
          </cell>
          <cell r="K744" t="str">
            <v>FINANCEICH</v>
          </cell>
          <cell r="O744">
            <v>164744</v>
          </cell>
          <cell r="Q744" t="str">
            <v>FINANCEGST</v>
          </cell>
          <cell r="S744" t="str">
            <v>FINANCE</v>
          </cell>
          <cell r="T744">
            <v>871900</v>
          </cell>
          <cell r="U744">
            <v>265000</v>
          </cell>
          <cell r="V744" t="str">
            <v>AUD</v>
          </cell>
          <cell r="W744" t="str">
            <v>FINANCEAUD</v>
          </cell>
          <cell r="AB744" t="str">
            <v>ERR</v>
          </cell>
          <cell r="AC744" t="str">
            <v>ERR</v>
          </cell>
        </row>
        <row r="745">
          <cell r="A745" t="str">
            <v>FINANCE</v>
          </cell>
          <cell r="B745">
            <v>896200</v>
          </cell>
          <cell r="C745">
            <v>0</v>
          </cell>
          <cell r="D745" t="str">
            <v>NMC</v>
          </cell>
          <cell r="E745" t="str">
            <v>FINANCENMC</v>
          </cell>
          <cell r="G745" t="str">
            <v>FINANCE</v>
          </cell>
          <cell r="H745">
            <v>897661</v>
          </cell>
          <cell r="I745">
            <v>0</v>
          </cell>
          <cell r="J745" t="str">
            <v>ICH</v>
          </cell>
          <cell r="K745" t="str">
            <v>FINANCEICH</v>
          </cell>
          <cell r="O745">
            <v>2125</v>
          </cell>
          <cell r="Q745" t="str">
            <v>FINANCEGST</v>
          </cell>
          <cell r="S745" t="str">
            <v>FINANCE</v>
          </cell>
          <cell r="T745">
            <v>871920</v>
          </cell>
          <cell r="U745">
            <v>3000</v>
          </cell>
          <cell r="V745" t="str">
            <v>AUD</v>
          </cell>
          <cell r="W745" t="str">
            <v>FINANCEAUD</v>
          </cell>
          <cell r="AB745" t="str">
            <v>ERR</v>
          </cell>
          <cell r="AC745" t="str">
            <v>ERR</v>
          </cell>
        </row>
        <row r="746">
          <cell r="A746" t="str">
            <v>FINANCE</v>
          </cell>
          <cell r="B746">
            <v>896300</v>
          </cell>
          <cell r="C746">
            <v>0</v>
          </cell>
          <cell r="D746" t="str">
            <v>NMC</v>
          </cell>
          <cell r="E746" t="str">
            <v>FINANCENMC</v>
          </cell>
          <cell r="G746" t="str">
            <v>FINANCE</v>
          </cell>
          <cell r="H746">
            <v>897662</v>
          </cell>
          <cell r="I746">
            <v>0</v>
          </cell>
          <cell r="J746" t="str">
            <v>ICH</v>
          </cell>
          <cell r="K746" t="str">
            <v>FINANCEICH</v>
          </cell>
          <cell r="O746">
            <v>15000</v>
          </cell>
          <cell r="Q746" t="str">
            <v>FINANCERNT</v>
          </cell>
          <cell r="S746" t="str">
            <v>FINANCE</v>
          </cell>
          <cell r="T746">
            <v>872785</v>
          </cell>
          <cell r="U746">
            <v>0</v>
          </cell>
          <cell r="V746" t="str">
            <v>BUS</v>
          </cell>
          <cell r="W746" t="str">
            <v>FINANCEBUS</v>
          </cell>
          <cell r="AB746" t="str">
            <v>ERR</v>
          </cell>
          <cell r="AC746" t="str">
            <v>ERR</v>
          </cell>
        </row>
        <row r="747">
          <cell r="A747" t="str">
            <v>FINANCE</v>
          </cell>
          <cell r="B747">
            <v>896400</v>
          </cell>
          <cell r="C747">
            <v>0</v>
          </cell>
          <cell r="D747" t="str">
            <v>NMC</v>
          </cell>
          <cell r="E747" t="str">
            <v>FINANCENMC</v>
          </cell>
          <cell r="G747" t="str">
            <v>FINANCE</v>
          </cell>
          <cell r="H747">
            <v>897663</v>
          </cell>
          <cell r="I747">
            <v>1920</v>
          </cell>
          <cell r="J747" t="str">
            <v>ICH</v>
          </cell>
          <cell r="K747" t="str">
            <v>FINANCEICH</v>
          </cell>
          <cell r="O747">
            <v>7300</v>
          </cell>
          <cell r="Q747" t="str">
            <v>FINANCEPRI</v>
          </cell>
          <cell r="S747" t="str">
            <v>FINANCE</v>
          </cell>
          <cell r="T747">
            <v>873105</v>
          </cell>
          <cell r="U747">
            <v>4000</v>
          </cell>
          <cell r="V747" t="str">
            <v>OTH</v>
          </cell>
          <cell r="W747" t="str">
            <v>FINANCEOTH</v>
          </cell>
          <cell r="AB747" t="str">
            <v>ERR</v>
          </cell>
          <cell r="AC747" t="str">
            <v>ERR</v>
          </cell>
        </row>
        <row r="748">
          <cell r="A748" t="str">
            <v>FINANCE</v>
          </cell>
          <cell r="B748">
            <v>896600</v>
          </cell>
          <cell r="C748">
            <v>0</v>
          </cell>
          <cell r="D748" t="str">
            <v>NMC</v>
          </cell>
          <cell r="E748" t="str">
            <v>FINANCENMC</v>
          </cell>
          <cell r="G748" t="str">
            <v>FINANCE</v>
          </cell>
          <cell r="H748">
            <v>897664</v>
          </cell>
          <cell r="I748">
            <v>0</v>
          </cell>
          <cell r="J748" t="str">
            <v>ICH</v>
          </cell>
          <cell r="K748" t="str">
            <v>FINANCEICH</v>
          </cell>
          <cell r="O748">
            <v>0</v>
          </cell>
          <cell r="Q748" t="str">
            <v>FINANCEPRI</v>
          </cell>
          <cell r="S748" t="str">
            <v>FINANCE</v>
          </cell>
          <cell r="T748">
            <v>873110</v>
          </cell>
          <cell r="U748">
            <v>1000</v>
          </cell>
          <cell r="V748" t="str">
            <v>OTH</v>
          </cell>
          <cell r="W748" t="str">
            <v>FINANCEOTH</v>
          </cell>
          <cell r="AB748" t="str">
            <v>ERR</v>
          </cell>
          <cell r="AC748" t="str">
            <v>ERR</v>
          </cell>
        </row>
        <row r="749">
          <cell r="A749" t="str">
            <v>FINANCE</v>
          </cell>
          <cell r="B749">
            <v>896710</v>
          </cell>
          <cell r="C749">
            <v>0</v>
          </cell>
          <cell r="D749" t="str">
            <v>NMC</v>
          </cell>
          <cell r="E749" t="str">
            <v>FINANCENMC</v>
          </cell>
          <cell r="G749" t="str">
            <v>FINANCE</v>
          </cell>
          <cell r="H749">
            <v>897720</v>
          </cell>
          <cell r="I749">
            <v>0</v>
          </cell>
          <cell r="J749" t="str">
            <v>ICH</v>
          </cell>
          <cell r="K749" t="str">
            <v>FINANCEICH</v>
          </cell>
          <cell r="O749">
            <v>13400</v>
          </cell>
          <cell r="Q749" t="str">
            <v>FINANCEPRI</v>
          </cell>
          <cell r="S749" t="str">
            <v>FINANCE</v>
          </cell>
          <cell r="T749">
            <v>873204</v>
          </cell>
          <cell r="U749">
            <v>0</v>
          </cell>
          <cell r="V749" t="str">
            <v>OTH</v>
          </cell>
          <cell r="W749" t="str">
            <v>FINANCEOTH</v>
          </cell>
          <cell r="AB749" t="str">
            <v>ERR</v>
          </cell>
          <cell r="AC749" t="str">
            <v>ERR</v>
          </cell>
        </row>
        <row r="750">
          <cell r="A750" t="str">
            <v>FINANCE</v>
          </cell>
          <cell r="B750">
            <v>896800</v>
          </cell>
          <cell r="C750">
            <v>-0.03</v>
          </cell>
          <cell r="D750" t="str">
            <v>ICH</v>
          </cell>
          <cell r="E750" t="str">
            <v>FINANCEICH</v>
          </cell>
          <cell r="G750" t="str">
            <v>FINANCE</v>
          </cell>
          <cell r="H750">
            <v>897770</v>
          </cell>
          <cell r="I750">
            <v>0</v>
          </cell>
          <cell r="J750" t="str">
            <v>ICH</v>
          </cell>
          <cell r="K750" t="str">
            <v>FINANCEICH</v>
          </cell>
          <cell r="O750">
            <v>700</v>
          </cell>
          <cell r="Q750" t="str">
            <v>FINANCEOTH</v>
          </cell>
          <cell r="S750" t="str">
            <v>FINANCE</v>
          </cell>
          <cell r="T750">
            <v>873310</v>
          </cell>
          <cell r="U750">
            <v>0</v>
          </cell>
          <cell r="V750" t="str">
            <v>OTH</v>
          </cell>
          <cell r="W750" t="str">
            <v>FINANCEOTH</v>
          </cell>
          <cell r="AB750" t="str">
            <v>ERR</v>
          </cell>
          <cell r="AC750" t="str">
            <v>ERR</v>
          </cell>
        </row>
        <row r="751">
          <cell r="A751" t="str">
            <v>FINANCE</v>
          </cell>
          <cell r="B751">
            <v>896850</v>
          </cell>
          <cell r="C751">
            <v>6677.89</v>
          </cell>
          <cell r="D751" t="str">
            <v>ICH</v>
          </cell>
          <cell r="E751" t="str">
            <v>FINANCEICH</v>
          </cell>
          <cell r="G751" t="str">
            <v>FINANCE</v>
          </cell>
          <cell r="H751">
            <v>897900</v>
          </cell>
          <cell r="I751">
            <v>0</v>
          </cell>
          <cell r="J751" t="str">
            <v>ICH</v>
          </cell>
          <cell r="K751" t="str">
            <v>FINANCEICH</v>
          </cell>
          <cell r="O751">
            <v>0</v>
          </cell>
          <cell r="Q751" t="str">
            <v>FINANCEOTH</v>
          </cell>
          <cell r="S751" t="str">
            <v>FINANCE</v>
          </cell>
          <cell r="T751">
            <v>873320</v>
          </cell>
          <cell r="U751">
            <v>31950</v>
          </cell>
          <cell r="V751" t="str">
            <v>OTH</v>
          </cell>
          <cell r="W751" t="str">
            <v>FINANCEOTH</v>
          </cell>
          <cell r="AB751" t="str">
            <v>ERR</v>
          </cell>
          <cell r="AC751" t="str">
            <v>ERR</v>
          </cell>
        </row>
        <row r="752">
          <cell r="A752" t="str">
            <v>FINANCE</v>
          </cell>
          <cell r="B752">
            <v>896950</v>
          </cell>
          <cell r="C752">
            <v>0</v>
          </cell>
          <cell r="D752" t="str">
            <v>ICH</v>
          </cell>
          <cell r="E752" t="str">
            <v>FINANCEICH</v>
          </cell>
          <cell r="G752" t="str">
            <v>FUNDS MANAGEMENT</v>
          </cell>
          <cell r="H752">
            <v>800100</v>
          </cell>
          <cell r="I752">
            <v>944559</v>
          </cell>
          <cell r="J752" t="str">
            <v>SAL</v>
          </cell>
          <cell r="K752" t="str">
            <v>FUNDS MANAGEMENTSAL</v>
          </cell>
          <cell r="O752">
            <v>2300</v>
          </cell>
          <cell r="Q752" t="str">
            <v>FINANCEOTH</v>
          </cell>
          <cell r="S752" t="str">
            <v>FINANCE</v>
          </cell>
          <cell r="T752">
            <v>873380</v>
          </cell>
          <cell r="U752">
            <v>2000</v>
          </cell>
          <cell r="V752" t="str">
            <v>OTH</v>
          </cell>
          <cell r="W752" t="str">
            <v>FINANCEOTH</v>
          </cell>
          <cell r="AB752" t="str">
            <v>ERR</v>
          </cell>
          <cell r="AC752" t="str">
            <v>ERR</v>
          </cell>
        </row>
        <row r="753">
          <cell r="A753" t="str">
            <v>FINANCE</v>
          </cell>
          <cell r="B753">
            <v>897210</v>
          </cell>
          <cell r="C753">
            <v>-140414.35</v>
          </cell>
          <cell r="D753" t="str">
            <v>ICH</v>
          </cell>
          <cell r="E753" t="str">
            <v>FINANCEICH</v>
          </cell>
          <cell r="G753" t="str">
            <v>FUNDS MANAGEMENT</v>
          </cell>
          <cell r="H753">
            <v>800110</v>
          </cell>
          <cell r="I753">
            <v>3115</v>
          </cell>
          <cell r="J753" t="str">
            <v>SAL</v>
          </cell>
          <cell r="K753" t="str">
            <v>FUNDS MANAGEMENTSAL</v>
          </cell>
          <cell r="O753">
            <v>0</v>
          </cell>
          <cell r="Q753" t="str">
            <v>FINANCEOTH</v>
          </cell>
          <cell r="S753" t="str">
            <v>FINANCE</v>
          </cell>
          <cell r="T753">
            <v>873500</v>
          </cell>
          <cell r="U753">
            <v>500</v>
          </cell>
          <cell r="V753" t="str">
            <v>OTH</v>
          </cell>
          <cell r="W753" t="str">
            <v>FINANCEOTH</v>
          </cell>
          <cell r="AB753" t="str">
            <v>ERR</v>
          </cell>
          <cell r="AC753" t="str">
            <v>ERR</v>
          </cell>
        </row>
        <row r="754">
          <cell r="A754" t="str">
            <v>FINANCE</v>
          </cell>
          <cell r="B754">
            <v>897230</v>
          </cell>
          <cell r="C754">
            <v>-869.33</v>
          </cell>
          <cell r="D754" t="str">
            <v>ICH</v>
          </cell>
          <cell r="E754" t="str">
            <v>FINANCEICH</v>
          </cell>
          <cell r="G754" t="str">
            <v>FUNDS MANAGEMENT</v>
          </cell>
          <cell r="H754">
            <v>800120</v>
          </cell>
          <cell r="I754">
            <v>533274</v>
          </cell>
          <cell r="J754" t="str">
            <v>SAL</v>
          </cell>
          <cell r="K754" t="str">
            <v>FUNDS MANAGEMENTSAL</v>
          </cell>
          <cell r="O754">
            <v>0</v>
          </cell>
          <cell r="Q754" t="str">
            <v>FINANCEOTH</v>
          </cell>
          <cell r="S754" t="str">
            <v>FINANCE</v>
          </cell>
          <cell r="T754">
            <v>873550</v>
          </cell>
          <cell r="U754">
            <v>7500</v>
          </cell>
          <cell r="V754" t="str">
            <v>OTH</v>
          </cell>
          <cell r="W754" t="str">
            <v>FINANCEOTH</v>
          </cell>
          <cell r="AB754" t="str">
            <v>ERR</v>
          </cell>
          <cell r="AC754" t="str">
            <v>ERR</v>
          </cell>
        </row>
        <row r="755">
          <cell r="A755" t="str">
            <v>FINANCE</v>
          </cell>
          <cell r="B755">
            <v>897240</v>
          </cell>
          <cell r="C755">
            <v>1599.84</v>
          </cell>
          <cell r="D755" t="str">
            <v>ICH</v>
          </cell>
          <cell r="E755" t="str">
            <v>FINANCEICH</v>
          </cell>
          <cell r="G755" t="str">
            <v>FUNDS MANAGEMENT</v>
          </cell>
          <cell r="H755">
            <v>800122</v>
          </cell>
          <cell r="I755">
            <v>470</v>
          </cell>
          <cell r="J755" t="str">
            <v>SON</v>
          </cell>
          <cell r="K755" t="str">
            <v>FUNDS MANAGEMENTSON</v>
          </cell>
          <cell r="O755">
            <v>2000</v>
          </cell>
          <cell r="Q755" t="str">
            <v>FINANCEOTH</v>
          </cell>
          <cell r="S755" t="str">
            <v>FINANCE</v>
          </cell>
          <cell r="T755">
            <v>873600</v>
          </cell>
          <cell r="U755">
            <v>4000</v>
          </cell>
          <cell r="V755" t="str">
            <v>ENT</v>
          </cell>
          <cell r="W755" t="str">
            <v>FINANCEENT</v>
          </cell>
          <cell r="AB755" t="str">
            <v>ERR</v>
          </cell>
          <cell r="AC755" t="str">
            <v>ERR</v>
          </cell>
        </row>
        <row r="756">
          <cell r="A756" t="str">
            <v>FINANCE</v>
          </cell>
          <cell r="B756">
            <v>897245</v>
          </cell>
          <cell r="C756">
            <v>383.4</v>
          </cell>
          <cell r="D756" t="str">
            <v>ICH</v>
          </cell>
          <cell r="E756" t="str">
            <v>FINANCEICH</v>
          </cell>
          <cell r="G756" t="str">
            <v>FUNDS MANAGEMENT</v>
          </cell>
          <cell r="H756">
            <v>800124</v>
          </cell>
          <cell r="I756">
            <v>2074</v>
          </cell>
          <cell r="J756" t="str">
            <v>SAL</v>
          </cell>
          <cell r="K756" t="str">
            <v>FUNDS MANAGEMENTSAL</v>
          </cell>
          <cell r="O756">
            <v>0</v>
          </cell>
          <cell r="Q756" t="str">
            <v>FINANCEICH</v>
          </cell>
          <cell r="S756" t="str">
            <v>FINANCE</v>
          </cell>
          <cell r="T756">
            <v>873730</v>
          </cell>
          <cell r="U756">
            <v>500</v>
          </cell>
          <cell r="V756" t="str">
            <v>OTH</v>
          </cell>
          <cell r="W756" t="str">
            <v>FINANCEOTH</v>
          </cell>
          <cell r="AB756" t="str">
            <v>ERR</v>
          </cell>
          <cell r="AC756" t="str">
            <v>ERR</v>
          </cell>
        </row>
        <row r="757">
          <cell r="A757" t="str">
            <v>FINANCE</v>
          </cell>
          <cell r="B757">
            <v>897250</v>
          </cell>
          <cell r="C757">
            <v>86571.96</v>
          </cell>
          <cell r="D757" t="str">
            <v>ICH</v>
          </cell>
          <cell r="E757" t="str">
            <v>FINANCEICH</v>
          </cell>
          <cell r="G757" t="str">
            <v>FUNDS MANAGEMENT</v>
          </cell>
          <cell r="H757">
            <v>800126</v>
          </cell>
          <cell r="I757">
            <v>409</v>
          </cell>
          <cell r="J757" t="str">
            <v>SAL</v>
          </cell>
          <cell r="K757" t="str">
            <v>FUNDS MANAGEMENTSAL</v>
          </cell>
          <cell r="O757">
            <v>0</v>
          </cell>
          <cell r="Q757" t="str">
            <v>FINANCEBUS</v>
          </cell>
          <cell r="S757" t="str">
            <v>FINANCE</v>
          </cell>
          <cell r="T757">
            <v>874000</v>
          </cell>
          <cell r="U757">
            <v>15500</v>
          </cell>
          <cell r="V757" t="str">
            <v>INS</v>
          </cell>
          <cell r="W757" t="str">
            <v>FINANCEINS</v>
          </cell>
          <cell r="AB757" t="str">
            <v>ERR</v>
          </cell>
          <cell r="AC757" t="str">
            <v>ERR</v>
          </cell>
        </row>
        <row r="758">
          <cell r="A758" t="str">
            <v>FINANCE</v>
          </cell>
          <cell r="B758">
            <v>897260</v>
          </cell>
          <cell r="C758">
            <v>0</v>
          </cell>
          <cell r="D758" t="str">
            <v>ICH</v>
          </cell>
          <cell r="E758" t="str">
            <v>FINANCEICH</v>
          </cell>
          <cell r="G758" t="str">
            <v>FUNDS MANAGEMENT</v>
          </cell>
          <cell r="H758">
            <v>800150</v>
          </cell>
          <cell r="I758">
            <v>1732</v>
          </cell>
          <cell r="J758" t="str">
            <v>SAL</v>
          </cell>
          <cell r="K758" t="str">
            <v>FUNDS MANAGEMENTSAL</v>
          </cell>
          <cell r="O758">
            <v>0</v>
          </cell>
          <cell r="Q758" t="str">
            <v>FINANCEBUS</v>
          </cell>
          <cell r="S758" t="str">
            <v>FINANCE</v>
          </cell>
          <cell r="T758">
            <v>874100</v>
          </cell>
          <cell r="U758">
            <v>163544</v>
          </cell>
          <cell r="V758" t="str">
            <v>GST</v>
          </cell>
          <cell r="W758" t="str">
            <v>FINANCEGST</v>
          </cell>
          <cell r="AB758" t="str">
            <v>ERR</v>
          </cell>
          <cell r="AC758" t="str">
            <v>ERR</v>
          </cell>
        </row>
        <row r="759">
          <cell r="A759" t="str">
            <v>FINANCE</v>
          </cell>
          <cell r="B759">
            <v>897265</v>
          </cell>
          <cell r="C759">
            <v>921.44</v>
          </cell>
          <cell r="D759" t="str">
            <v>ICH</v>
          </cell>
          <cell r="E759" t="str">
            <v>FINANCEICH</v>
          </cell>
          <cell r="G759" t="str">
            <v>FUNDS MANAGEMENT</v>
          </cell>
          <cell r="H759">
            <v>800167</v>
          </cell>
          <cell r="I759">
            <v>81608</v>
          </cell>
          <cell r="J759" t="str">
            <v>SAL</v>
          </cell>
          <cell r="K759" t="str">
            <v>FUNDS MANAGEMENTSAL</v>
          </cell>
          <cell r="O759">
            <v>0</v>
          </cell>
          <cell r="Q759" t="str">
            <v>FINANCEBUS</v>
          </cell>
          <cell r="S759" t="str">
            <v>FINANCE</v>
          </cell>
          <cell r="T759">
            <v>874130</v>
          </cell>
          <cell r="U759">
            <v>0</v>
          </cell>
          <cell r="V759" t="str">
            <v>GST</v>
          </cell>
          <cell r="W759" t="str">
            <v>FINANCEGST</v>
          </cell>
          <cell r="AB759" t="str">
            <v>ERR</v>
          </cell>
          <cell r="AC759" t="str">
            <v>ERR</v>
          </cell>
        </row>
        <row r="760">
          <cell r="A760" t="str">
            <v>FINANCE</v>
          </cell>
          <cell r="B760">
            <v>897270</v>
          </cell>
          <cell r="C760">
            <v>-0.01</v>
          </cell>
          <cell r="D760" t="str">
            <v>ICH</v>
          </cell>
          <cell r="E760" t="str">
            <v>FINANCEICH</v>
          </cell>
          <cell r="G760" t="str">
            <v>FUNDS MANAGEMENT</v>
          </cell>
          <cell r="H760">
            <v>800191</v>
          </cell>
          <cell r="I760">
            <v>-5084</v>
          </cell>
          <cell r="J760" t="str">
            <v>SAL</v>
          </cell>
          <cell r="K760" t="str">
            <v>FUNDS MANAGEMENTSAL</v>
          </cell>
          <cell r="O760">
            <v>0</v>
          </cell>
          <cell r="Q760" t="str">
            <v>FINANCEBUS</v>
          </cell>
          <cell r="S760" t="str">
            <v>FINANCE</v>
          </cell>
          <cell r="T760">
            <v>875000</v>
          </cell>
          <cell r="U760">
            <v>15000</v>
          </cell>
          <cell r="V760" t="str">
            <v>RNT</v>
          </cell>
          <cell r="W760" t="str">
            <v>FINANCERNT</v>
          </cell>
          <cell r="AB760" t="str">
            <v>ERR</v>
          </cell>
          <cell r="AC760" t="str">
            <v>ERR</v>
          </cell>
        </row>
        <row r="761">
          <cell r="A761" t="str">
            <v>FINANCE</v>
          </cell>
          <cell r="B761">
            <v>897300</v>
          </cell>
          <cell r="C761">
            <v>220999</v>
          </cell>
          <cell r="D761" t="str">
            <v>RNN</v>
          </cell>
          <cell r="E761" t="str">
            <v>FINANCERNN</v>
          </cell>
          <cell r="G761" t="str">
            <v>FUNDS MANAGEMENT</v>
          </cell>
          <cell r="H761">
            <v>800240</v>
          </cell>
          <cell r="I761">
            <v>23000</v>
          </cell>
          <cell r="J761" t="str">
            <v>SAL</v>
          </cell>
          <cell r="K761" t="str">
            <v>FUNDS MANAGEMENTSAL</v>
          </cell>
          <cell r="O761">
            <v>0</v>
          </cell>
          <cell r="Q761" t="str">
            <v>FINANCEBUS</v>
          </cell>
          <cell r="S761" t="str">
            <v>FINANCE</v>
          </cell>
          <cell r="T761">
            <v>876000</v>
          </cell>
          <cell r="U761">
            <v>8300</v>
          </cell>
          <cell r="V761" t="str">
            <v>PRI</v>
          </cell>
          <cell r="W761" t="str">
            <v>FINANCEPRI</v>
          </cell>
          <cell r="AB761" t="str">
            <v>ERR</v>
          </cell>
          <cell r="AC761" t="str">
            <v>ERR</v>
          </cell>
        </row>
        <row r="762">
          <cell r="A762" t="str">
            <v>FINANCE</v>
          </cell>
          <cell r="B762">
            <v>897320</v>
          </cell>
          <cell r="C762">
            <v>5143.3900000000003</v>
          </cell>
          <cell r="D762" t="str">
            <v>ICH</v>
          </cell>
          <cell r="E762" t="str">
            <v>FINANCEICH</v>
          </cell>
          <cell r="G762" t="str">
            <v>FUNDS MANAGEMENT</v>
          </cell>
          <cell r="H762">
            <v>800510</v>
          </cell>
          <cell r="I762">
            <v>0</v>
          </cell>
          <cell r="J762" t="str">
            <v>SAL</v>
          </cell>
          <cell r="K762" t="str">
            <v>FUNDS MANAGEMENTSAL</v>
          </cell>
          <cell r="O762">
            <v>0</v>
          </cell>
          <cell r="Q762" t="str">
            <v>FINANCEBUS</v>
          </cell>
          <cell r="S762" t="str">
            <v>FINANCE</v>
          </cell>
          <cell r="T762">
            <v>876080</v>
          </cell>
          <cell r="U762">
            <v>8150</v>
          </cell>
          <cell r="V762" t="str">
            <v>PRI</v>
          </cell>
          <cell r="W762" t="str">
            <v>FINANCEPRI</v>
          </cell>
          <cell r="AB762" t="str">
            <v>ERR</v>
          </cell>
          <cell r="AC762" t="str">
            <v>ERR</v>
          </cell>
        </row>
        <row r="763">
          <cell r="A763" t="str">
            <v>FINANCE</v>
          </cell>
          <cell r="B763">
            <v>897460</v>
          </cell>
          <cell r="C763">
            <v>0</v>
          </cell>
          <cell r="D763" t="str">
            <v>ICH</v>
          </cell>
          <cell r="E763" t="str">
            <v>FINANCEICH</v>
          </cell>
          <cell r="G763" t="str">
            <v>FUNDS MANAGEMENT</v>
          </cell>
          <cell r="H763">
            <v>800640</v>
          </cell>
          <cell r="I763">
            <v>10000</v>
          </cell>
          <cell r="J763" t="str">
            <v>SAL</v>
          </cell>
          <cell r="K763" t="str">
            <v>FUNDS MANAGEMENTSAL</v>
          </cell>
          <cell r="O763">
            <v>1253321</v>
          </cell>
          <cell r="Q763" t="str">
            <v>FINANCERNN</v>
          </cell>
          <cell r="S763" t="str">
            <v>FINANCE</v>
          </cell>
          <cell r="T763">
            <v>876500</v>
          </cell>
          <cell r="U763">
            <v>12700</v>
          </cell>
          <cell r="V763" t="str">
            <v>PRI</v>
          </cell>
          <cell r="W763" t="str">
            <v>FINANCEPRI</v>
          </cell>
          <cell r="AB763" t="str">
            <v>ERR</v>
          </cell>
          <cell r="AC763" t="str">
            <v>ERR</v>
          </cell>
        </row>
        <row r="764">
          <cell r="A764" t="str">
            <v>FINANCE</v>
          </cell>
          <cell r="B764">
            <v>897470</v>
          </cell>
          <cell r="C764">
            <v>0</v>
          </cell>
          <cell r="D764" t="str">
            <v>ICH</v>
          </cell>
          <cell r="E764" t="str">
            <v>FINANCEICH</v>
          </cell>
          <cell r="G764" t="str">
            <v>FUNDS MANAGEMENT</v>
          </cell>
          <cell r="H764">
            <v>800660</v>
          </cell>
          <cell r="I764">
            <v>0</v>
          </cell>
          <cell r="J764" t="str">
            <v>SON</v>
          </cell>
          <cell r="K764" t="str">
            <v>FUNDS MANAGEMENTSON</v>
          </cell>
          <cell r="O764">
            <v>0</v>
          </cell>
          <cell r="Q764" t="str">
            <v>FINANCEICH</v>
          </cell>
          <cell r="S764" t="str">
            <v>FINANCE</v>
          </cell>
          <cell r="T764">
            <v>877010</v>
          </cell>
          <cell r="U764">
            <v>700</v>
          </cell>
          <cell r="V764" t="str">
            <v>OTH</v>
          </cell>
          <cell r="W764" t="str">
            <v>FINANCEOTH</v>
          </cell>
          <cell r="AB764" t="str">
            <v>ERR</v>
          </cell>
          <cell r="AC764" t="str">
            <v>ERR</v>
          </cell>
        </row>
        <row r="765">
          <cell r="A765" t="str">
            <v>FINANCE</v>
          </cell>
          <cell r="B765">
            <v>897500</v>
          </cell>
          <cell r="C765">
            <v>0</v>
          </cell>
          <cell r="D765" t="str">
            <v>BUS</v>
          </cell>
          <cell r="E765" t="str">
            <v>FINANCEBUS</v>
          </cell>
          <cell r="G765" t="str">
            <v>FUNDS MANAGEMENT</v>
          </cell>
          <cell r="H765">
            <v>801191</v>
          </cell>
          <cell r="I765">
            <v>0</v>
          </cell>
          <cell r="J765" t="str">
            <v>SAL</v>
          </cell>
          <cell r="K765" t="str">
            <v>FUNDS MANAGEMENTSAL</v>
          </cell>
          <cell r="O765">
            <v>0</v>
          </cell>
          <cell r="Q765" t="str">
            <v>FINANCEICH</v>
          </cell>
          <cell r="S765" t="str">
            <v>FINANCE</v>
          </cell>
          <cell r="T765">
            <v>877020</v>
          </cell>
          <cell r="U765">
            <v>0</v>
          </cell>
          <cell r="V765" t="str">
            <v>OTH</v>
          </cell>
          <cell r="W765" t="str">
            <v>FINANCEOTH</v>
          </cell>
          <cell r="AB765" t="str">
            <v>ERR</v>
          </cell>
          <cell r="AC765" t="str">
            <v>ERR</v>
          </cell>
        </row>
        <row r="766">
          <cell r="A766" t="str">
            <v>FINANCE</v>
          </cell>
          <cell r="B766">
            <v>897630</v>
          </cell>
          <cell r="C766">
            <v>6821.48</v>
          </cell>
          <cell r="D766" t="str">
            <v>ICH</v>
          </cell>
          <cell r="E766" t="str">
            <v>FINANCEICH</v>
          </cell>
          <cell r="G766" t="str">
            <v>FUNDS MANAGEMENT</v>
          </cell>
          <cell r="H766">
            <v>801205</v>
          </cell>
          <cell r="I766">
            <v>26950</v>
          </cell>
          <cell r="J766" t="str">
            <v>SAL</v>
          </cell>
          <cell r="K766" t="str">
            <v>FUNDS MANAGEMENTSAL</v>
          </cell>
          <cell r="O766">
            <v>0</v>
          </cell>
          <cell r="Q766" t="str">
            <v>FINANCEICH</v>
          </cell>
          <cell r="S766" t="str">
            <v>FINANCE</v>
          </cell>
          <cell r="T766">
            <v>877200</v>
          </cell>
          <cell r="U766">
            <v>2300</v>
          </cell>
          <cell r="V766" t="str">
            <v>OTH</v>
          </cell>
          <cell r="W766" t="str">
            <v>FINANCEOTH</v>
          </cell>
          <cell r="AB766" t="str">
            <v>ERR</v>
          </cell>
          <cell r="AC766" t="str">
            <v>ERR</v>
          </cell>
        </row>
        <row r="767">
          <cell r="A767" t="str">
            <v>FINANCE</v>
          </cell>
          <cell r="B767">
            <v>897650</v>
          </cell>
          <cell r="C767">
            <v>2496</v>
          </cell>
          <cell r="D767" t="str">
            <v>ICH</v>
          </cell>
          <cell r="E767" t="str">
            <v>FINANCEICH</v>
          </cell>
          <cell r="G767" t="str">
            <v>FUNDS MANAGEMENT</v>
          </cell>
          <cell r="H767">
            <v>801215</v>
          </cell>
          <cell r="I767">
            <v>126</v>
          </cell>
          <cell r="J767" t="str">
            <v>SAL</v>
          </cell>
          <cell r="K767" t="str">
            <v>FUNDS MANAGEMENTSAL</v>
          </cell>
          <cell r="O767">
            <v>0</v>
          </cell>
          <cell r="Q767" t="str">
            <v>FINANCEICH</v>
          </cell>
          <cell r="S767" t="str">
            <v>FINANCE</v>
          </cell>
          <cell r="T767">
            <v>877230</v>
          </cell>
          <cell r="U767">
            <v>0</v>
          </cell>
          <cell r="V767" t="str">
            <v>OTH</v>
          </cell>
          <cell r="W767" t="str">
            <v>FINANCEOTH</v>
          </cell>
          <cell r="AB767" t="str">
            <v>ERR</v>
          </cell>
          <cell r="AC767" t="str">
            <v>ERR</v>
          </cell>
        </row>
        <row r="768">
          <cell r="A768" t="str">
            <v>FINANCE</v>
          </cell>
          <cell r="B768">
            <v>897655</v>
          </cell>
          <cell r="C768">
            <v>3740</v>
          </cell>
          <cell r="D768" t="str">
            <v>ICH</v>
          </cell>
          <cell r="E768" t="str">
            <v>FINANCEICH</v>
          </cell>
          <cell r="G768" t="str">
            <v>FUNDS MANAGEMENT</v>
          </cell>
          <cell r="H768">
            <v>802200</v>
          </cell>
          <cell r="I768">
            <v>3330</v>
          </cell>
          <cell r="J768" t="str">
            <v>SON</v>
          </cell>
          <cell r="K768" t="str">
            <v>FUNDS MANAGEMENTSON</v>
          </cell>
          <cell r="O768">
            <v>0</v>
          </cell>
          <cell r="Q768" t="str">
            <v>FINANCENMC</v>
          </cell>
          <cell r="S768" t="str">
            <v>FINANCE</v>
          </cell>
          <cell r="T768">
            <v>877270</v>
          </cell>
          <cell r="U768">
            <v>0</v>
          </cell>
          <cell r="V768" t="str">
            <v>OTH</v>
          </cell>
          <cell r="W768" t="str">
            <v>FINANCEOTH</v>
          </cell>
          <cell r="AB768" t="str">
            <v>ERR</v>
          </cell>
          <cell r="AC768" t="str">
            <v>ERR</v>
          </cell>
        </row>
        <row r="769">
          <cell r="A769" t="str">
            <v>FINANCE</v>
          </cell>
          <cell r="B769">
            <v>897663</v>
          </cell>
          <cell r="C769">
            <v>1920</v>
          </cell>
          <cell r="D769" t="str">
            <v>ICH</v>
          </cell>
          <cell r="E769" t="str">
            <v>FINANCEICH</v>
          </cell>
          <cell r="G769" t="str">
            <v>FUNDS MANAGEMENT</v>
          </cell>
          <cell r="H769">
            <v>802231</v>
          </cell>
          <cell r="I769">
            <v>0</v>
          </cell>
          <cell r="J769" t="str">
            <v>SON</v>
          </cell>
          <cell r="K769" t="str">
            <v>FUNDS MANAGEMENTSON</v>
          </cell>
          <cell r="O769">
            <v>0</v>
          </cell>
          <cell r="Q769" t="str">
            <v>FINANCENMC</v>
          </cell>
          <cell r="S769" t="str">
            <v>FINANCE</v>
          </cell>
          <cell r="T769">
            <v>879120</v>
          </cell>
          <cell r="U769">
            <v>2000</v>
          </cell>
          <cell r="V769" t="str">
            <v>OTH</v>
          </cell>
          <cell r="W769" t="str">
            <v>FINANCEOTH</v>
          </cell>
          <cell r="AB769" t="str">
            <v>ERR</v>
          </cell>
          <cell r="AC769" t="str">
            <v>ERR</v>
          </cell>
        </row>
        <row r="770">
          <cell r="A770" t="str">
            <v>FINANCE</v>
          </cell>
          <cell r="B770">
            <v>897720</v>
          </cell>
          <cell r="C770">
            <v>33333.339999999997</v>
          </cell>
          <cell r="D770" t="str">
            <v>ICH</v>
          </cell>
          <cell r="E770" t="str">
            <v>FINANCEICH</v>
          </cell>
          <cell r="G770" t="str">
            <v>FUNDS MANAGEMENT</v>
          </cell>
          <cell r="H770">
            <v>802240</v>
          </cell>
          <cell r="I770">
            <v>2272</v>
          </cell>
          <cell r="J770" t="str">
            <v>SON</v>
          </cell>
          <cell r="K770" t="str">
            <v>FUNDS MANAGEMENTSON</v>
          </cell>
          <cell r="O770">
            <v>0</v>
          </cell>
          <cell r="Q770" t="str">
            <v>FINANCENMC</v>
          </cell>
          <cell r="S770" t="str">
            <v>FINANCE</v>
          </cell>
          <cell r="T770">
            <v>881048</v>
          </cell>
          <cell r="U770">
            <v>0</v>
          </cell>
          <cell r="V770" t="str">
            <v>ICH</v>
          </cell>
          <cell r="W770" t="str">
            <v>FINANCEICH</v>
          </cell>
          <cell r="AB770" t="str">
            <v>ERR</v>
          </cell>
          <cell r="AC770" t="str">
            <v>ERR</v>
          </cell>
        </row>
        <row r="771">
          <cell r="A771" t="str">
            <v>FINANCE</v>
          </cell>
          <cell r="B771">
            <v>897770</v>
          </cell>
          <cell r="C771">
            <v>33333.339999999997</v>
          </cell>
          <cell r="D771" t="str">
            <v>ICH</v>
          </cell>
          <cell r="E771" t="str">
            <v>FINANCEICH</v>
          </cell>
          <cell r="G771" t="str">
            <v>FUNDS MANAGEMENT</v>
          </cell>
          <cell r="H771">
            <v>802300</v>
          </cell>
          <cell r="I771">
            <v>10325</v>
          </cell>
          <cell r="J771" t="str">
            <v>SON</v>
          </cell>
          <cell r="K771" t="str">
            <v>FUNDS MANAGEMENTSON</v>
          </cell>
          <cell r="O771">
            <v>0</v>
          </cell>
          <cell r="Q771" t="str">
            <v>FINANCEICH</v>
          </cell>
          <cell r="S771" t="str">
            <v>FINANCE</v>
          </cell>
          <cell r="T771">
            <v>881091</v>
          </cell>
          <cell r="U771">
            <v>0</v>
          </cell>
          <cell r="V771" t="str">
            <v>BUS</v>
          </cell>
          <cell r="W771" t="str">
            <v>FINANCEBUS</v>
          </cell>
          <cell r="AB771" t="str">
            <v>ERR</v>
          </cell>
          <cell r="AC771" t="str">
            <v>ERR</v>
          </cell>
        </row>
        <row r="772">
          <cell r="A772" t="str">
            <v>FINANCE</v>
          </cell>
          <cell r="B772">
            <v>897900</v>
          </cell>
          <cell r="C772">
            <v>0</v>
          </cell>
          <cell r="D772" t="str">
            <v>ICH</v>
          </cell>
          <cell r="E772" t="str">
            <v>FINANCEICH</v>
          </cell>
          <cell r="G772" t="str">
            <v>FUNDS MANAGEMENT</v>
          </cell>
          <cell r="H772">
            <v>803300</v>
          </cell>
          <cell r="I772">
            <v>0</v>
          </cell>
          <cell r="J772" t="str">
            <v>SON</v>
          </cell>
          <cell r="K772" t="str">
            <v>FUNDS MANAGEMENTSON</v>
          </cell>
          <cell r="O772">
            <v>0</v>
          </cell>
          <cell r="Q772" t="str">
            <v>FINANCEICH</v>
          </cell>
          <cell r="S772" t="str">
            <v>FINANCE</v>
          </cell>
          <cell r="T772">
            <v>881092</v>
          </cell>
          <cell r="U772">
            <v>0</v>
          </cell>
          <cell r="V772" t="str">
            <v>BUS</v>
          </cell>
          <cell r="W772" t="str">
            <v>FINANCEBUS</v>
          </cell>
          <cell r="AB772" t="str">
            <v>ERR</v>
          </cell>
          <cell r="AC772" t="str">
            <v>ERR</v>
          </cell>
        </row>
        <row r="773">
          <cell r="A773" t="str">
            <v>FUNDS MANAGEMENT</v>
          </cell>
          <cell r="B773">
            <v>800100</v>
          </cell>
          <cell r="C773">
            <v>310277.28000000003</v>
          </cell>
          <cell r="D773" t="str">
            <v>SAL</v>
          </cell>
          <cell r="E773" t="str">
            <v>FUNDS MANAGEMENTSAL</v>
          </cell>
          <cell r="G773" t="str">
            <v>FUNDS MANAGEMENT</v>
          </cell>
          <cell r="H773">
            <v>804130</v>
          </cell>
          <cell r="I773">
            <v>6600</v>
          </cell>
          <cell r="J773" t="str">
            <v>SAL</v>
          </cell>
          <cell r="K773" t="str">
            <v>FUNDS MANAGEMENTSAL</v>
          </cell>
          <cell r="O773">
            <v>0</v>
          </cell>
          <cell r="Q773" t="str">
            <v>FINANCEICH</v>
          </cell>
          <cell r="S773" t="str">
            <v>FINANCE</v>
          </cell>
          <cell r="T773">
            <v>883020</v>
          </cell>
          <cell r="U773">
            <v>0</v>
          </cell>
          <cell r="V773" t="str">
            <v>BUS</v>
          </cell>
          <cell r="W773" t="str">
            <v>FINANCEBUS</v>
          </cell>
          <cell r="AB773" t="str">
            <v>ERR</v>
          </cell>
          <cell r="AC773" t="str">
            <v>ERR</v>
          </cell>
        </row>
        <row r="774">
          <cell r="A774" t="str">
            <v>FUNDS MANAGEMENT</v>
          </cell>
          <cell r="B774">
            <v>800110</v>
          </cell>
          <cell r="C774">
            <v>14175.62</v>
          </cell>
          <cell r="D774" t="str">
            <v>SAL</v>
          </cell>
          <cell r="E774" t="str">
            <v>FUNDS MANAGEMENTSAL</v>
          </cell>
          <cell r="G774" t="str">
            <v>FUNDS MANAGEMENT</v>
          </cell>
          <cell r="H774">
            <v>805100</v>
          </cell>
          <cell r="I774">
            <v>16560</v>
          </cell>
          <cell r="J774" t="str">
            <v>TRN</v>
          </cell>
          <cell r="K774" t="str">
            <v>FUNDS MANAGEMENTTRN</v>
          </cell>
          <cell r="O774">
            <v>2000</v>
          </cell>
          <cell r="Q774" t="str">
            <v>FINANCEICH</v>
          </cell>
          <cell r="S774" t="str">
            <v>FINANCE</v>
          </cell>
          <cell r="T774">
            <v>887000</v>
          </cell>
          <cell r="U774">
            <v>0</v>
          </cell>
          <cell r="V774" t="str">
            <v>BUS</v>
          </cell>
          <cell r="W774" t="str">
            <v>FINANCEBUS</v>
          </cell>
          <cell r="AB774" t="str">
            <v>ERR</v>
          </cell>
          <cell r="AC774" t="str">
            <v>ERR</v>
          </cell>
        </row>
        <row r="775">
          <cell r="A775" t="str">
            <v>FUNDS MANAGEMENT</v>
          </cell>
          <cell r="B775">
            <v>800120</v>
          </cell>
          <cell r="C775">
            <v>456420.33</v>
          </cell>
          <cell r="D775" t="str">
            <v>SAL</v>
          </cell>
          <cell r="E775" t="str">
            <v>FUNDS MANAGEMENTSAL</v>
          </cell>
          <cell r="G775" t="str">
            <v>FUNDS MANAGEMENT</v>
          </cell>
          <cell r="H775">
            <v>805110</v>
          </cell>
          <cell r="I775">
            <v>2000</v>
          </cell>
          <cell r="J775" t="str">
            <v>TRN</v>
          </cell>
          <cell r="K775" t="str">
            <v>FUNDS MANAGEMENTTRN</v>
          </cell>
          <cell r="O775">
            <v>0</v>
          </cell>
          <cell r="Q775" t="str">
            <v>FINANCEICH</v>
          </cell>
          <cell r="S775" t="str">
            <v>FINANCE</v>
          </cell>
          <cell r="T775">
            <v>889020</v>
          </cell>
          <cell r="U775">
            <v>0</v>
          </cell>
          <cell r="V775" t="str">
            <v>BUS</v>
          </cell>
          <cell r="W775" t="str">
            <v>FINANCEBUS</v>
          </cell>
          <cell r="AB775" t="str">
            <v>ERR</v>
          </cell>
          <cell r="AC775" t="str">
            <v>ERR</v>
          </cell>
        </row>
        <row r="776">
          <cell r="A776" t="str">
            <v>FUNDS MANAGEMENT</v>
          </cell>
          <cell r="B776">
            <v>800122</v>
          </cell>
          <cell r="C776">
            <v>0</v>
          </cell>
          <cell r="D776" t="str">
            <v>SON</v>
          </cell>
          <cell r="E776" t="str">
            <v>FUNDS MANAGEMENTSON</v>
          </cell>
          <cell r="G776" t="str">
            <v>FUNDS MANAGEMENT</v>
          </cell>
          <cell r="H776">
            <v>805200</v>
          </cell>
          <cell r="I776">
            <v>1000</v>
          </cell>
          <cell r="J776" t="str">
            <v>TRN</v>
          </cell>
          <cell r="K776" t="str">
            <v>FUNDS MANAGEMENTTRN</v>
          </cell>
          <cell r="O776">
            <v>318317</v>
          </cell>
          <cell r="Q776" t="str">
            <v>FINANCEICH</v>
          </cell>
          <cell r="S776" t="str">
            <v>FINANCE</v>
          </cell>
          <cell r="T776">
            <v>889065</v>
          </cell>
          <cell r="U776">
            <v>0</v>
          </cell>
          <cell r="V776" t="str">
            <v>BUS</v>
          </cell>
          <cell r="W776" t="str">
            <v>FINANCEBUS</v>
          </cell>
          <cell r="AB776" t="str">
            <v>ERR</v>
          </cell>
          <cell r="AC776" t="str">
            <v>ERR</v>
          </cell>
        </row>
        <row r="777">
          <cell r="A777" t="str">
            <v>FUNDS MANAGEMENT</v>
          </cell>
          <cell r="B777">
            <v>800150</v>
          </cell>
          <cell r="C777">
            <v>5396.53</v>
          </cell>
          <cell r="D777" t="str">
            <v>SAL</v>
          </cell>
          <cell r="E777" t="str">
            <v>FUNDS MANAGEMENTSAL</v>
          </cell>
          <cell r="G777" t="str">
            <v>FUNDS MANAGEMENT</v>
          </cell>
          <cell r="H777">
            <v>805210</v>
          </cell>
          <cell r="I777">
            <v>20500</v>
          </cell>
          <cell r="J777" t="str">
            <v>TRN</v>
          </cell>
          <cell r="K777" t="str">
            <v>FUNDS MANAGEMENTTRN</v>
          </cell>
          <cell r="O777">
            <v>4000</v>
          </cell>
          <cell r="Q777" t="str">
            <v>FINANCEICH</v>
          </cell>
          <cell r="S777" t="str">
            <v>FINANCE</v>
          </cell>
          <cell r="T777">
            <v>890110</v>
          </cell>
          <cell r="U777">
            <v>0</v>
          </cell>
          <cell r="V777" t="str">
            <v>BUS</v>
          </cell>
          <cell r="W777" t="str">
            <v>FINANCEBUS</v>
          </cell>
          <cell r="AB777" t="str">
            <v>ERR</v>
          </cell>
          <cell r="AC777" t="str">
            <v>ERR</v>
          </cell>
        </row>
        <row r="778">
          <cell r="A778" t="str">
            <v>FUNDS MANAGEMENT</v>
          </cell>
          <cell r="B778">
            <v>800167</v>
          </cell>
          <cell r="C778">
            <v>81608</v>
          </cell>
          <cell r="D778" t="str">
            <v>SAL</v>
          </cell>
          <cell r="E778" t="str">
            <v>FUNDS MANAGEMENTSAL</v>
          </cell>
          <cell r="G778" t="str">
            <v>FUNDS MANAGEMENT</v>
          </cell>
          <cell r="H778">
            <v>805390</v>
          </cell>
          <cell r="I778">
            <v>1570</v>
          </cell>
          <cell r="J778" t="str">
            <v>SON</v>
          </cell>
          <cell r="K778" t="str">
            <v>FUNDS MANAGEMENTSON</v>
          </cell>
          <cell r="O778">
            <v>4500</v>
          </cell>
          <cell r="Q778" t="str">
            <v>FINANCEICH</v>
          </cell>
          <cell r="S778" t="str">
            <v>FINANCE</v>
          </cell>
          <cell r="T778">
            <v>893100</v>
          </cell>
          <cell r="U778">
            <v>1286154</v>
          </cell>
          <cell r="V778" t="str">
            <v>RNN</v>
          </cell>
          <cell r="W778" t="str">
            <v>FINANCERNN</v>
          </cell>
          <cell r="AB778" t="str">
            <v>ERR</v>
          </cell>
          <cell r="AC778" t="str">
            <v>ERR</v>
          </cell>
        </row>
        <row r="779">
          <cell r="A779" t="str">
            <v>FUNDS MANAGEMENT</v>
          </cell>
          <cell r="B779">
            <v>800220</v>
          </cell>
          <cell r="C779">
            <v>61.6</v>
          </cell>
          <cell r="D779" t="str">
            <v>SAL</v>
          </cell>
          <cell r="E779" t="str">
            <v>FUNDS MANAGEMENTSAL</v>
          </cell>
          <cell r="G779" t="str">
            <v>FUNDS MANAGEMENT</v>
          </cell>
          <cell r="H779">
            <v>831000</v>
          </cell>
          <cell r="I779">
            <v>488</v>
          </cell>
          <cell r="J779" t="str">
            <v>ENT</v>
          </cell>
          <cell r="K779" t="str">
            <v>FUNDS MANAGEMENTENT</v>
          </cell>
          <cell r="O779">
            <v>1150</v>
          </cell>
          <cell r="Q779" t="str">
            <v>FINANCEICH</v>
          </cell>
          <cell r="S779" t="str">
            <v>FINANCE</v>
          </cell>
          <cell r="T779">
            <v>894210</v>
          </cell>
          <cell r="U779">
            <v>0</v>
          </cell>
          <cell r="V779" t="str">
            <v>ICH</v>
          </cell>
          <cell r="W779" t="str">
            <v>FINANCEICH</v>
          </cell>
          <cell r="AB779" t="str">
            <v>ERR</v>
          </cell>
          <cell r="AC779" t="str">
            <v>ERR</v>
          </cell>
        </row>
        <row r="780">
          <cell r="A780" t="str">
            <v>FUNDS MANAGEMENT</v>
          </cell>
          <cell r="B780">
            <v>800510</v>
          </cell>
          <cell r="C780">
            <v>170.5</v>
          </cell>
          <cell r="D780" t="str">
            <v>SAL</v>
          </cell>
          <cell r="E780" t="str">
            <v>FUNDS MANAGEMENTSAL</v>
          </cell>
          <cell r="G780" t="str">
            <v>FUNDS MANAGEMENT</v>
          </cell>
          <cell r="H780">
            <v>831210</v>
          </cell>
          <cell r="I780">
            <v>452</v>
          </cell>
          <cell r="J780" t="str">
            <v>ENT</v>
          </cell>
          <cell r="K780" t="str">
            <v>FUNDS MANAGEMENTENT</v>
          </cell>
          <cell r="O780">
            <v>187000</v>
          </cell>
          <cell r="Q780" t="str">
            <v>FINANCEICH</v>
          </cell>
          <cell r="S780" t="str">
            <v>FINANCE</v>
          </cell>
          <cell r="T780">
            <v>894600</v>
          </cell>
          <cell r="U780">
            <v>0</v>
          </cell>
          <cell r="V780" t="str">
            <v>ICH</v>
          </cell>
          <cell r="W780" t="str">
            <v>FINANCEICH</v>
          </cell>
          <cell r="AB780" t="str">
            <v>ERR</v>
          </cell>
          <cell r="AC780" t="str">
            <v>ERR</v>
          </cell>
        </row>
        <row r="781">
          <cell r="A781" t="str">
            <v>FUNDS MANAGEMENT</v>
          </cell>
          <cell r="B781">
            <v>800613</v>
          </cell>
          <cell r="C781">
            <v>0</v>
          </cell>
          <cell r="D781" t="str">
            <v>SAL</v>
          </cell>
          <cell r="E781" t="str">
            <v>FUNDS MANAGEMENTSAL</v>
          </cell>
          <cell r="G781" t="str">
            <v>FUNDS MANAGEMENT</v>
          </cell>
          <cell r="H781">
            <v>831900</v>
          </cell>
          <cell r="I781">
            <v>7564</v>
          </cell>
          <cell r="J781" t="str">
            <v>ENT</v>
          </cell>
          <cell r="K781" t="str">
            <v>FUNDS MANAGEMENTENT</v>
          </cell>
          <cell r="O781">
            <v>0</v>
          </cell>
          <cell r="Q781" t="str">
            <v>FINANCEICH</v>
          </cell>
          <cell r="S781" t="str">
            <v>FINANCE</v>
          </cell>
          <cell r="T781">
            <v>896025</v>
          </cell>
          <cell r="U781">
            <v>0</v>
          </cell>
          <cell r="V781" t="str">
            <v>ICH</v>
          </cell>
          <cell r="W781" t="str">
            <v>FINANCEICH</v>
          </cell>
          <cell r="AB781" t="str">
            <v>ERR</v>
          </cell>
          <cell r="AC781" t="str">
            <v>ERR</v>
          </cell>
        </row>
        <row r="782">
          <cell r="A782" t="str">
            <v>FUNDS MANAGEMENT</v>
          </cell>
          <cell r="B782">
            <v>800614</v>
          </cell>
          <cell r="C782">
            <v>0</v>
          </cell>
          <cell r="D782" t="str">
            <v>SAL</v>
          </cell>
          <cell r="E782" t="str">
            <v>FUNDS MANAGEMENTSAL</v>
          </cell>
          <cell r="G782" t="str">
            <v>FUNDS MANAGEMENT</v>
          </cell>
          <cell r="H782">
            <v>833010</v>
          </cell>
          <cell r="I782">
            <v>9652</v>
          </cell>
          <cell r="J782" t="str">
            <v>TRA</v>
          </cell>
          <cell r="K782" t="str">
            <v>FUNDS MANAGEMENTTRA</v>
          </cell>
          <cell r="O782">
            <v>4500</v>
          </cell>
          <cell r="Q782" t="str">
            <v>FINANCEICH</v>
          </cell>
          <cell r="S782" t="str">
            <v>FINANCE</v>
          </cell>
          <cell r="T782">
            <v>896026</v>
          </cell>
          <cell r="U782">
            <v>0</v>
          </cell>
          <cell r="V782" t="str">
            <v>ICH</v>
          </cell>
          <cell r="W782" t="str">
            <v>FINANCEICH</v>
          </cell>
          <cell r="AB782" t="str">
            <v>ERR</v>
          </cell>
          <cell r="AC782" t="str">
            <v>ERR</v>
          </cell>
        </row>
        <row r="783">
          <cell r="A783" t="str">
            <v>FUNDS MANAGEMENT</v>
          </cell>
          <cell r="B783">
            <v>800642</v>
          </cell>
          <cell r="C783">
            <v>0</v>
          </cell>
          <cell r="D783" t="str">
            <v>SAL</v>
          </cell>
          <cell r="E783" t="str">
            <v>FUNDS MANAGEMENTSAL</v>
          </cell>
          <cell r="G783" t="str">
            <v>FUNDS MANAGEMENT</v>
          </cell>
          <cell r="H783">
            <v>833020</v>
          </cell>
          <cell r="I783">
            <v>8000</v>
          </cell>
          <cell r="J783" t="str">
            <v>TRA</v>
          </cell>
          <cell r="K783" t="str">
            <v>FUNDS MANAGEMENTTRA</v>
          </cell>
          <cell r="O783">
            <v>45792</v>
          </cell>
          <cell r="Q783" t="str">
            <v>FINANCERNN</v>
          </cell>
          <cell r="S783" t="str">
            <v>FINANCE</v>
          </cell>
          <cell r="T783">
            <v>896400</v>
          </cell>
          <cell r="U783">
            <v>0</v>
          </cell>
          <cell r="V783" t="str">
            <v>NMC</v>
          </cell>
          <cell r="W783" t="str">
            <v>FINANCENMC</v>
          </cell>
          <cell r="AB783" t="str">
            <v>ERR</v>
          </cell>
          <cell r="AC783" t="str">
            <v>ERR</v>
          </cell>
        </row>
        <row r="784">
          <cell r="A784" t="str">
            <v>FUNDS MANAGEMENT</v>
          </cell>
          <cell r="B784">
            <v>800660</v>
          </cell>
          <cell r="C784">
            <v>225.7</v>
          </cell>
          <cell r="D784" t="str">
            <v>SON</v>
          </cell>
          <cell r="E784" t="str">
            <v>FUNDS MANAGEMENTSON</v>
          </cell>
          <cell r="G784" t="str">
            <v>FUNDS MANAGEMENT</v>
          </cell>
          <cell r="H784">
            <v>833510</v>
          </cell>
          <cell r="I784">
            <v>25332</v>
          </cell>
          <cell r="J784" t="str">
            <v>TRA</v>
          </cell>
          <cell r="K784" t="str">
            <v>FUNDS MANAGEMENTTRA</v>
          </cell>
          <cell r="O784">
            <v>0</v>
          </cell>
          <cell r="Q784" t="str">
            <v>FINANCEICH</v>
          </cell>
          <cell r="S784" t="str">
            <v>FINANCE</v>
          </cell>
          <cell r="T784">
            <v>896600</v>
          </cell>
          <cell r="U784">
            <v>0</v>
          </cell>
          <cell r="V784" t="str">
            <v>NMC</v>
          </cell>
          <cell r="W784" t="str">
            <v>FINANCENMC</v>
          </cell>
          <cell r="AB784" t="str">
            <v>ERR</v>
          </cell>
          <cell r="AC784" t="str">
            <v>ERR</v>
          </cell>
        </row>
        <row r="785">
          <cell r="A785" t="str">
            <v>FUNDS MANAGEMENT</v>
          </cell>
          <cell r="B785">
            <v>801100</v>
          </cell>
          <cell r="C785">
            <v>4302.03</v>
          </cell>
          <cell r="D785" t="str">
            <v>SAL</v>
          </cell>
          <cell r="E785" t="str">
            <v>FUNDS MANAGEMENTSAL</v>
          </cell>
          <cell r="G785" t="str">
            <v>FUNDS MANAGEMENT</v>
          </cell>
          <cell r="H785">
            <v>837000</v>
          </cell>
          <cell r="I785">
            <v>2916</v>
          </cell>
          <cell r="J785" t="str">
            <v>SON</v>
          </cell>
          <cell r="K785" t="str">
            <v>FUNDS MANAGEMENTSON</v>
          </cell>
          <cell r="O785">
            <v>0</v>
          </cell>
          <cell r="Q785" t="str">
            <v>FINANCEICH</v>
          </cell>
          <cell r="S785" t="str">
            <v>FINANCE</v>
          </cell>
          <cell r="T785">
            <v>896710</v>
          </cell>
          <cell r="U785">
            <v>0</v>
          </cell>
          <cell r="V785" t="str">
            <v>NMC</v>
          </cell>
          <cell r="W785" t="str">
            <v>FINANCENMC</v>
          </cell>
          <cell r="AB785" t="str">
            <v>ERR</v>
          </cell>
          <cell r="AC785" t="str">
            <v>ERR</v>
          </cell>
        </row>
        <row r="786">
          <cell r="A786" t="str">
            <v>FUNDS MANAGEMENT</v>
          </cell>
          <cell r="B786">
            <v>801191</v>
          </cell>
          <cell r="C786">
            <v>31389.72</v>
          </cell>
          <cell r="D786" t="str">
            <v>SAL</v>
          </cell>
          <cell r="E786" t="str">
            <v>FUNDS MANAGEMENTSAL</v>
          </cell>
          <cell r="G786" t="str">
            <v>FUNDS MANAGEMENT</v>
          </cell>
          <cell r="H786">
            <v>839010</v>
          </cell>
          <cell r="I786">
            <v>210</v>
          </cell>
          <cell r="J786" t="str">
            <v>SON</v>
          </cell>
          <cell r="K786" t="str">
            <v>FUNDS MANAGEMENTSON</v>
          </cell>
          <cell r="O786">
            <v>0</v>
          </cell>
          <cell r="Q786" t="str">
            <v>FINANCEICH</v>
          </cell>
          <cell r="S786" t="str">
            <v>FINANCE</v>
          </cell>
          <cell r="T786">
            <v>896800</v>
          </cell>
          <cell r="U786">
            <v>0</v>
          </cell>
          <cell r="V786" t="str">
            <v>ICH</v>
          </cell>
          <cell r="W786" t="str">
            <v>FINANCEICH</v>
          </cell>
          <cell r="AB786" t="str">
            <v>ERR</v>
          </cell>
          <cell r="AC786" t="str">
            <v>ERR</v>
          </cell>
        </row>
        <row r="787">
          <cell r="A787" t="str">
            <v>FUNDS MANAGEMENT</v>
          </cell>
          <cell r="B787">
            <v>801201</v>
          </cell>
          <cell r="C787">
            <v>1116.0899999999999</v>
          </cell>
          <cell r="D787" t="str">
            <v>SAL</v>
          </cell>
          <cell r="E787" t="str">
            <v>FUNDS MANAGEMENTSAL</v>
          </cell>
          <cell r="G787" t="str">
            <v>FUNDS MANAGEMENT</v>
          </cell>
          <cell r="H787">
            <v>839020</v>
          </cell>
          <cell r="I787">
            <v>690</v>
          </cell>
          <cell r="J787" t="str">
            <v>SON</v>
          </cell>
          <cell r="K787" t="str">
            <v>FUNDS MANAGEMENTSON</v>
          </cell>
          <cell r="O787">
            <v>0</v>
          </cell>
          <cell r="Q787" t="str">
            <v>FINANCEICH</v>
          </cell>
          <cell r="S787" t="str">
            <v>FINANCE</v>
          </cell>
          <cell r="T787">
            <v>896850</v>
          </cell>
          <cell r="U787">
            <v>0</v>
          </cell>
          <cell r="V787" t="str">
            <v>ICH</v>
          </cell>
          <cell r="W787" t="str">
            <v>FINANCEICH</v>
          </cell>
          <cell r="AB787" t="str">
            <v>ERR</v>
          </cell>
          <cell r="AC787" t="str">
            <v>ERR</v>
          </cell>
        </row>
        <row r="788">
          <cell r="A788" t="str">
            <v>FUNDS MANAGEMENT</v>
          </cell>
          <cell r="B788">
            <v>801205</v>
          </cell>
          <cell r="C788">
            <v>17288.87</v>
          </cell>
          <cell r="D788" t="str">
            <v>SAL</v>
          </cell>
          <cell r="E788" t="str">
            <v>FUNDS MANAGEMENTSAL</v>
          </cell>
          <cell r="G788" t="str">
            <v>FUNDS MANAGEMENT</v>
          </cell>
          <cell r="H788">
            <v>839030</v>
          </cell>
          <cell r="I788">
            <v>416</v>
          </cell>
          <cell r="J788" t="str">
            <v>SON</v>
          </cell>
          <cell r="K788" t="str">
            <v>FUNDS MANAGEMENTSON</v>
          </cell>
          <cell r="O788">
            <v>0</v>
          </cell>
          <cell r="Q788" t="str">
            <v>FINANCEICH</v>
          </cell>
          <cell r="S788" t="str">
            <v>FINANCE</v>
          </cell>
          <cell r="T788">
            <v>897100</v>
          </cell>
          <cell r="U788">
            <v>0</v>
          </cell>
          <cell r="V788" t="str">
            <v>ICH</v>
          </cell>
          <cell r="W788" t="str">
            <v>FINANCEICH</v>
          </cell>
          <cell r="AB788" t="str">
            <v>ERR</v>
          </cell>
          <cell r="AC788" t="str">
            <v>ERR</v>
          </cell>
        </row>
        <row r="789">
          <cell r="A789" t="str">
            <v>FUNDS MANAGEMENT</v>
          </cell>
          <cell r="B789">
            <v>801210</v>
          </cell>
          <cell r="C789">
            <v>6051.39</v>
          </cell>
          <cell r="D789" t="str">
            <v>SAL</v>
          </cell>
          <cell r="E789" t="str">
            <v>FUNDS MANAGEMENTSAL</v>
          </cell>
          <cell r="G789" t="str">
            <v>FUNDS MANAGEMENT</v>
          </cell>
          <cell r="H789">
            <v>839040</v>
          </cell>
          <cell r="I789">
            <v>1000</v>
          </cell>
          <cell r="J789" t="str">
            <v>SON</v>
          </cell>
          <cell r="K789" t="str">
            <v>FUNDS MANAGEMENTSON</v>
          </cell>
          <cell r="O789">
            <v>0</v>
          </cell>
          <cell r="Q789" t="str">
            <v>FINANCEBUS</v>
          </cell>
          <cell r="S789" t="str">
            <v>FINANCE</v>
          </cell>
          <cell r="T789">
            <v>897130</v>
          </cell>
          <cell r="U789">
            <v>2000</v>
          </cell>
          <cell r="V789" t="str">
            <v>ICH</v>
          </cell>
          <cell r="W789" t="str">
            <v>FINANCEICH</v>
          </cell>
          <cell r="AB789" t="str">
            <v>ERR</v>
          </cell>
          <cell r="AC789" t="str">
            <v>ERR</v>
          </cell>
        </row>
        <row r="790">
          <cell r="A790" t="str">
            <v>FUNDS MANAGEMENT</v>
          </cell>
          <cell r="B790">
            <v>801300</v>
          </cell>
          <cell r="C790">
            <v>1867</v>
          </cell>
          <cell r="D790" t="str">
            <v>SAL</v>
          </cell>
          <cell r="E790" t="str">
            <v>FUNDS MANAGEMENTSAL</v>
          </cell>
          <cell r="G790" t="str">
            <v>FUNDS MANAGEMENT</v>
          </cell>
          <cell r="H790">
            <v>839050</v>
          </cell>
          <cell r="I790">
            <v>7440</v>
          </cell>
          <cell r="J790" t="str">
            <v>SON</v>
          </cell>
          <cell r="K790" t="str">
            <v>FUNDS MANAGEMENTSON</v>
          </cell>
          <cell r="O790">
            <v>1500</v>
          </cell>
          <cell r="Q790" t="str">
            <v>FINANCEICH</v>
          </cell>
          <cell r="S790" t="str">
            <v>FINANCE</v>
          </cell>
          <cell r="T790">
            <v>897140</v>
          </cell>
          <cell r="U790">
            <v>0</v>
          </cell>
          <cell r="V790" t="str">
            <v>ICH</v>
          </cell>
          <cell r="W790" t="str">
            <v>FINANCEICH</v>
          </cell>
          <cell r="AB790" t="str">
            <v>ERR</v>
          </cell>
          <cell r="AC790" t="str">
            <v>ERR</v>
          </cell>
        </row>
        <row r="791">
          <cell r="A791" t="str">
            <v>FUNDS MANAGEMENT</v>
          </cell>
          <cell r="B791">
            <v>802207</v>
          </cell>
          <cell r="C791">
            <v>158.05000000000001</v>
          </cell>
          <cell r="D791" t="str">
            <v>SON</v>
          </cell>
          <cell r="E791" t="str">
            <v>FUNDS MANAGEMENTSON</v>
          </cell>
          <cell r="G791" t="str">
            <v>FUNDS MANAGEMENT</v>
          </cell>
          <cell r="H791">
            <v>839070</v>
          </cell>
          <cell r="I791">
            <v>280</v>
          </cell>
          <cell r="J791" t="str">
            <v>SON</v>
          </cell>
          <cell r="K791" t="str">
            <v>FUNDS MANAGEMENTSON</v>
          </cell>
          <cell r="O791">
            <v>3865</v>
          </cell>
          <cell r="Q791" t="str">
            <v>FINANCEICH</v>
          </cell>
          <cell r="S791" t="str">
            <v>FINANCE</v>
          </cell>
          <cell r="T791">
            <v>897210</v>
          </cell>
          <cell r="U791">
            <v>408317</v>
          </cell>
          <cell r="V791" t="str">
            <v>ICH</v>
          </cell>
          <cell r="W791" t="str">
            <v>FINANCEICH</v>
          </cell>
          <cell r="AB791" t="str">
            <v>ERR</v>
          </cell>
          <cell r="AC791" t="str">
            <v>ERR</v>
          </cell>
        </row>
        <row r="792">
          <cell r="A792" t="str">
            <v>FUNDS MANAGEMENT</v>
          </cell>
          <cell r="B792">
            <v>802210</v>
          </cell>
          <cell r="C792">
            <v>0</v>
          </cell>
          <cell r="D792" t="str">
            <v>SON</v>
          </cell>
          <cell r="E792" t="str">
            <v>FUNDS MANAGEMENTSON</v>
          </cell>
          <cell r="G792" t="str">
            <v>FUNDS MANAGEMENT</v>
          </cell>
          <cell r="H792">
            <v>839090</v>
          </cell>
          <cell r="I792">
            <v>1264</v>
          </cell>
          <cell r="J792" t="str">
            <v>SON</v>
          </cell>
          <cell r="K792" t="str">
            <v>FUNDS MANAGEMENTSON</v>
          </cell>
          <cell r="O792">
            <v>11220</v>
          </cell>
          <cell r="Q792" t="str">
            <v>FINANCEICH</v>
          </cell>
          <cell r="S792" t="str">
            <v>FINANCE</v>
          </cell>
          <cell r="T792">
            <v>897230</v>
          </cell>
          <cell r="U792">
            <v>4000</v>
          </cell>
          <cell r="V792" t="str">
            <v>ICH</v>
          </cell>
          <cell r="W792" t="str">
            <v>FINANCEICH</v>
          </cell>
          <cell r="AB792" t="str">
            <v>ERR</v>
          </cell>
          <cell r="AC792" t="str">
            <v>ERR</v>
          </cell>
        </row>
        <row r="793">
          <cell r="A793" t="str">
            <v>FUNDS MANAGEMENT</v>
          </cell>
          <cell r="B793">
            <v>802220</v>
          </cell>
          <cell r="C793">
            <v>0</v>
          </cell>
          <cell r="D793" t="str">
            <v>SON</v>
          </cell>
          <cell r="E793" t="str">
            <v>FUNDS MANAGEMENTSON</v>
          </cell>
          <cell r="G793" t="str">
            <v>FUNDS MANAGEMENT</v>
          </cell>
          <cell r="H793">
            <v>841300</v>
          </cell>
          <cell r="I793">
            <v>236</v>
          </cell>
          <cell r="J793" t="str">
            <v>AST</v>
          </cell>
          <cell r="K793" t="str">
            <v>FUNDS MANAGEMENTAST</v>
          </cell>
          <cell r="O793">
            <v>0</v>
          </cell>
          <cell r="Q793" t="str">
            <v>FINANCEICH</v>
          </cell>
          <cell r="S793" t="str">
            <v>FINANCE</v>
          </cell>
          <cell r="T793">
            <v>897240</v>
          </cell>
          <cell r="U793">
            <v>4500</v>
          </cell>
          <cell r="V793" t="str">
            <v>ICH</v>
          </cell>
          <cell r="W793" t="str">
            <v>FINANCEICH</v>
          </cell>
          <cell r="AB793" t="str">
            <v>ERR</v>
          </cell>
          <cell r="AC793" t="str">
            <v>ERR</v>
          </cell>
        </row>
        <row r="794">
          <cell r="A794" t="str">
            <v>FUNDS MANAGEMENT</v>
          </cell>
          <cell r="B794">
            <v>802230</v>
          </cell>
          <cell r="C794">
            <v>1123.73</v>
          </cell>
          <cell r="D794" t="str">
            <v>SON</v>
          </cell>
          <cell r="E794" t="str">
            <v>FUNDS MANAGEMENTSON</v>
          </cell>
          <cell r="G794" t="str">
            <v>FUNDS MANAGEMENT</v>
          </cell>
          <cell r="H794">
            <v>842200</v>
          </cell>
          <cell r="I794">
            <v>4808</v>
          </cell>
          <cell r="J794" t="str">
            <v>AST</v>
          </cell>
          <cell r="K794" t="str">
            <v>FUNDS MANAGEMENTAST</v>
          </cell>
          <cell r="O794">
            <v>0</v>
          </cell>
          <cell r="Q794" t="str">
            <v>FINANCEICH</v>
          </cell>
          <cell r="S794" t="str">
            <v>FINANCE</v>
          </cell>
          <cell r="T794">
            <v>897245</v>
          </cell>
          <cell r="U794">
            <v>1150</v>
          </cell>
          <cell r="V794" t="str">
            <v>ICH</v>
          </cell>
          <cell r="W794" t="str">
            <v>FINANCEICH</v>
          </cell>
          <cell r="AB794" t="str">
            <v>ERR</v>
          </cell>
          <cell r="AC794" t="str">
            <v>ERR</v>
          </cell>
        </row>
        <row r="795">
          <cell r="A795" t="str">
            <v>FUNDS MANAGEMENT</v>
          </cell>
          <cell r="B795">
            <v>802231</v>
          </cell>
          <cell r="C795">
            <v>184.6</v>
          </cell>
          <cell r="D795" t="str">
            <v>SON</v>
          </cell>
          <cell r="E795" t="str">
            <v>FUNDS MANAGEMENTSON</v>
          </cell>
          <cell r="G795" t="str">
            <v>FUNDS MANAGEMENT</v>
          </cell>
          <cell r="H795">
            <v>842300</v>
          </cell>
          <cell r="I795">
            <v>1392</v>
          </cell>
          <cell r="J795" t="str">
            <v>AST</v>
          </cell>
          <cell r="K795" t="str">
            <v>FUNDS MANAGEMENTAST</v>
          </cell>
          <cell r="O795">
            <v>5760</v>
          </cell>
          <cell r="Q795" t="str">
            <v>FINANCEICH</v>
          </cell>
          <cell r="S795" t="str">
            <v>FINANCE</v>
          </cell>
          <cell r="T795">
            <v>897250</v>
          </cell>
          <cell r="U795">
            <v>223000</v>
          </cell>
          <cell r="V795" t="str">
            <v>ICH</v>
          </cell>
          <cell r="W795" t="str">
            <v>FINANCEICH</v>
          </cell>
          <cell r="AB795" t="str">
            <v>ERR</v>
          </cell>
          <cell r="AC795" t="str">
            <v>ERR</v>
          </cell>
        </row>
        <row r="796">
          <cell r="A796" t="str">
            <v>FUNDS MANAGEMENT</v>
          </cell>
          <cell r="B796">
            <v>802240</v>
          </cell>
          <cell r="C796">
            <v>3505.12</v>
          </cell>
          <cell r="D796" t="str">
            <v>SON</v>
          </cell>
          <cell r="E796" t="str">
            <v>FUNDS MANAGEMENTSON</v>
          </cell>
          <cell r="G796" t="str">
            <v>FUNDS MANAGEMENT</v>
          </cell>
          <cell r="H796">
            <v>843410</v>
          </cell>
          <cell r="I796">
            <v>4476</v>
          </cell>
          <cell r="J796" t="str">
            <v>RNN</v>
          </cell>
          <cell r="K796" t="str">
            <v>FUNDS MANAGEMENTRNN</v>
          </cell>
          <cell r="O796">
            <v>0</v>
          </cell>
          <cell r="Q796" t="str">
            <v>FINANCEICH</v>
          </cell>
          <cell r="S796" t="str">
            <v>FINANCE</v>
          </cell>
          <cell r="T796">
            <v>897260</v>
          </cell>
          <cell r="U796">
            <v>0</v>
          </cell>
          <cell r="V796" t="str">
            <v>ICH</v>
          </cell>
          <cell r="W796" t="str">
            <v>FINANCEICH</v>
          </cell>
          <cell r="AB796" t="str">
            <v>ERR</v>
          </cell>
          <cell r="AC796" t="str">
            <v>ERR</v>
          </cell>
        </row>
        <row r="797">
          <cell r="A797" t="str">
            <v>FUNDS MANAGEMENT</v>
          </cell>
          <cell r="B797">
            <v>802300</v>
          </cell>
          <cell r="C797">
            <v>15564.16</v>
          </cell>
          <cell r="D797" t="str">
            <v>SON</v>
          </cell>
          <cell r="E797" t="str">
            <v>FUNDS MANAGEMENTSON</v>
          </cell>
          <cell r="G797" t="str">
            <v>FUNDS MANAGEMENT</v>
          </cell>
          <cell r="H797">
            <v>843640</v>
          </cell>
          <cell r="I797">
            <v>0</v>
          </cell>
          <cell r="J797" t="str">
            <v>AST</v>
          </cell>
          <cell r="K797" t="str">
            <v>FUNDS MANAGEMENTAST</v>
          </cell>
          <cell r="O797">
            <v>0</v>
          </cell>
          <cell r="Q797" t="str">
            <v>FINANCEICH</v>
          </cell>
          <cell r="S797" t="str">
            <v>FINANCE</v>
          </cell>
          <cell r="T797">
            <v>897265</v>
          </cell>
          <cell r="U797">
            <v>4500</v>
          </cell>
          <cell r="V797" t="str">
            <v>ICH</v>
          </cell>
          <cell r="W797" t="str">
            <v>FINANCEICH</v>
          </cell>
          <cell r="AB797" t="str">
            <v>ERR</v>
          </cell>
          <cell r="AC797" t="str">
            <v>ERR</v>
          </cell>
        </row>
        <row r="798">
          <cell r="A798" t="str">
            <v>FUNDS MANAGEMENT</v>
          </cell>
          <cell r="B798">
            <v>802400</v>
          </cell>
          <cell r="C798">
            <v>854.68</v>
          </cell>
          <cell r="D798" t="str">
            <v>SON</v>
          </cell>
          <cell r="E798" t="str">
            <v>FUNDS MANAGEMENTSON</v>
          </cell>
          <cell r="G798" t="str">
            <v>FUNDS MANAGEMENT</v>
          </cell>
          <cell r="H798">
            <v>843810</v>
          </cell>
          <cell r="I798">
            <v>2056</v>
          </cell>
          <cell r="J798" t="str">
            <v>RNT</v>
          </cell>
          <cell r="K798" t="str">
            <v>FUNDS MANAGEMENTRNT</v>
          </cell>
          <cell r="O798">
            <v>0</v>
          </cell>
          <cell r="Q798" t="str">
            <v>FINANCEICH</v>
          </cell>
          <cell r="S798" t="str">
            <v>FINANCE</v>
          </cell>
          <cell r="T798">
            <v>897300</v>
          </cell>
          <cell r="U798">
            <v>12959</v>
          </cell>
          <cell r="V798" t="str">
            <v>RNN</v>
          </cell>
          <cell r="W798" t="str">
            <v>FINANCERNN</v>
          </cell>
          <cell r="AB798" t="str">
            <v>ERR</v>
          </cell>
          <cell r="AC798" t="str">
            <v>ERR</v>
          </cell>
        </row>
        <row r="799">
          <cell r="A799" t="str">
            <v>FUNDS MANAGEMENT</v>
          </cell>
          <cell r="B799">
            <v>803100</v>
          </cell>
          <cell r="C799">
            <v>0</v>
          </cell>
          <cell r="D799" t="str">
            <v>SAL</v>
          </cell>
          <cell r="E799" t="str">
            <v>FUNDS MANAGEMENTSAL</v>
          </cell>
          <cell r="G799" t="str">
            <v>FUNDS MANAGEMENT</v>
          </cell>
          <cell r="H799">
            <v>847200</v>
          </cell>
          <cell r="I799">
            <v>6880</v>
          </cell>
          <cell r="J799" t="str">
            <v>AST</v>
          </cell>
          <cell r="K799" t="str">
            <v>FUNDS MANAGEMENTAST</v>
          </cell>
          <cell r="O799">
            <v>0</v>
          </cell>
          <cell r="Q799" t="str">
            <v>FINANCEICH</v>
          </cell>
          <cell r="S799" t="str">
            <v>FINANCE</v>
          </cell>
          <cell r="T799">
            <v>897320</v>
          </cell>
          <cell r="U799">
            <v>0</v>
          </cell>
          <cell r="V799" t="str">
            <v>ICH</v>
          </cell>
          <cell r="W799" t="str">
            <v>FINANCEICH</v>
          </cell>
          <cell r="AB799" t="str">
            <v>ERR</v>
          </cell>
          <cell r="AC799" t="str">
            <v>ERR</v>
          </cell>
        </row>
        <row r="800">
          <cell r="A800" t="str">
            <v>FUNDS MANAGEMENT</v>
          </cell>
          <cell r="B800">
            <v>803110</v>
          </cell>
          <cell r="C800">
            <v>11408.14</v>
          </cell>
          <cell r="D800" t="str">
            <v>CON</v>
          </cell>
          <cell r="E800" t="str">
            <v>FUNDS MANAGEMENTCON</v>
          </cell>
          <cell r="G800" t="str">
            <v>FUNDS MANAGEMENT</v>
          </cell>
          <cell r="H800">
            <v>847300</v>
          </cell>
          <cell r="I800">
            <v>2760</v>
          </cell>
          <cell r="J800" t="str">
            <v>AST</v>
          </cell>
          <cell r="K800" t="str">
            <v>FUNDS MANAGEMENTAST</v>
          </cell>
          <cell r="O800">
            <v>1147422</v>
          </cell>
          <cell r="Q800" t="str">
            <v>FUNDS MANAGEMENTSAL</v>
          </cell>
          <cell r="S800" t="str">
            <v>FINANCE</v>
          </cell>
          <cell r="T800">
            <v>897420</v>
          </cell>
          <cell r="U800">
            <v>0</v>
          </cell>
          <cell r="V800" t="str">
            <v>ICH</v>
          </cell>
          <cell r="W800" t="str">
            <v>FINANCEICH</v>
          </cell>
          <cell r="AB800" t="str">
            <v>ERR</v>
          </cell>
          <cell r="AC800" t="str">
            <v>ERR</v>
          </cell>
        </row>
        <row r="801">
          <cell r="A801" t="str">
            <v>FUNDS MANAGEMENT</v>
          </cell>
          <cell r="B801">
            <v>803300</v>
          </cell>
          <cell r="C801">
            <v>0</v>
          </cell>
          <cell r="D801" t="str">
            <v>SON</v>
          </cell>
          <cell r="E801" t="str">
            <v>FUNDS MANAGEMENTSON</v>
          </cell>
          <cell r="G801" t="str">
            <v>FUNDS MANAGEMENT</v>
          </cell>
          <cell r="H801">
            <v>852000</v>
          </cell>
          <cell r="I801">
            <v>29836</v>
          </cell>
          <cell r="J801" t="str">
            <v>ADV</v>
          </cell>
          <cell r="K801" t="str">
            <v>FUNDS MANAGEMENTADV</v>
          </cell>
          <cell r="O801">
            <v>-76666</v>
          </cell>
          <cell r="Q801" t="str">
            <v>FUNDS MANAGEMENTSAL</v>
          </cell>
          <cell r="S801" t="str">
            <v>FINANCE</v>
          </cell>
          <cell r="T801">
            <v>897424</v>
          </cell>
          <cell r="U801">
            <v>0</v>
          </cell>
          <cell r="V801" t="str">
            <v>ICH</v>
          </cell>
          <cell r="W801" t="str">
            <v>FINANCEICH</v>
          </cell>
          <cell r="AB801" t="str">
            <v>ERR</v>
          </cell>
          <cell r="AC801" t="str">
            <v>ERR</v>
          </cell>
        </row>
        <row r="802">
          <cell r="A802" t="str">
            <v>FUNDS MANAGEMENT</v>
          </cell>
          <cell r="B802">
            <v>804100</v>
          </cell>
          <cell r="C802">
            <v>3952.75</v>
          </cell>
          <cell r="D802" t="str">
            <v>SAL</v>
          </cell>
          <cell r="E802" t="str">
            <v>FUNDS MANAGEMENTSAL</v>
          </cell>
          <cell r="G802" t="str">
            <v>FUNDS MANAGEMENT</v>
          </cell>
          <cell r="H802">
            <v>854000</v>
          </cell>
          <cell r="I802">
            <v>30082</v>
          </cell>
          <cell r="J802" t="str">
            <v>ADV</v>
          </cell>
          <cell r="K802" t="str">
            <v>FUNDS MANAGEMENTADV</v>
          </cell>
          <cell r="O802">
            <v>9000</v>
          </cell>
          <cell r="Q802" t="str">
            <v>FUNDS MANAGEMENTSAL</v>
          </cell>
          <cell r="S802" t="str">
            <v>FINANCE</v>
          </cell>
          <cell r="T802">
            <v>897460</v>
          </cell>
          <cell r="U802">
            <v>0</v>
          </cell>
          <cell r="V802" t="str">
            <v>ICH</v>
          </cell>
          <cell r="W802" t="str">
            <v>FINANCEICH</v>
          </cell>
          <cell r="AB802" t="str">
            <v>ERR</v>
          </cell>
          <cell r="AC802" t="str">
            <v>ERR</v>
          </cell>
        </row>
        <row r="803">
          <cell r="A803" t="str">
            <v>FUNDS MANAGEMENT</v>
          </cell>
          <cell r="B803">
            <v>804120</v>
          </cell>
          <cell r="C803">
            <v>0</v>
          </cell>
          <cell r="D803" t="str">
            <v>SAL</v>
          </cell>
          <cell r="E803" t="str">
            <v>FUNDS MANAGEMENTSAL</v>
          </cell>
          <cell r="G803" t="str">
            <v>FUNDS MANAGEMENT</v>
          </cell>
          <cell r="H803">
            <v>855005</v>
          </cell>
          <cell r="I803">
            <v>120000</v>
          </cell>
          <cell r="J803" t="str">
            <v>ADV</v>
          </cell>
          <cell r="K803" t="str">
            <v>FUNDS MANAGEMENTADV</v>
          </cell>
          <cell r="O803">
            <v>1540570</v>
          </cell>
          <cell r="Q803" t="str">
            <v>FUNDS MANAGEMENTSAL</v>
          </cell>
          <cell r="S803" t="str">
            <v>FINANCE</v>
          </cell>
          <cell r="T803">
            <v>897470</v>
          </cell>
          <cell r="U803">
            <v>0</v>
          </cell>
          <cell r="V803" t="str">
            <v>ICH</v>
          </cell>
          <cell r="W803" t="str">
            <v>FINANCEICH</v>
          </cell>
          <cell r="AB803" t="str">
            <v>ERR</v>
          </cell>
          <cell r="AC803" t="str">
            <v>ERR</v>
          </cell>
        </row>
        <row r="804">
          <cell r="A804" t="str">
            <v>FUNDS MANAGEMENT</v>
          </cell>
          <cell r="B804">
            <v>804130</v>
          </cell>
          <cell r="C804">
            <v>15806.25</v>
          </cell>
          <cell r="D804" t="str">
            <v>SAL</v>
          </cell>
          <cell r="E804" t="str">
            <v>FUNDS MANAGEMENTSAL</v>
          </cell>
          <cell r="G804" t="str">
            <v>FUNDS MANAGEMENT</v>
          </cell>
          <cell r="H804">
            <v>855015</v>
          </cell>
          <cell r="I804">
            <v>6668</v>
          </cell>
          <cell r="J804" t="str">
            <v>ADV</v>
          </cell>
          <cell r="K804" t="str">
            <v>FUNDS MANAGEMENTADV</v>
          </cell>
          <cell r="O804">
            <v>1375</v>
          </cell>
          <cell r="Q804" t="str">
            <v>FUNDS MANAGEMENTSON</v>
          </cell>
          <cell r="S804" t="str">
            <v>FINANCE</v>
          </cell>
          <cell r="T804">
            <v>897500</v>
          </cell>
          <cell r="U804">
            <v>0</v>
          </cell>
          <cell r="V804" t="str">
            <v>BUS</v>
          </cell>
          <cell r="W804" t="str">
            <v>FINANCEBUS</v>
          </cell>
          <cell r="AB804" t="str">
            <v>ERR</v>
          </cell>
          <cell r="AC804" t="str">
            <v>ERR</v>
          </cell>
        </row>
        <row r="805">
          <cell r="A805" t="str">
            <v>FUNDS MANAGEMENT</v>
          </cell>
          <cell r="B805">
            <v>805100</v>
          </cell>
          <cell r="C805">
            <v>1513.21</v>
          </cell>
          <cell r="D805" t="str">
            <v>TRN</v>
          </cell>
          <cell r="E805" t="str">
            <v>FUNDS MANAGEMENTTRN</v>
          </cell>
          <cell r="G805" t="str">
            <v>FUNDS MANAGEMENT</v>
          </cell>
          <cell r="H805">
            <v>856000</v>
          </cell>
          <cell r="I805">
            <v>10200</v>
          </cell>
          <cell r="J805" t="str">
            <v>ADV</v>
          </cell>
          <cell r="K805" t="str">
            <v>FUNDS MANAGEMENTADV</v>
          </cell>
          <cell r="O805">
            <v>6174</v>
          </cell>
          <cell r="Q805" t="str">
            <v>FUNDS MANAGEMENTSAL</v>
          </cell>
          <cell r="S805" t="str">
            <v>FINANCE</v>
          </cell>
          <cell r="T805">
            <v>897630</v>
          </cell>
          <cell r="U805">
            <v>1500</v>
          </cell>
          <cell r="V805" t="str">
            <v>ICH</v>
          </cell>
          <cell r="W805" t="str">
            <v>FINANCEICH</v>
          </cell>
          <cell r="AB805" t="str">
            <v>ERR</v>
          </cell>
          <cell r="AC805" t="str">
            <v>ERR</v>
          </cell>
        </row>
        <row r="806">
          <cell r="A806" t="str">
            <v>FUNDS MANAGEMENT</v>
          </cell>
          <cell r="B806">
            <v>805110</v>
          </cell>
          <cell r="C806">
            <v>28351.11</v>
          </cell>
          <cell r="D806" t="str">
            <v>TRN</v>
          </cell>
          <cell r="E806" t="str">
            <v>FUNDS MANAGEMENTTRN</v>
          </cell>
          <cell r="G806" t="str">
            <v>FUNDS MANAGEMENT</v>
          </cell>
          <cell r="H806">
            <v>856005</v>
          </cell>
          <cell r="I806">
            <v>26668</v>
          </cell>
          <cell r="J806" t="str">
            <v>ADV</v>
          </cell>
          <cell r="K806" t="str">
            <v>FUNDS MANAGEMENTADV</v>
          </cell>
          <cell r="O806">
            <v>1175</v>
          </cell>
          <cell r="Q806" t="str">
            <v>FUNDS MANAGEMENTSAL</v>
          </cell>
          <cell r="S806" t="str">
            <v>FINANCE</v>
          </cell>
          <cell r="T806">
            <v>897650</v>
          </cell>
          <cell r="U806">
            <v>3865</v>
          </cell>
          <cell r="V806" t="str">
            <v>ICH</v>
          </cell>
          <cell r="W806" t="str">
            <v>FINANCEICH</v>
          </cell>
          <cell r="AB806" t="str">
            <v>ERR</v>
          </cell>
          <cell r="AC806" t="str">
            <v>ERR</v>
          </cell>
        </row>
        <row r="807">
          <cell r="A807" t="str">
            <v>FUNDS MANAGEMENT</v>
          </cell>
          <cell r="B807">
            <v>805130</v>
          </cell>
          <cell r="C807">
            <v>0</v>
          </cell>
          <cell r="D807" t="str">
            <v>TRN</v>
          </cell>
          <cell r="E807" t="str">
            <v>FUNDS MANAGEMENTTRN</v>
          </cell>
          <cell r="G807" t="str">
            <v>FUNDS MANAGEMENT</v>
          </cell>
          <cell r="H807">
            <v>862060</v>
          </cell>
          <cell r="I807">
            <v>2348</v>
          </cell>
          <cell r="J807" t="str">
            <v>IT</v>
          </cell>
          <cell r="K807" t="str">
            <v>FUNDS MANAGEMENTIT</v>
          </cell>
          <cell r="O807">
            <v>5000</v>
          </cell>
          <cell r="Q807" t="str">
            <v>FUNDS MANAGEMENTSAL</v>
          </cell>
          <cell r="S807" t="str">
            <v>FINANCE</v>
          </cell>
          <cell r="T807">
            <v>897655</v>
          </cell>
          <cell r="U807">
            <v>11220</v>
          </cell>
          <cell r="V807" t="str">
            <v>ICH</v>
          </cell>
          <cell r="W807" t="str">
            <v>FINANCEICH</v>
          </cell>
          <cell r="AB807" t="str">
            <v>ERR</v>
          </cell>
          <cell r="AC807" t="str">
            <v>ERR</v>
          </cell>
        </row>
        <row r="808">
          <cell r="A808" t="str">
            <v>FUNDS MANAGEMENT</v>
          </cell>
          <cell r="B808">
            <v>805140</v>
          </cell>
          <cell r="C808">
            <v>0</v>
          </cell>
          <cell r="D808" t="str">
            <v>TRN</v>
          </cell>
          <cell r="E808" t="str">
            <v>FUNDS MANAGEMENTTRN</v>
          </cell>
          <cell r="G808" t="str">
            <v>FUNDS MANAGEMENT</v>
          </cell>
          <cell r="H808">
            <v>863500</v>
          </cell>
          <cell r="I808">
            <v>59169</v>
          </cell>
          <cell r="J808" t="str">
            <v>IT</v>
          </cell>
          <cell r="K808" t="str">
            <v>FUNDS MANAGEMENTIT</v>
          </cell>
          <cell r="O808">
            <v>284824</v>
          </cell>
          <cell r="Q808" t="str">
            <v>FUNDS MANAGEMENTSAL</v>
          </cell>
          <cell r="S808" t="str">
            <v>FINANCE</v>
          </cell>
          <cell r="T808">
            <v>897661</v>
          </cell>
          <cell r="U808">
            <v>0</v>
          </cell>
          <cell r="V808" t="str">
            <v>ICH</v>
          </cell>
          <cell r="W808" t="str">
            <v>FINANCEICH</v>
          </cell>
          <cell r="AB808" t="str">
            <v>ERR</v>
          </cell>
          <cell r="AC808" t="str">
            <v>ERR</v>
          </cell>
        </row>
        <row r="809">
          <cell r="A809" t="str">
            <v>FUNDS MANAGEMENT</v>
          </cell>
          <cell r="B809">
            <v>805200</v>
          </cell>
          <cell r="C809">
            <v>0</v>
          </cell>
          <cell r="D809" t="str">
            <v>TRN</v>
          </cell>
          <cell r="E809" t="str">
            <v>FUNDS MANAGEMENTTRN</v>
          </cell>
          <cell r="G809" t="str">
            <v>FUNDS MANAGEMENT</v>
          </cell>
          <cell r="H809">
            <v>863900</v>
          </cell>
          <cell r="I809">
            <v>784</v>
          </cell>
          <cell r="J809" t="str">
            <v>IT</v>
          </cell>
          <cell r="K809" t="str">
            <v>FUNDS MANAGEMENTIT</v>
          </cell>
          <cell r="O809">
            <v>4449</v>
          </cell>
          <cell r="Q809" t="str">
            <v>FUNDS MANAGEMENTSAL</v>
          </cell>
          <cell r="S809" t="str">
            <v>FINANCE</v>
          </cell>
          <cell r="T809">
            <v>897662</v>
          </cell>
          <cell r="U809">
            <v>0</v>
          </cell>
          <cell r="V809" t="str">
            <v>ICH</v>
          </cell>
          <cell r="W809" t="str">
            <v>FINANCEICH</v>
          </cell>
          <cell r="AB809" t="str">
            <v>ERR</v>
          </cell>
          <cell r="AC809" t="str">
            <v>ERR</v>
          </cell>
        </row>
        <row r="810">
          <cell r="A810" t="str">
            <v>FUNDS MANAGEMENT</v>
          </cell>
          <cell r="B810">
            <v>805210</v>
          </cell>
          <cell r="C810">
            <v>0</v>
          </cell>
          <cell r="D810" t="str">
            <v>TRN</v>
          </cell>
          <cell r="E810" t="str">
            <v>FUNDS MANAGEMENTTRN</v>
          </cell>
          <cell r="G810" t="str">
            <v>FUNDS MANAGEMENT</v>
          </cell>
          <cell r="H810">
            <v>866110</v>
          </cell>
          <cell r="I810">
            <v>7336</v>
          </cell>
          <cell r="J810" t="str">
            <v>COM</v>
          </cell>
          <cell r="K810" t="str">
            <v>FUNDS MANAGEMENTCOM</v>
          </cell>
          <cell r="O810">
            <v>0</v>
          </cell>
          <cell r="Q810" t="str">
            <v>FUNDS MANAGEMENTSAL</v>
          </cell>
          <cell r="S810" t="str">
            <v>FINANCE</v>
          </cell>
          <cell r="T810">
            <v>897663</v>
          </cell>
          <cell r="U810">
            <v>5760</v>
          </cell>
          <cell r="V810" t="str">
            <v>ICH</v>
          </cell>
          <cell r="W810" t="str">
            <v>FINANCEICH</v>
          </cell>
          <cell r="AB810" t="str">
            <v>ERR</v>
          </cell>
          <cell r="AC810" t="str">
            <v>ERR</v>
          </cell>
        </row>
        <row r="811">
          <cell r="A811" t="str">
            <v>FUNDS MANAGEMENT</v>
          </cell>
          <cell r="B811">
            <v>805325</v>
          </cell>
          <cell r="C811">
            <v>0</v>
          </cell>
          <cell r="D811" t="str">
            <v>SON</v>
          </cell>
          <cell r="E811" t="str">
            <v>FUNDS MANAGEMENTSON</v>
          </cell>
          <cell r="G811" t="str">
            <v>FUNDS MANAGEMENT</v>
          </cell>
          <cell r="H811">
            <v>866120</v>
          </cell>
          <cell r="I811">
            <v>2320</v>
          </cell>
          <cell r="J811" t="str">
            <v>COM</v>
          </cell>
          <cell r="K811" t="str">
            <v>FUNDS MANAGEMENTCOM</v>
          </cell>
          <cell r="O811">
            <v>20000</v>
          </cell>
          <cell r="Q811" t="str">
            <v>FUNDS MANAGEMENTSAL</v>
          </cell>
          <cell r="S811" t="str">
            <v>FINANCE</v>
          </cell>
          <cell r="T811">
            <v>897664</v>
          </cell>
          <cell r="U811">
            <v>0</v>
          </cell>
          <cell r="V811" t="str">
            <v>ICH</v>
          </cell>
          <cell r="W811" t="str">
            <v>FINANCEICH</v>
          </cell>
          <cell r="AB811" t="str">
            <v>ERR</v>
          </cell>
          <cell r="AC811" t="str">
            <v>ERR</v>
          </cell>
        </row>
        <row r="812">
          <cell r="A812" t="str">
            <v>FUNDS MANAGEMENT</v>
          </cell>
          <cell r="B812">
            <v>805390</v>
          </cell>
          <cell r="C812">
            <v>1935.86</v>
          </cell>
          <cell r="D812" t="str">
            <v>SON</v>
          </cell>
          <cell r="E812" t="str">
            <v>FUNDS MANAGEMENTSON</v>
          </cell>
          <cell r="G812" t="str">
            <v>FUNDS MANAGEMENT</v>
          </cell>
          <cell r="H812">
            <v>867060</v>
          </cell>
          <cell r="I812">
            <v>17148</v>
          </cell>
          <cell r="J812" t="str">
            <v>IT</v>
          </cell>
          <cell r="K812" t="str">
            <v>FUNDS MANAGEMENTIT</v>
          </cell>
          <cell r="O812">
            <v>0</v>
          </cell>
          <cell r="Q812" t="str">
            <v>FUNDS MANAGEMENTSON</v>
          </cell>
          <cell r="S812" t="str">
            <v>FINANCE</v>
          </cell>
          <cell r="T812">
            <v>897720</v>
          </cell>
          <cell r="U812">
            <v>0</v>
          </cell>
          <cell r="V812" t="str">
            <v>ICH</v>
          </cell>
          <cell r="W812" t="str">
            <v>FINANCEICH</v>
          </cell>
          <cell r="AB812" t="str">
            <v>ERR</v>
          </cell>
          <cell r="AC812" t="str">
            <v>ERR</v>
          </cell>
        </row>
        <row r="813">
          <cell r="A813" t="str">
            <v>FUNDS MANAGEMENT</v>
          </cell>
          <cell r="B813">
            <v>815051</v>
          </cell>
          <cell r="C813">
            <v>0</v>
          </cell>
          <cell r="D813" t="str">
            <v>TRA</v>
          </cell>
          <cell r="E813" t="str">
            <v>FUNDS MANAGEMENTTRA</v>
          </cell>
          <cell r="G813" t="str">
            <v>FUNDS MANAGEMENT</v>
          </cell>
          <cell r="H813">
            <v>867870</v>
          </cell>
          <cell r="I813">
            <v>0</v>
          </cell>
          <cell r="J813" t="str">
            <v>IT</v>
          </cell>
          <cell r="K813" t="str">
            <v>FUNDS MANAGEMENTIT</v>
          </cell>
          <cell r="O813">
            <v>0</v>
          </cell>
          <cell r="Q813" t="str">
            <v>FUNDS MANAGEMENTSAL</v>
          </cell>
          <cell r="S813" t="str">
            <v>FINANCE</v>
          </cell>
          <cell r="T813">
            <v>897770</v>
          </cell>
          <cell r="U813">
            <v>0</v>
          </cell>
          <cell r="V813" t="str">
            <v>ICH</v>
          </cell>
          <cell r="W813" t="str">
            <v>FINANCEICH</v>
          </cell>
          <cell r="AB813" t="str">
            <v>ERR</v>
          </cell>
          <cell r="AC813" t="str">
            <v>ERR</v>
          </cell>
        </row>
        <row r="814">
          <cell r="A814" t="str">
            <v>FUNDS MANAGEMENT</v>
          </cell>
          <cell r="B814">
            <v>820135</v>
          </cell>
          <cell r="C814">
            <v>0</v>
          </cell>
          <cell r="D814" t="str">
            <v>TRA</v>
          </cell>
          <cell r="E814" t="str">
            <v>FUNDS MANAGEMENTTRA</v>
          </cell>
          <cell r="G814" t="str">
            <v>FUNDS MANAGEMENT</v>
          </cell>
          <cell r="H814">
            <v>871000</v>
          </cell>
          <cell r="I814">
            <v>9500</v>
          </cell>
          <cell r="J814" t="str">
            <v>CON</v>
          </cell>
          <cell r="K814" t="str">
            <v>FUNDS MANAGEMENTCON</v>
          </cell>
          <cell r="O814">
            <v>77854</v>
          </cell>
          <cell r="Q814" t="str">
            <v>FUNDS MANAGEMENTSAL</v>
          </cell>
          <cell r="S814" t="str">
            <v>FINANCE</v>
          </cell>
          <cell r="T814">
            <v>897900</v>
          </cell>
          <cell r="U814">
            <v>0</v>
          </cell>
          <cell r="V814" t="str">
            <v>ICH</v>
          </cell>
          <cell r="W814" t="str">
            <v>FINANCEICH</v>
          </cell>
          <cell r="AB814" t="str">
            <v>ERR</v>
          </cell>
          <cell r="AC814" t="str">
            <v>ERR</v>
          </cell>
        </row>
        <row r="815">
          <cell r="A815" t="str">
            <v>FUNDS MANAGEMENT</v>
          </cell>
          <cell r="B815">
            <v>820160</v>
          </cell>
          <cell r="C815">
            <v>0</v>
          </cell>
          <cell r="D815" t="str">
            <v>OTH</v>
          </cell>
          <cell r="E815" t="str">
            <v>FUNDS MANAGEMENTOTH</v>
          </cell>
          <cell r="G815" t="str">
            <v>FUNDS MANAGEMENT</v>
          </cell>
          <cell r="H815">
            <v>871820</v>
          </cell>
          <cell r="I815">
            <v>15000</v>
          </cell>
          <cell r="J815" t="str">
            <v>LEG</v>
          </cell>
          <cell r="K815" t="str">
            <v>FUNDS MANAGEMENTLEG</v>
          </cell>
          <cell r="O815">
            <v>361</v>
          </cell>
          <cell r="Q815" t="str">
            <v>FUNDS MANAGEMENTSAL</v>
          </cell>
          <cell r="S815" t="str">
            <v>FUNDS MANAGEMENT</v>
          </cell>
          <cell r="T815">
            <v>800100</v>
          </cell>
          <cell r="U815">
            <v>1147422</v>
          </cell>
          <cell r="V815" t="str">
            <v>SAL</v>
          </cell>
          <cell r="W815" t="str">
            <v>FUNDS MANAGEMENTSAL</v>
          </cell>
          <cell r="AB815" t="str">
            <v>ERR</v>
          </cell>
          <cell r="AC815" t="str">
            <v>ERR</v>
          </cell>
        </row>
        <row r="816">
          <cell r="A816" t="str">
            <v>FUNDS MANAGEMENT</v>
          </cell>
          <cell r="B816">
            <v>821410</v>
          </cell>
          <cell r="C816">
            <v>0</v>
          </cell>
          <cell r="D816" t="str">
            <v>TRN</v>
          </cell>
          <cell r="E816" t="str">
            <v>FUNDS MANAGEMENTTRN</v>
          </cell>
          <cell r="G816" t="str">
            <v>FUNDS MANAGEMENT</v>
          </cell>
          <cell r="H816">
            <v>871900</v>
          </cell>
          <cell r="I816">
            <v>4332</v>
          </cell>
          <cell r="J816" t="str">
            <v>AUD</v>
          </cell>
          <cell r="K816" t="str">
            <v>FUNDS MANAGEMENTAUD</v>
          </cell>
          <cell r="O816">
            <v>13318</v>
          </cell>
          <cell r="Q816" t="str">
            <v>FUNDS MANAGEMENTSON</v>
          </cell>
          <cell r="S816" t="str">
            <v>FUNDS MANAGEMENT</v>
          </cell>
          <cell r="T816">
            <v>800105</v>
          </cell>
          <cell r="U816">
            <v>-76666</v>
          </cell>
          <cell r="V816" t="str">
            <v>SAL</v>
          </cell>
          <cell r="W816" t="str">
            <v>FUNDS MANAGEMENTSAL</v>
          </cell>
          <cell r="AB816" t="str">
            <v>ERR</v>
          </cell>
          <cell r="AC816" t="str">
            <v>ERR</v>
          </cell>
        </row>
        <row r="817">
          <cell r="A817" t="str">
            <v>FUNDS MANAGEMENT</v>
          </cell>
          <cell r="B817">
            <v>821510</v>
          </cell>
          <cell r="C817">
            <v>0</v>
          </cell>
          <cell r="D817" t="str">
            <v>ADV</v>
          </cell>
          <cell r="E817" t="str">
            <v>FUNDS MANAGEMENTADV</v>
          </cell>
          <cell r="G817" t="str">
            <v>FUNDS MANAGEMENT</v>
          </cell>
          <cell r="H817">
            <v>873105</v>
          </cell>
          <cell r="I817">
            <v>2500</v>
          </cell>
          <cell r="J817" t="str">
            <v>OTH</v>
          </cell>
          <cell r="K817" t="str">
            <v>FUNDS MANAGEMENTOTH</v>
          </cell>
          <cell r="O817">
            <v>0</v>
          </cell>
          <cell r="Q817" t="str">
            <v>FUNDS MANAGEMENTSON</v>
          </cell>
          <cell r="S817" t="str">
            <v>FUNDS MANAGEMENT</v>
          </cell>
          <cell r="T817">
            <v>800110</v>
          </cell>
          <cell r="U817">
            <v>9000</v>
          </cell>
          <cell r="V817" t="str">
            <v>SAL</v>
          </cell>
          <cell r="W817" t="str">
            <v>FUNDS MANAGEMENTSAL</v>
          </cell>
          <cell r="AB817" t="str">
            <v>ERR</v>
          </cell>
          <cell r="AC817" t="str">
            <v>ERR</v>
          </cell>
        </row>
        <row r="818">
          <cell r="A818" t="str">
            <v>FUNDS MANAGEMENT</v>
          </cell>
          <cell r="B818">
            <v>821520</v>
          </cell>
          <cell r="C818">
            <v>0</v>
          </cell>
          <cell r="D818" t="str">
            <v>ADV</v>
          </cell>
          <cell r="E818" t="str">
            <v>FUNDS MANAGEMENTADV</v>
          </cell>
          <cell r="G818" t="str">
            <v>FUNDS MANAGEMENT</v>
          </cell>
          <cell r="H818">
            <v>873204</v>
          </cell>
          <cell r="I818">
            <v>1568</v>
          </cell>
          <cell r="J818" t="str">
            <v>OTH</v>
          </cell>
          <cell r="K818" t="str">
            <v>FUNDS MANAGEMENTOTH</v>
          </cell>
          <cell r="O818">
            <v>9090</v>
          </cell>
          <cell r="Q818" t="str">
            <v>FUNDS MANAGEMENTSON</v>
          </cell>
          <cell r="S818" t="str">
            <v>FUNDS MANAGEMENT</v>
          </cell>
          <cell r="T818">
            <v>800120</v>
          </cell>
          <cell r="U818">
            <v>1540570</v>
          </cell>
          <cell r="V818" t="str">
            <v>SAL</v>
          </cell>
          <cell r="W818" t="str">
            <v>FUNDS MANAGEMENTSAL</v>
          </cell>
          <cell r="AB818" t="str">
            <v>ERR</v>
          </cell>
          <cell r="AC818" t="str">
            <v>ERR</v>
          </cell>
        </row>
        <row r="819">
          <cell r="A819" t="str">
            <v>FUNDS MANAGEMENT</v>
          </cell>
          <cell r="B819">
            <v>821530</v>
          </cell>
          <cell r="C819">
            <v>0</v>
          </cell>
          <cell r="D819" t="str">
            <v>ADV</v>
          </cell>
          <cell r="E819" t="str">
            <v>FUNDS MANAGEMENTADV</v>
          </cell>
          <cell r="G819" t="str">
            <v>FUNDS MANAGEMENT</v>
          </cell>
          <cell r="H819">
            <v>873310</v>
          </cell>
          <cell r="I819">
            <v>2532</v>
          </cell>
          <cell r="J819" t="str">
            <v>OTH</v>
          </cell>
          <cell r="K819" t="str">
            <v>FUNDS MANAGEMENTOTH</v>
          </cell>
          <cell r="O819">
            <v>30021</v>
          </cell>
          <cell r="Q819" t="str">
            <v>FUNDS MANAGEMENTSON</v>
          </cell>
          <cell r="S819" t="str">
            <v>FUNDS MANAGEMENT</v>
          </cell>
          <cell r="T819">
            <v>800122</v>
          </cell>
          <cell r="U819">
            <v>1375</v>
          </cell>
          <cell r="V819" t="str">
            <v>SON</v>
          </cell>
          <cell r="W819" t="str">
            <v>FUNDS MANAGEMENTSON</v>
          </cell>
          <cell r="AB819" t="str">
            <v>ERR</v>
          </cell>
          <cell r="AC819" t="str">
            <v>ERR</v>
          </cell>
        </row>
        <row r="820">
          <cell r="A820" t="str">
            <v>FUNDS MANAGEMENT</v>
          </cell>
          <cell r="B820">
            <v>821550</v>
          </cell>
          <cell r="C820">
            <v>0</v>
          </cell>
          <cell r="D820" t="str">
            <v>ADV</v>
          </cell>
          <cell r="E820" t="str">
            <v>FUNDS MANAGEMENTADV</v>
          </cell>
          <cell r="G820" t="str">
            <v>FUNDS MANAGEMENT</v>
          </cell>
          <cell r="H820">
            <v>873320</v>
          </cell>
          <cell r="I820">
            <v>1112</v>
          </cell>
          <cell r="J820" t="str">
            <v>OTH</v>
          </cell>
          <cell r="K820" t="str">
            <v>FUNDS MANAGEMENTOTH</v>
          </cell>
          <cell r="O820">
            <v>0</v>
          </cell>
          <cell r="Q820" t="str">
            <v>FUNDS MANAGEMENTSON</v>
          </cell>
          <cell r="S820" t="str">
            <v>FUNDS MANAGEMENT</v>
          </cell>
          <cell r="T820">
            <v>800124</v>
          </cell>
          <cell r="U820">
            <v>6174</v>
          </cell>
          <cell r="V820" t="str">
            <v>SAL</v>
          </cell>
          <cell r="W820" t="str">
            <v>FUNDS MANAGEMENTSAL</v>
          </cell>
          <cell r="AB820" t="str">
            <v>ERR</v>
          </cell>
          <cell r="AC820" t="str">
            <v>ERR</v>
          </cell>
        </row>
        <row r="821">
          <cell r="A821" t="str">
            <v>FUNDS MANAGEMENT</v>
          </cell>
          <cell r="B821">
            <v>821665</v>
          </cell>
          <cell r="C821">
            <v>0</v>
          </cell>
          <cell r="D821" t="str">
            <v>BUS</v>
          </cell>
          <cell r="E821" t="str">
            <v>FUNDS MANAGEMENTBUS</v>
          </cell>
          <cell r="G821" t="str">
            <v>FUNDS MANAGEMENT</v>
          </cell>
          <cell r="H821">
            <v>873500</v>
          </cell>
          <cell r="I821">
            <v>4488</v>
          </cell>
          <cell r="J821" t="str">
            <v>OTH</v>
          </cell>
          <cell r="K821" t="str">
            <v>FUNDS MANAGEMENTOTH</v>
          </cell>
          <cell r="O821">
            <v>15200</v>
          </cell>
          <cell r="Q821" t="str">
            <v>FUNDS MANAGEMENTSAL</v>
          </cell>
          <cell r="S821" t="str">
            <v>FUNDS MANAGEMENT</v>
          </cell>
          <cell r="T821">
            <v>800126</v>
          </cell>
          <cell r="U821">
            <v>1175</v>
          </cell>
          <cell r="V821" t="str">
            <v>SAL</v>
          </cell>
          <cell r="W821" t="str">
            <v>FUNDS MANAGEMENTSAL</v>
          </cell>
          <cell r="AB821" t="str">
            <v>ERR</v>
          </cell>
          <cell r="AC821" t="str">
            <v>ERR</v>
          </cell>
        </row>
        <row r="822">
          <cell r="A822" t="str">
            <v>FUNDS MANAGEMENT</v>
          </cell>
          <cell r="B822">
            <v>821670</v>
          </cell>
          <cell r="C822">
            <v>0</v>
          </cell>
          <cell r="D822" t="str">
            <v>BUS</v>
          </cell>
          <cell r="E822" t="str">
            <v>FUNDS MANAGEMENTBUS</v>
          </cell>
          <cell r="G822" t="str">
            <v>FUNDS MANAGEMENT</v>
          </cell>
          <cell r="H822">
            <v>873550</v>
          </cell>
          <cell r="I822">
            <v>0</v>
          </cell>
          <cell r="J822" t="str">
            <v>OTH</v>
          </cell>
          <cell r="K822" t="str">
            <v>FUNDS MANAGEMENTOTH</v>
          </cell>
          <cell r="O822">
            <v>51677</v>
          </cell>
          <cell r="Q822" t="str">
            <v>FUNDS MANAGEMENTTRN</v>
          </cell>
          <cell r="S822" t="str">
            <v>FUNDS MANAGEMENT</v>
          </cell>
          <cell r="T822">
            <v>800150</v>
          </cell>
          <cell r="U822">
            <v>5000</v>
          </cell>
          <cell r="V822" t="str">
            <v>SAL</v>
          </cell>
          <cell r="W822" t="str">
            <v>FUNDS MANAGEMENTSAL</v>
          </cell>
          <cell r="AB822" t="str">
            <v>ERR</v>
          </cell>
          <cell r="AC822" t="str">
            <v>ERR</v>
          </cell>
        </row>
        <row r="823">
          <cell r="A823" t="str">
            <v>FUNDS MANAGEMENT</v>
          </cell>
          <cell r="B823">
            <v>831000</v>
          </cell>
          <cell r="C823">
            <v>3978.91</v>
          </cell>
          <cell r="D823" t="str">
            <v>ENT</v>
          </cell>
          <cell r="E823" t="str">
            <v>FUNDS MANAGEMENTENT</v>
          </cell>
          <cell r="G823" t="str">
            <v>FUNDS MANAGEMENT</v>
          </cell>
          <cell r="H823">
            <v>873600</v>
          </cell>
          <cell r="I823">
            <v>3000</v>
          </cell>
          <cell r="J823" t="str">
            <v>ENT</v>
          </cell>
          <cell r="K823" t="str">
            <v>FUNDS MANAGEMENTENT</v>
          </cell>
          <cell r="O823">
            <v>6400</v>
          </cell>
          <cell r="Q823" t="str">
            <v>FUNDS MANAGEMENTTRN</v>
          </cell>
          <cell r="S823" t="str">
            <v>FUNDS MANAGEMENT</v>
          </cell>
          <cell r="T823">
            <v>800167</v>
          </cell>
          <cell r="U823">
            <v>284824</v>
          </cell>
          <cell r="V823" t="str">
            <v>SAL</v>
          </cell>
          <cell r="W823" t="str">
            <v>FUNDS MANAGEMENTSAL</v>
          </cell>
          <cell r="AB823" t="str">
            <v>ERR</v>
          </cell>
          <cell r="AC823" t="str">
            <v>ERR</v>
          </cell>
        </row>
        <row r="824">
          <cell r="A824" t="str">
            <v>FUNDS MANAGEMENT</v>
          </cell>
          <cell r="B824">
            <v>831100</v>
          </cell>
          <cell r="C824">
            <v>0</v>
          </cell>
          <cell r="D824" t="str">
            <v>ENT</v>
          </cell>
          <cell r="E824" t="str">
            <v>FUNDS MANAGEMENTENT</v>
          </cell>
          <cell r="G824" t="str">
            <v>FUNDS MANAGEMENT</v>
          </cell>
          <cell r="H824">
            <v>874100</v>
          </cell>
          <cell r="I824">
            <v>52404</v>
          </cell>
          <cell r="J824" t="str">
            <v>GST</v>
          </cell>
          <cell r="K824" t="str">
            <v>FUNDS MANAGEMENTGST</v>
          </cell>
          <cell r="O824">
            <v>8200</v>
          </cell>
          <cell r="Q824" t="str">
            <v>FUNDS MANAGEMENTTRN</v>
          </cell>
          <cell r="S824" t="str">
            <v>FUNDS MANAGEMENT</v>
          </cell>
          <cell r="T824">
            <v>800191</v>
          </cell>
          <cell r="U824">
            <v>4449</v>
          </cell>
          <cell r="V824" t="str">
            <v>SAL</v>
          </cell>
          <cell r="W824" t="str">
            <v>FUNDS MANAGEMENTSAL</v>
          </cell>
          <cell r="AB824" t="str">
            <v>ERR</v>
          </cell>
          <cell r="AC824" t="str">
            <v>ERR</v>
          </cell>
        </row>
        <row r="825">
          <cell r="A825" t="str">
            <v>FUNDS MANAGEMENT</v>
          </cell>
          <cell r="B825">
            <v>831900</v>
          </cell>
          <cell r="C825">
            <v>4415.97</v>
          </cell>
          <cell r="D825" t="str">
            <v>ENT</v>
          </cell>
          <cell r="E825" t="str">
            <v>FUNDS MANAGEMENTENT</v>
          </cell>
          <cell r="G825" t="str">
            <v>FUNDS MANAGEMENT</v>
          </cell>
          <cell r="H825">
            <v>874130</v>
          </cell>
          <cell r="I825">
            <v>0</v>
          </cell>
          <cell r="J825" t="str">
            <v>GST</v>
          </cell>
          <cell r="K825" t="str">
            <v>FUNDS MANAGEMENTGST</v>
          </cell>
          <cell r="O825">
            <v>3000</v>
          </cell>
          <cell r="Q825" t="str">
            <v>FUNDS MANAGEMENTTRN</v>
          </cell>
          <cell r="S825" t="str">
            <v>FUNDS MANAGEMENT</v>
          </cell>
          <cell r="T825">
            <v>800510</v>
          </cell>
          <cell r="U825">
            <v>0</v>
          </cell>
          <cell r="V825" t="str">
            <v>SAL</v>
          </cell>
          <cell r="W825" t="str">
            <v>FUNDS MANAGEMENTSAL</v>
          </cell>
          <cell r="AB825" t="str">
            <v>ERR</v>
          </cell>
          <cell r="AC825" t="str">
            <v>ERR</v>
          </cell>
        </row>
        <row r="826">
          <cell r="A826" t="str">
            <v>FUNDS MANAGEMENT</v>
          </cell>
          <cell r="B826">
            <v>833000</v>
          </cell>
          <cell r="C826">
            <v>21203.66</v>
          </cell>
          <cell r="D826" t="str">
            <v>TRA</v>
          </cell>
          <cell r="E826" t="str">
            <v>FUNDS MANAGEMENTTRA</v>
          </cell>
          <cell r="G826" t="str">
            <v>FUNDS MANAGEMENT</v>
          </cell>
          <cell r="H826">
            <v>876500</v>
          </cell>
          <cell r="I826">
            <v>5000</v>
          </cell>
          <cell r="J826" t="str">
            <v>PRI</v>
          </cell>
          <cell r="K826" t="str">
            <v>FUNDS MANAGEMENTPRI</v>
          </cell>
          <cell r="O826">
            <v>45000</v>
          </cell>
          <cell r="Q826" t="str">
            <v>FUNDS MANAGEMENTTRN</v>
          </cell>
          <cell r="S826" t="str">
            <v>FUNDS MANAGEMENT</v>
          </cell>
          <cell r="T826">
            <v>800640</v>
          </cell>
          <cell r="U826">
            <v>20000</v>
          </cell>
          <cell r="V826" t="str">
            <v>SAL</v>
          </cell>
          <cell r="W826" t="str">
            <v>FUNDS MANAGEMENTSAL</v>
          </cell>
          <cell r="AB826" t="str">
            <v>ERR</v>
          </cell>
          <cell r="AC826" t="str">
            <v>ERR</v>
          </cell>
        </row>
        <row r="827">
          <cell r="A827" t="str">
            <v>FUNDS MANAGEMENT</v>
          </cell>
          <cell r="B827">
            <v>833500</v>
          </cell>
          <cell r="C827">
            <v>20426.009999999998</v>
          </cell>
          <cell r="D827" t="str">
            <v>TRA</v>
          </cell>
          <cell r="E827" t="str">
            <v>FUNDS MANAGEMENTTRA</v>
          </cell>
          <cell r="G827" t="str">
            <v>FUNDS MANAGEMENT</v>
          </cell>
          <cell r="H827">
            <v>877020</v>
          </cell>
          <cell r="I827">
            <v>532</v>
          </cell>
          <cell r="J827" t="str">
            <v>OTH</v>
          </cell>
          <cell r="K827" t="str">
            <v>FUNDS MANAGEMENTOTH</v>
          </cell>
          <cell r="O827">
            <v>4533</v>
          </cell>
          <cell r="Q827" t="str">
            <v>FUNDS MANAGEMENTSON</v>
          </cell>
          <cell r="S827" t="str">
            <v>FUNDS MANAGEMENT</v>
          </cell>
          <cell r="T827">
            <v>800660</v>
          </cell>
          <cell r="U827">
            <v>0</v>
          </cell>
          <cell r="V827" t="str">
            <v>SON</v>
          </cell>
          <cell r="W827" t="str">
            <v>FUNDS MANAGEMENTSON</v>
          </cell>
          <cell r="AB827" t="str">
            <v>ERR</v>
          </cell>
          <cell r="AC827" t="str">
            <v>ERR</v>
          </cell>
        </row>
        <row r="828">
          <cell r="A828" t="str">
            <v>FUNDS MANAGEMENT</v>
          </cell>
          <cell r="B828">
            <v>837000</v>
          </cell>
          <cell r="C828">
            <v>806.1</v>
          </cell>
          <cell r="D828" t="str">
            <v>SON</v>
          </cell>
          <cell r="E828" t="str">
            <v>FUNDS MANAGEMENTSON</v>
          </cell>
          <cell r="G828" t="str">
            <v>FUNDS MANAGEMENT</v>
          </cell>
          <cell r="H828">
            <v>877200</v>
          </cell>
          <cell r="I828">
            <v>0</v>
          </cell>
          <cell r="J828" t="str">
            <v>OTH</v>
          </cell>
          <cell r="K828" t="str">
            <v>FUNDS MANAGEMENTOTH</v>
          </cell>
          <cell r="O828">
            <v>1472</v>
          </cell>
          <cell r="Q828" t="str">
            <v>FUNDS MANAGEMENTENT</v>
          </cell>
          <cell r="S828" t="str">
            <v>FUNDS MANAGEMENT</v>
          </cell>
          <cell r="T828">
            <v>801191</v>
          </cell>
          <cell r="U828">
            <v>0</v>
          </cell>
          <cell r="V828" t="str">
            <v>SAL</v>
          </cell>
          <cell r="W828" t="str">
            <v>FUNDS MANAGEMENTSAL</v>
          </cell>
          <cell r="AB828" t="str">
            <v>ERR</v>
          </cell>
          <cell r="AC828" t="str">
            <v>ERR</v>
          </cell>
        </row>
        <row r="829">
          <cell r="A829" t="str">
            <v>FUNDS MANAGEMENT</v>
          </cell>
          <cell r="B829">
            <v>839010</v>
          </cell>
          <cell r="C829">
            <v>184.04</v>
          </cell>
          <cell r="D829" t="str">
            <v>SON</v>
          </cell>
          <cell r="E829" t="str">
            <v>FUNDS MANAGEMENTSON</v>
          </cell>
          <cell r="G829" t="str">
            <v>FUNDS MANAGEMENT</v>
          </cell>
          <cell r="H829">
            <v>877270</v>
          </cell>
          <cell r="I829">
            <v>356</v>
          </cell>
          <cell r="J829" t="str">
            <v>OTH</v>
          </cell>
          <cell r="K829" t="str">
            <v>FUNDS MANAGEMENTOTH</v>
          </cell>
          <cell r="O829">
            <v>1364</v>
          </cell>
          <cell r="Q829" t="str">
            <v>FUNDS MANAGEMENTENT</v>
          </cell>
          <cell r="S829" t="str">
            <v>FUNDS MANAGEMENT</v>
          </cell>
          <cell r="T829">
            <v>801205</v>
          </cell>
          <cell r="U829">
            <v>77854</v>
          </cell>
          <cell r="V829" t="str">
            <v>SAL</v>
          </cell>
          <cell r="W829" t="str">
            <v>FUNDS MANAGEMENTSAL</v>
          </cell>
          <cell r="AB829" t="str">
            <v>ERR</v>
          </cell>
          <cell r="AC829" t="str">
            <v>ERR</v>
          </cell>
        </row>
        <row r="830">
          <cell r="A830" t="str">
            <v>FUNDS MANAGEMENT</v>
          </cell>
          <cell r="B830">
            <v>839020</v>
          </cell>
          <cell r="C830">
            <v>1757.65</v>
          </cell>
          <cell r="D830" t="str">
            <v>SON</v>
          </cell>
          <cell r="E830" t="str">
            <v>FUNDS MANAGEMENTSON</v>
          </cell>
          <cell r="G830" t="str">
            <v>FUNDS MANAGEMENT</v>
          </cell>
          <cell r="H830">
            <v>883020</v>
          </cell>
          <cell r="I830">
            <v>0</v>
          </cell>
          <cell r="J830" t="str">
            <v>BUS</v>
          </cell>
          <cell r="K830" t="str">
            <v>FUNDS MANAGEMENTBUS</v>
          </cell>
          <cell r="O830">
            <v>22684</v>
          </cell>
          <cell r="Q830" t="str">
            <v>FUNDS MANAGEMENTENT</v>
          </cell>
          <cell r="S830" t="str">
            <v>FUNDS MANAGEMENT</v>
          </cell>
          <cell r="T830">
            <v>801215</v>
          </cell>
          <cell r="U830">
            <v>361</v>
          </cell>
          <cell r="V830" t="str">
            <v>SAL</v>
          </cell>
          <cell r="W830" t="str">
            <v>FUNDS MANAGEMENTSAL</v>
          </cell>
          <cell r="AB830" t="str">
            <v>ERR</v>
          </cell>
          <cell r="AC830" t="str">
            <v>ERR</v>
          </cell>
        </row>
        <row r="831">
          <cell r="A831" t="str">
            <v>FUNDS MANAGEMENT</v>
          </cell>
          <cell r="B831">
            <v>839030</v>
          </cell>
          <cell r="C831">
            <v>1472.12</v>
          </cell>
          <cell r="D831" t="str">
            <v>SON</v>
          </cell>
          <cell r="E831" t="str">
            <v>FUNDS MANAGEMENTSON</v>
          </cell>
          <cell r="G831" t="str">
            <v>FUNDS MANAGEMENT</v>
          </cell>
          <cell r="H831">
            <v>889020</v>
          </cell>
          <cell r="I831">
            <v>432000</v>
          </cell>
          <cell r="J831" t="str">
            <v>BUS</v>
          </cell>
          <cell r="K831" t="str">
            <v>FUNDS MANAGEMENTBUS</v>
          </cell>
          <cell r="O831">
            <v>29451</v>
          </cell>
          <cell r="Q831" t="str">
            <v>FUNDS MANAGEMENTTRA</v>
          </cell>
          <cell r="S831" t="str">
            <v>FUNDS MANAGEMENT</v>
          </cell>
          <cell r="T831">
            <v>802200</v>
          </cell>
          <cell r="U831">
            <v>13318</v>
          </cell>
          <cell r="V831" t="str">
            <v>SON</v>
          </cell>
          <cell r="W831" t="str">
            <v>FUNDS MANAGEMENTSON</v>
          </cell>
          <cell r="AB831" t="str">
            <v>ERR</v>
          </cell>
          <cell r="AC831" t="str">
            <v>ERR</v>
          </cell>
        </row>
        <row r="832">
          <cell r="A832" t="str">
            <v>FUNDS MANAGEMENT</v>
          </cell>
          <cell r="B832">
            <v>839040</v>
          </cell>
          <cell r="C832">
            <v>1119.0899999999999</v>
          </cell>
          <cell r="D832" t="str">
            <v>SON</v>
          </cell>
          <cell r="E832" t="str">
            <v>FUNDS MANAGEMENTSON</v>
          </cell>
          <cell r="G832" t="str">
            <v>FUNDS MANAGEMENT</v>
          </cell>
          <cell r="H832">
            <v>890110</v>
          </cell>
          <cell r="I832">
            <v>-103131</v>
          </cell>
          <cell r="J832" t="str">
            <v>BUS</v>
          </cell>
          <cell r="K832" t="str">
            <v>FUNDS MANAGEMENTBUS</v>
          </cell>
          <cell r="O832">
            <v>24000</v>
          </cell>
          <cell r="Q832" t="str">
            <v>FUNDS MANAGEMENTTRA</v>
          </cell>
          <cell r="S832" t="str">
            <v>FUNDS MANAGEMENT</v>
          </cell>
          <cell r="T832">
            <v>802231</v>
          </cell>
          <cell r="U832">
            <v>0</v>
          </cell>
          <cell r="V832" t="str">
            <v>SON</v>
          </cell>
          <cell r="W832" t="str">
            <v>FUNDS MANAGEMENTSON</v>
          </cell>
          <cell r="AB832" t="str">
            <v>ERR</v>
          </cell>
          <cell r="AC832" t="str">
            <v>ERR</v>
          </cell>
        </row>
        <row r="833">
          <cell r="A833" t="str">
            <v>FUNDS MANAGEMENT</v>
          </cell>
          <cell r="B833">
            <v>839050</v>
          </cell>
          <cell r="C833">
            <v>337.78</v>
          </cell>
          <cell r="D833" t="str">
            <v>SON</v>
          </cell>
          <cell r="E833" t="str">
            <v>FUNDS MANAGEMENTSON</v>
          </cell>
          <cell r="G833" t="str">
            <v>FUNDS MANAGEMENT</v>
          </cell>
          <cell r="H833">
            <v>892300</v>
          </cell>
          <cell r="I833">
            <v>233332</v>
          </cell>
          <cell r="J833" t="str">
            <v>ICH</v>
          </cell>
          <cell r="K833" t="str">
            <v>FUNDS MANAGEMENTICH</v>
          </cell>
          <cell r="O833">
            <v>76000</v>
          </cell>
          <cell r="Q833" t="str">
            <v>FUNDS MANAGEMENTTRA</v>
          </cell>
          <cell r="S833" t="str">
            <v>FUNDS MANAGEMENT</v>
          </cell>
          <cell r="T833">
            <v>802240</v>
          </cell>
          <cell r="U833">
            <v>9090</v>
          </cell>
          <cell r="V833" t="str">
            <v>SON</v>
          </cell>
          <cell r="W833" t="str">
            <v>FUNDS MANAGEMENTSON</v>
          </cell>
          <cell r="AB833" t="str">
            <v>ERR</v>
          </cell>
          <cell r="AC833" t="str">
            <v>ERR</v>
          </cell>
        </row>
        <row r="834">
          <cell r="A834" t="str">
            <v>FUNDS MANAGEMENT</v>
          </cell>
          <cell r="B834">
            <v>839070</v>
          </cell>
          <cell r="C834">
            <v>133.35</v>
          </cell>
          <cell r="D834" t="str">
            <v>SON</v>
          </cell>
          <cell r="E834" t="str">
            <v>FUNDS MANAGEMENTSON</v>
          </cell>
          <cell r="G834" t="str">
            <v>FUNDS MANAGEMENT</v>
          </cell>
          <cell r="H834">
            <v>893100</v>
          </cell>
          <cell r="I834">
            <v>0</v>
          </cell>
          <cell r="J834" t="str">
            <v>RNN</v>
          </cell>
          <cell r="K834" t="str">
            <v>FUNDS MANAGEMENTRNN</v>
          </cell>
          <cell r="O834">
            <v>8738</v>
          </cell>
          <cell r="Q834" t="str">
            <v>FUNDS MANAGEMENTSON</v>
          </cell>
          <cell r="S834" t="str">
            <v>FUNDS MANAGEMENT</v>
          </cell>
          <cell r="T834">
            <v>802300</v>
          </cell>
          <cell r="U834">
            <v>30021</v>
          </cell>
          <cell r="V834" t="str">
            <v>SON</v>
          </cell>
          <cell r="W834" t="str">
            <v>FUNDS MANAGEMENTSON</v>
          </cell>
          <cell r="AB834" t="str">
            <v>ERR</v>
          </cell>
          <cell r="AC834" t="str">
            <v>ERR</v>
          </cell>
        </row>
        <row r="835">
          <cell r="A835" t="str">
            <v>FUNDS MANAGEMENT</v>
          </cell>
          <cell r="B835">
            <v>839090</v>
          </cell>
          <cell r="C835">
            <v>3289.41</v>
          </cell>
          <cell r="D835" t="str">
            <v>SON</v>
          </cell>
          <cell r="E835" t="str">
            <v>FUNDS MANAGEMENTSON</v>
          </cell>
          <cell r="G835" t="str">
            <v>FUNDS MANAGEMENT</v>
          </cell>
          <cell r="H835">
            <v>894600</v>
          </cell>
          <cell r="I835">
            <v>724</v>
          </cell>
          <cell r="J835" t="str">
            <v>ICH</v>
          </cell>
          <cell r="K835" t="str">
            <v>FUNDS MANAGEMENTICH</v>
          </cell>
          <cell r="O835">
            <v>420</v>
          </cell>
          <cell r="Q835" t="str">
            <v>FUNDS MANAGEMENTSON</v>
          </cell>
          <cell r="S835" t="str">
            <v>FUNDS MANAGEMENT</v>
          </cell>
          <cell r="T835">
            <v>803300</v>
          </cell>
          <cell r="U835">
            <v>0</v>
          </cell>
          <cell r="V835" t="str">
            <v>SON</v>
          </cell>
          <cell r="W835" t="str">
            <v>FUNDS MANAGEMENTSON</v>
          </cell>
          <cell r="AB835" t="str">
            <v>ERR</v>
          </cell>
          <cell r="AC835" t="str">
            <v>ERR</v>
          </cell>
        </row>
        <row r="836">
          <cell r="A836" t="str">
            <v>FUNDS MANAGEMENT</v>
          </cell>
          <cell r="B836">
            <v>841110</v>
          </cell>
          <cell r="C836">
            <v>0</v>
          </cell>
          <cell r="D836" t="str">
            <v>RNT</v>
          </cell>
          <cell r="E836" t="str">
            <v>FUNDS MANAGEMENTRNT</v>
          </cell>
          <cell r="G836" t="str">
            <v>FUNDS MANAGEMENT</v>
          </cell>
          <cell r="H836">
            <v>895900</v>
          </cell>
          <cell r="I836">
            <v>1785000</v>
          </cell>
          <cell r="J836" t="str">
            <v>BUS</v>
          </cell>
          <cell r="K836" t="str">
            <v>FUNDS MANAGEMENTBUS</v>
          </cell>
          <cell r="O836">
            <v>1380</v>
          </cell>
          <cell r="Q836" t="str">
            <v>FUNDS MANAGEMENTSON</v>
          </cell>
          <cell r="S836" t="str">
            <v>FUNDS MANAGEMENT</v>
          </cell>
          <cell r="T836">
            <v>804130</v>
          </cell>
          <cell r="U836">
            <v>15200</v>
          </cell>
          <cell r="V836" t="str">
            <v>SAL</v>
          </cell>
          <cell r="W836" t="str">
            <v>FUNDS MANAGEMENTSAL</v>
          </cell>
          <cell r="AB836" t="str">
            <v>ERR</v>
          </cell>
          <cell r="AC836" t="str">
            <v>ERR</v>
          </cell>
        </row>
        <row r="837">
          <cell r="A837" t="str">
            <v>FUNDS MANAGEMENT</v>
          </cell>
          <cell r="B837">
            <v>841190</v>
          </cell>
          <cell r="C837">
            <v>0</v>
          </cell>
          <cell r="D837" t="str">
            <v>RNT</v>
          </cell>
          <cell r="E837" t="str">
            <v>FUNDS MANAGEMENTRNT</v>
          </cell>
          <cell r="G837" t="str">
            <v>FUNDS MANAGEMENT</v>
          </cell>
          <cell r="H837">
            <v>896025</v>
          </cell>
          <cell r="I837">
            <v>7436</v>
          </cell>
          <cell r="J837" t="str">
            <v>ICH</v>
          </cell>
          <cell r="K837" t="str">
            <v>FUNDS MANAGEMENTICH</v>
          </cell>
          <cell r="O837">
            <v>1250</v>
          </cell>
          <cell r="Q837" t="str">
            <v>FUNDS MANAGEMENTSON</v>
          </cell>
          <cell r="S837" t="str">
            <v>FUNDS MANAGEMENT</v>
          </cell>
          <cell r="T837">
            <v>805100</v>
          </cell>
          <cell r="U837">
            <v>51677</v>
          </cell>
          <cell r="V837" t="str">
            <v>TRN</v>
          </cell>
          <cell r="W837" t="str">
            <v>FUNDS MANAGEMENTTRN</v>
          </cell>
          <cell r="AB837" t="str">
            <v>ERR</v>
          </cell>
          <cell r="AC837" t="str">
            <v>ERR</v>
          </cell>
        </row>
        <row r="838">
          <cell r="A838" t="str">
            <v>FUNDS MANAGEMENT</v>
          </cell>
          <cell r="B838">
            <v>841220</v>
          </cell>
          <cell r="C838">
            <v>0</v>
          </cell>
          <cell r="D838" t="str">
            <v>RNT</v>
          </cell>
          <cell r="E838" t="str">
            <v>FUNDS MANAGEMENTRNT</v>
          </cell>
          <cell r="G838" t="str">
            <v>FUNDS MANAGEMENT</v>
          </cell>
          <cell r="H838">
            <v>896200</v>
          </cell>
          <cell r="I838">
            <v>320</v>
          </cell>
          <cell r="J838" t="str">
            <v>NMC</v>
          </cell>
          <cell r="K838" t="str">
            <v>FUNDS MANAGEMENTNMC</v>
          </cell>
          <cell r="O838">
            <v>3000</v>
          </cell>
          <cell r="Q838" t="str">
            <v>FUNDS MANAGEMENTSON</v>
          </cell>
          <cell r="S838" t="str">
            <v>FUNDS MANAGEMENT</v>
          </cell>
          <cell r="T838">
            <v>805110</v>
          </cell>
          <cell r="U838">
            <v>6400</v>
          </cell>
          <cell r="V838" t="str">
            <v>TRN</v>
          </cell>
          <cell r="W838" t="str">
            <v>FUNDS MANAGEMENTTRN</v>
          </cell>
          <cell r="AB838" t="str">
            <v>ERR</v>
          </cell>
          <cell r="AC838" t="str">
            <v>ERR</v>
          </cell>
        </row>
        <row r="839">
          <cell r="A839" t="str">
            <v>FUNDS MANAGEMENT</v>
          </cell>
          <cell r="B839">
            <v>841300</v>
          </cell>
          <cell r="C839">
            <v>236</v>
          </cell>
          <cell r="D839" t="str">
            <v>AST</v>
          </cell>
          <cell r="E839" t="str">
            <v>FUNDS MANAGEMENTAST</v>
          </cell>
          <cell r="G839" t="str">
            <v>FUNDS MANAGEMENT</v>
          </cell>
          <cell r="H839">
            <v>896400</v>
          </cell>
          <cell r="I839">
            <v>53157</v>
          </cell>
          <cell r="J839" t="str">
            <v>NMC</v>
          </cell>
          <cell r="K839" t="str">
            <v>FUNDS MANAGEMENTNMC</v>
          </cell>
          <cell r="O839">
            <v>22320</v>
          </cell>
          <cell r="Q839" t="str">
            <v>FUNDS MANAGEMENTSON</v>
          </cell>
          <cell r="S839" t="str">
            <v>FUNDS MANAGEMENT</v>
          </cell>
          <cell r="T839">
            <v>805130</v>
          </cell>
          <cell r="U839">
            <v>8200</v>
          </cell>
          <cell r="V839" t="str">
            <v>TRN</v>
          </cell>
          <cell r="W839" t="str">
            <v>FUNDS MANAGEMENTTRN</v>
          </cell>
          <cell r="AB839" t="str">
            <v>ERR</v>
          </cell>
          <cell r="AC839" t="str">
            <v>ERR</v>
          </cell>
        </row>
        <row r="840">
          <cell r="A840" t="str">
            <v>FUNDS MANAGEMENT</v>
          </cell>
          <cell r="B840">
            <v>841310</v>
          </cell>
          <cell r="C840">
            <v>0</v>
          </cell>
          <cell r="D840" t="str">
            <v>AST</v>
          </cell>
          <cell r="E840" t="str">
            <v>FUNDS MANAGEMENTAST</v>
          </cell>
          <cell r="G840" t="str">
            <v>FUNDS MANAGEMENT</v>
          </cell>
          <cell r="H840">
            <v>896800</v>
          </cell>
          <cell r="I840">
            <v>24240</v>
          </cell>
          <cell r="J840" t="str">
            <v>ICH</v>
          </cell>
          <cell r="K840" t="str">
            <v>FUNDS MANAGEMENTICH</v>
          </cell>
          <cell r="O840">
            <v>840</v>
          </cell>
          <cell r="Q840" t="str">
            <v>FUNDS MANAGEMENTSON</v>
          </cell>
          <cell r="S840" t="str">
            <v>FUNDS MANAGEMENT</v>
          </cell>
          <cell r="T840">
            <v>805200</v>
          </cell>
          <cell r="U840">
            <v>3000</v>
          </cell>
          <cell r="V840" t="str">
            <v>TRN</v>
          </cell>
          <cell r="W840" t="str">
            <v>FUNDS MANAGEMENTTRN</v>
          </cell>
          <cell r="AB840" t="str">
            <v>ERR</v>
          </cell>
          <cell r="AC840" t="str">
            <v>ERR</v>
          </cell>
        </row>
        <row r="841">
          <cell r="A841" t="str">
            <v>FUNDS MANAGEMENT</v>
          </cell>
          <cell r="B841">
            <v>842200</v>
          </cell>
          <cell r="C841">
            <v>13754.5</v>
          </cell>
          <cell r="D841" t="str">
            <v>AST</v>
          </cell>
          <cell r="E841" t="str">
            <v>FUNDS MANAGEMENTAST</v>
          </cell>
          <cell r="G841" t="str">
            <v>FUNDS MANAGEMENT</v>
          </cell>
          <cell r="H841">
            <v>897100</v>
          </cell>
          <cell r="I841">
            <v>244</v>
          </cell>
          <cell r="J841" t="str">
            <v>ICH</v>
          </cell>
          <cell r="K841" t="str">
            <v>FUNDS MANAGEMENTICH</v>
          </cell>
          <cell r="O841">
            <v>3789</v>
          </cell>
          <cell r="Q841" t="str">
            <v>FUNDS MANAGEMENTSON</v>
          </cell>
          <cell r="S841" t="str">
            <v>FUNDS MANAGEMENT</v>
          </cell>
          <cell r="T841">
            <v>805210</v>
          </cell>
          <cell r="U841">
            <v>45000</v>
          </cell>
          <cell r="V841" t="str">
            <v>TRN</v>
          </cell>
          <cell r="W841" t="str">
            <v>FUNDS MANAGEMENTTRN</v>
          </cell>
          <cell r="AB841" t="str">
            <v>ERR</v>
          </cell>
          <cell r="AC841" t="str">
            <v>ERR</v>
          </cell>
        </row>
        <row r="842">
          <cell r="A842" t="str">
            <v>FUNDS MANAGEMENT</v>
          </cell>
          <cell r="B842">
            <v>842300</v>
          </cell>
          <cell r="C842">
            <v>1651.84</v>
          </cell>
          <cell r="D842" t="str">
            <v>AST</v>
          </cell>
          <cell r="E842" t="str">
            <v>FUNDS MANAGEMENTAST</v>
          </cell>
          <cell r="G842" t="str">
            <v>FUNDS MANAGEMENT</v>
          </cell>
          <cell r="H842">
            <v>897130</v>
          </cell>
          <cell r="I842">
            <v>168</v>
          </cell>
          <cell r="J842" t="str">
            <v>ICH</v>
          </cell>
          <cell r="K842" t="str">
            <v>FUNDS MANAGEMENTICH</v>
          </cell>
          <cell r="O842">
            <v>708</v>
          </cell>
          <cell r="Q842" t="str">
            <v>FUNDS MANAGEMENTAST</v>
          </cell>
          <cell r="S842" t="str">
            <v>FUNDS MANAGEMENT</v>
          </cell>
          <cell r="T842">
            <v>805390</v>
          </cell>
          <cell r="U842">
            <v>4533</v>
          </cell>
          <cell r="V842" t="str">
            <v>SON</v>
          </cell>
          <cell r="W842" t="str">
            <v>FUNDS MANAGEMENTSON</v>
          </cell>
          <cell r="AB842" t="str">
            <v>ERR</v>
          </cell>
          <cell r="AC842" t="str">
            <v>ERR</v>
          </cell>
        </row>
        <row r="843">
          <cell r="A843" t="str">
            <v>FUNDS MANAGEMENT</v>
          </cell>
          <cell r="B843">
            <v>842500</v>
          </cell>
          <cell r="C843">
            <v>776.58</v>
          </cell>
          <cell r="D843" t="str">
            <v>RNT</v>
          </cell>
          <cell r="E843" t="str">
            <v>FUNDS MANAGEMENTRNT</v>
          </cell>
          <cell r="G843" t="str">
            <v>FUNDS MANAGEMENT</v>
          </cell>
          <cell r="H843">
            <v>897210</v>
          </cell>
          <cell r="I843">
            <v>40000</v>
          </cell>
          <cell r="J843" t="str">
            <v>ICH</v>
          </cell>
          <cell r="K843" t="str">
            <v>FUNDS MANAGEMENTICH</v>
          </cell>
          <cell r="O843">
            <v>14434</v>
          </cell>
          <cell r="Q843" t="str">
            <v>FUNDS MANAGEMENTAST</v>
          </cell>
          <cell r="S843" t="str">
            <v>FUNDS MANAGEMENT</v>
          </cell>
          <cell r="T843">
            <v>831000</v>
          </cell>
          <cell r="U843">
            <v>1472</v>
          </cell>
          <cell r="V843" t="str">
            <v>ENT</v>
          </cell>
          <cell r="W843" t="str">
            <v>FUNDS MANAGEMENTENT</v>
          </cell>
          <cell r="AB843" t="str">
            <v>ERR</v>
          </cell>
          <cell r="AC843" t="str">
            <v>ERR</v>
          </cell>
        </row>
        <row r="844">
          <cell r="A844" t="str">
            <v>FUNDS MANAGEMENT</v>
          </cell>
          <cell r="B844">
            <v>843400</v>
          </cell>
          <cell r="C844">
            <v>2124.3000000000002</v>
          </cell>
          <cell r="D844" t="str">
            <v>RNN</v>
          </cell>
          <cell r="E844" t="str">
            <v>FUNDS MANAGEMENTRNN</v>
          </cell>
          <cell r="G844" t="str">
            <v>FUNDS MANAGEMENT</v>
          </cell>
          <cell r="H844">
            <v>897240</v>
          </cell>
          <cell r="I844">
            <v>5576</v>
          </cell>
          <cell r="J844" t="str">
            <v>ICH</v>
          </cell>
          <cell r="K844" t="str">
            <v>FUNDS MANAGEMENTICH</v>
          </cell>
          <cell r="O844">
            <v>4164</v>
          </cell>
          <cell r="Q844" t="str">
            <v>FUNDS MANAGEMENTAST</v>
          </cell>
          <cell r="S844" t="str">
            <v>FUNDS MANAGEMENT</v>
          </cell>
          <cell r="T844">
            <v>831210</v>
          </cell>
          <cell r="U844">
            <v>1364</v>
          </cell>
          <cell r="V844" t="str">
            <v>ENT</v>
          </cell>
          <cell r="W844" t="str">
            <v>FUNDS MANAGEMENTENT</v>
          </cell>
          <cell r="AB844" t="str">
            <v>ERR</v>
          </cell>
          <cell r="AC844" t="str">
            <v>ERR</v>
          </cell>
        </row>
        <row r="845">
          <cell r="A845" t="str">
            <v>FUNDS MANAGEMENT</v>
          </cell>
          <cell r="B845">
            <v>843410</v>
          </cell>
          <cell r="C845">
            <v>0</v>
          </cell>
          <cell r="D845" t="str">
            <v>RNN</v>
          </cell>
          <cell r="E845" t="str">
            <v>FUNDS MANAGEMENTRNN</v>
          </cell>
          <cell r="G845" t="str">
            <v>FUNDS MANAGEMENT</v>
          </cell>
          <cell r="H845">
            <v>897245</v>
          </cell>
          <cell r="I845">
            <v>1572</v>
          </cell>
          <cell r="J845" t="str">
            <v>ICH</v>
          </cell>
          <cell r="K845" t="str">
            <v>FUNDS MANAGEMENTICH</v>
          </cell>
          <cell r="O845">
            <v>23428</v>
          </cell>
          <cell r="Q845" t="str">
            <v>FUNDS MANAGEMENTRNN</v>
          </cell>
          <cell r="S845" t="str">
            <v>FUNDS MANAGEMENT</v>
          </cell>
          <cell r="T845">
            <v>831900</v>
          </cell>
          <cell r="U845">
            <v>22684</v>
          </cell>
          <cell r="V845" t="str">
            <v>ENT</v>
          </cell>
          <cell r="W845" t="str">
            <v>FUNDS MANAGEMENTENT</v>
          </cell>
          <cell r="AB845" t="str">
            <v>ERR</v>
          </cell>
          <cell r="AC845" t="str">
            <v>ERR</v>
          </cell>
        </row>
        <row r="846">
          <cell r="A846" t="str">
            <v>FUNDS MANAGEMENT</v>
          </cell>
          <cell r="B846">
            <v>843600</v>
          </cell>
          <cell r="C846">
            <v>374.42</v>
          </cell>
          <cell r="D846" t="str">
            <v>RNT</v>
          </cell>
          <cell r="E846" t="str">
            <v>FUNDS MANAGEMENTRNT</v>
          </cell>
          <cell r="G846" t="str">
            <v>FUNDS MANAGEMENT</v>
          </cell>
          <cell r="H846">
            <v>897250</v>
          </cell>
          <cell r="I846">
            <v>66000</v>
          </cell>
          <cell r="J846" t="str">
            <v>ICH</v>
          </cell>
          <cell r="K846" t="str">
            <v>FUNDS MANAGEMENTICH</v>
          </cell>
          <cell r="O846">
            <v>0</v>
          </cell>
          <cell r="Q846" t="str">
            <v>FUNDS MANAGEMENTAST</v>
          </cell>
          <cell r="S846" t="str">
            <v>FUNDS MANAGEMENT</v>
          </cell>
          <cell r="T846">
            <v>833010</v>
          </cell>
          <cell r="U846">
            <v>29451</v>
          </cell>
          <cell r="V846" t="str">
            <v>TRA</v>
          </cell>
          <cell r="W846" t="str">
            <v>FUNDS MANAGEMENTTRA</v>
          </cell>
          <cell r="AB846" t="str">
            <v>ERR</v>
          </cell>
          <cell r="AC846" t="str">
            <v>ERR</v>
          </cell>
        </row>
        <row r="847">
          <cell r="A847" t="str">
            <v>FUNDS MANAGEMENT</v>
          </cell>
          <cell r="B847">
            <v>843640</v>
          </cell>
          <cell r="C847">
            <v>-35.25</v>
          </cell>
          <cell r="D847" t="str">
            <v>AST</v>
          </cell>
          <cell r="E847" t="str">
            <v>FUNDS MANAGEMENTAST</v>
          </cell>
          <cell r="G847" t="str">
            <v>FUNDS MANAGEMENT</v>
          </cell>
          <cell r="H847">
            <v>897260</v>
          </cell>
          <cell r="I847">
            <v>178333</v>
          </cell>
          <cell r="J847" t="str">
            <v>ICH</v>
          </cell>
          <cell r="K847" t="str">
            <v>FUNDS MANAGEMENTICH</v>
          </cell>
          <cell r="O847">
            <v>6160</v>
          </cell>
          <cell r="Q847" t="str">
            <v>FUNDS MANAGEMENTRNT</v>
          </cell>
          <cell r="S847" t="str">
            <v>FUNDS MANAGEMENT</v>
          </cell>
          <cell r="T847">
            <v>833020</v>
          </cell>
          <cell r="U847">
            <v>24000</v>
          </cell>
          <cell r="V847" t="str">
            <v>TRA</v>
          </cell>
          <cell r="W847" t="str">
            <v>FUNDS MANAGEMENTTRA</v>
          </cell>
          <cell r="AB847" t="str">
            <v>ERR</v>
          </cell>
          <cell r="AC847" t="str">
            <v>ERR</v>
          </cell>
        </row>
        <row r="848">
          <cell r="A848" t="str">
            <v>FUNDS MANAGEMENT</v>
          </cell>
          <cell r="B848">
            <v>843810</v>
          </cell>
          <cell r="C848">
            <v>178.74</v>
          </cell>
          <cell r="D848" t="str">
            <v>RNT</v>
          </cell>
          <cell r="E848" t="str">
            <v>FUNDS MANAGEMENTRNT</v>
          </cell>
          <cell r="G848" t="str">
            <v>FUNDS MANAGEMENT</v>
          </cell>
          <cell r="H848">
            <v>897300</v>
          </cell>
          <cell r="I848">
            <v>43784</v>
          </cell>
          <cell r="J848" t="str">
            <v>RNN</v>
          </cell>
          <cell r="K848" t="str">
            <v>FUNDS MANAGEMENTRNN</v>
          </cell>
          <cell r="O848">
            <v>20634</v>
          </cell>
          <cell r="Q848" t="str">
            <v>FUNDS MANAGEMENTAST</v>
          </cell>
          <cell r="S848" t="str">
            <v>FUNDS MANAGEMENT</v>
          </cell>
          <cell r="T848">
            <v>833510</v>
          </cell>
          <cell r="U848">
            <v>76000</v>
          </cell>
          <cell r="V848" t="str">
            <v>TRA</v>
          </cell>
          <cell r="W848" t="str">
            <v>FUNDS MANAGEMENTTRA</v>
          </cell>
          <cell r="AB848" t="str">
            <v>ERR</v>
          </cell>
          <cell r="AC848" t="str">
            <v>ERR</v>
          </cell>
        </row>
        <row r="849">
          <cell r="A849" t="str">
            <v>FUNDS MANAGEMENT</v>
          </cell>
          <cell r="B849">
            <v>844000</v>
          </cell>
          <cell r="C849">
            <v>86</v>
          </cell>
          <cell r="D849" t="str">
            <v>RNT</v>
          </cell>
          <cell r="E849" t="str">
            <v>FUNDS MANAGEMENTRNT</v>
          </cell>
          <cell r="G849" t="str">
            <v>FUNDS MANAGEMENT</v>
          </cell>
          <cell r="H849">
            <v>897320</v>
          </cell>
          <cell r="I849">
            <v>3668</v>
          </cell>
          <cell r="J849" t="str">
            <v>ICH</v>
          </cell>
          <cell r="K849" t="str">
            <v>FUNDS MANAGEMENTICH</v>
          </cell>
          <cell r="O849">
            <v>8600</v>
          </cell>
          <cell r="Q849" t="str">
            <v>FUNDS MANAGEMENTAST</v>
          </cell>
          <cell r="S849" t="str">
            <v>FUNDS MANAGEMENT</v>
          </cell>
          <cell r="T849">
            <v>837000</v>
          </cell>
          <cell r="U849">
            <v>8738</v>
          </cell>
          <cell r="V849" t="str">
            <v>SON</v>
          </cell>
          <cell r="W849" t="str">
            <v>FUNDS MANAGEMENTSON</v>
          </cell>
          <cell r="AB849" t="str">
            <v>ERR</v>
          </cell>
          <cell r="AC849" t="str">
            <v>ERR</v>
          </cell>
        </row>
        <row r="850">
          <cell r="A850" t="str">
            <v>FUNDS MANAGEMENT</v>
          </cell>
          <cell r="B850">
            <v>847200</v>
          </cell>
          <cell r="C850">
            <v>4038.2</v>
          </cell>
          <cell r="D850" t="str">
            <v>AST</v>
          </cell>
          <cell r="E850" t="str">
            <v>FUNDS MANAGEMENTAST</v>
          </cell>
          <cell r="G850" t="str">
            <v>FUNDS MANAGEMENT</v>
          </cell>
          <cell r="H850">
            <v>897460</v>
          </cell>
          <cell r="I850">
            <v>1108</v>
          </cell>
          <cell r="J850" t="str">
            <v>ICH</v>
          </cell>
          <cell r="K850" t="str">
            <v>FUNDS MANAGEMENTICH</v>
          </cell>
          <cell r="O850">
            <v>50000</v>
          </cell>
          <cell r="Q850" t="str">
            <v>FUNDS MANAGEMENTAST</v>
          </cell>
          <cell r="S850" t="str">
            <v>FUNDS MANAGEMENT</v>
          </cell>
          <cell r="T850">
            <v>839010</v>
          </cell>
          <cell r="U850">
            <v>420</v>
          </cell>
          <cell r="V850" t="str">
            <v>SON</v>
          </cell>
          <cell r="W850" t="str">
            <v>FUNDS MANAGEMENTSON</v>
          </cell>
          <cell r="AB850" t="str">
            <v>ERR</v>
          </cell>
          <cell r="AC850" t="str">
            <v>ERR</v>
          </cell>
        </row>
        <row r="851">
          <cell r="A851" t="str">
            <v>FUNDS MANAGEMENT</v>
          </cell>
          <cell r="B851">
            <v>847300</v>
          </cell>
          <cell r="C851">
            <v>606.96</v>
          </cell>
          <cell r="D851" t="str">
            <v>AST</v>
          </cell>
          <cell r="E851" t="str">
            <v>FUNDS MANAGEMENTAST</v>
          </cell>
          <cell r="G851" t="str">
            <v>FUNDS MANAGEMENT</v>
          </cell>
          <cell r="H851">
            <v>897470</v>
          </cell>
          <cell r="I851">
            <v>43332</v>
          </cell>
          <cell r="J851" t="str">
            <v>ICH</v>
          </cell>
          <cell r="K851" t="str">
            <v>FUNDS MANAGEMENTICH</v>
          </cell>
          <cell r="O851">
            <v>89500</v>
          </cell>
          <cell r="Q851" t="str">
            <v>FUNDS MANAGEMENTADV</v>
          </cell>
          <cell r="S851" t="str">
            <v>FUNDS MANAGEMENT</v>
          </cell>
          <cell r="T851">
            <v>839020</v>
          </cell>
          <cell r="U851">
            <v>1380</v>
          </cell>
          <cell r="V851" t="str">
            <v>SON</v>
          </cell>
          <cell r="W851" t="str">
            <v>FUNDS MANAGEMENTSON</v>
          </cell>
          <cell r="AB851" t="str">
            <v>ERR</v>
          </cell>
          <cell r="AC851" t="str">
            <v>ERR</v>
          </cell>
        </row>
        <row r="852">
          <cell r="A852" t="str">
            <v>FUNDS MANAGEMENT</v>
          </cell>
          <cell r="B852">
            <v>847500</v>
          </cell>
          <cell r="C852">
            <v>86.49</v>
          </cell>
          <cell r="D852" t="str">
            <v>AST</v>
          </cell>
          <cell r="E852" t="str">
            <v>FUNDS MANAGEMENTAST</v>
          </cell>
          <cell r="G852" t="str">
            <v>FUNDS MANAGEMENT</v>
          </cell>
          <cell r="H852">
            <v>897500</v>
          </cell>
          <cell r="I852">
            <v>733460</v>
          </cell>
          <cell r="J852" t="str">
            <v>BUS</v>
          </cell>
          <cell r="K852" t="str">
            <v>FUNDS MANAGEMENTBUS</v>
          </cell>
          <cell r="O852">
            <v>82500</v>
          </cell>
          <cell r="Q852" t="str">
            <v>FUNDS MANAGEMENTADV</v>
          </cell>
          <cell r="S852" t="str">
            <v>FUNDS MANAGEMENT</v>
          </cell>
          <cell r="T852">
            <v>839030</v>
          </cell>
          <cell r="U852">
            <v>1250</v>
          </cell>
          <cell r="V852" t="str">
            <v>SON</v>
          </cell>
          <cell r="W852" t="str">
            <v>FUNDS MANAGEMENTSON</v>
          </cell>
          <cell r="AB852" t="str">
            <v>ERR</v>
          </cell>
          <cell r="AC852" t="str">
            <v>ERR</v>
          </cell>
        </row>
        <row r="853">
          <cell r="A853" t="str">
            <v>FUNDS MANAGEMENT</v>
          </cell>
          <cell r="B853">
            <v>848000</v>
          </cell>
          <cell r="C853">
            <v>1641.35</v>
          </cell>
          <cell r="D853" t="str">
            <v>AST</v>
          </cell>
          <cell r="E853" t="str">
            <v>FUNDS MANAGEMENTAST</v>
          </cell>
          <cell r="G853" t="str">
            <v>FUNDS MANAGEMENT</v>
          </cell>
          <cell r="H853">
            <v>897650</v>
          </cell>
          <cell r="I853">
            <v>5512</v>
          </cell>
          <cell r="J853" t="str">
            <v>ICH</v>
          </cell>
          <cell r="K853" t="str">
            <v>FUNDS MANAGEMENTICH</v>
          </cell>
          <cell r="O853">
            <v>360000</v>
          </cell>
          <cell r="Q853" t="str">
            <v>FUNDS MANAGEMENTADV</v>
          </cell>
          <cell r="S853" t="str">
            <v>FUNDS MANAGEMENT</v>
          </cell>
          <cell r="T853">
            <v>839040</v>
          </cell>
          <cell r="U853">
            <v>3000</v>
          </cell>
          <cell r="V853" t="str">
            <v>SON</v>
          </cell>
          <cell r="W853" t="str">
            <v>FUNDS MANAGEMENTSON</v>
          </cell>
          <cell r="AB853" t="str">
            <v>ERR</v>
          </cell>
          <cell r="AC853" t="str">
            <v>ERR</v>
          </cell>
        </row>
        <row r="854">
          <cell r="A854" t="str">
            <v>FUNDS MANAGEMENT</v>
          </cell>
          <cell r="B854">
            <v>849000</v>
          </cell>
          <cell r="C854">
            <v>2707</v>
          </cell>
          <cell r="D854" t="str">
            <v>AST</v>
          </cell>
          <cell r="E854" t="str">
            <v>FUNDS MANAGEMENTAST</v>
          </cell>
          <cell r="G854" t="str">
            <v>FUNDS MANAGEMENT</v>
          </cell>
          <cell r="H854">
            <v>897720</v>
          </cell>
          <cell r="I854">
            <v>70000</v>
          </cell>
          <cell r="J854" t="str">
            <v>ICH</v>
          </cell>
          <cell r="K854" t="str">
            <v>FUNDS MANAGEMENTICH</v>
          </cell>
          <cell r="O854">
            <v>20000</v>
          </cell>
          <cell r="Q854" t="str">
            <v>FUNDS MANAGEMENTADV</v>
          </cell>
          <cell r="S854" t="str">
            <v>FUNDS MANAGEMENT</v>
          </cell>
          <cell r="T854">
            <v>839050</v>
          </cell>
          <cell r="U854">
            <v>22320</v>
          </cell>
          <cell r="V854" t="str">
            <v>SON</v>
          </cell>
          <cell r="W854" t="str">
            <v>FUNDS MANAGEMENTSON</v>
          </cell>
          <cell r="AB854" t="str">
            <v>ERR</v>
          </cell>
          <cell r="AC854" t="str">
            <v>ERR</v>
          </cell>
        </row>
        <row r="855">
          <cell r="A855" t="str">
            <v>FUNDS MANAGEMENT</v>
          </cell>
          <cell r="B855">
            <v>851000</v>
          </cell>
          <cell r="C855">
            <v>1599.11</v>
          </cell>
          <cell r="D855" t="str">
            <v>ADV</v>
          </cell>
          <cell r="E855" t="str">
            <v>FUNDS MANAGEMENTADV</v>
          </cell>
          <cell r="G855" t="str">
            <v>FUNDS MANAGEMENT</v>
          </cell>
          <cell r="H855">
            <v>897770</v>
          </cell>
          <cell r="I855">
            <v>70000</v>
          </cell>
          <cell r="J855" t="str">
            <v>ICH</v>
          </cell>
          <cell r="K855" t="str">
            <v>FUNDS MANAGEMENTICH</v>
          </cell>
          <cell r="O855">
            <v>30600</v>
          </cell>
          <cell r="Q855" t="str">
            <v>FUNDS MANAGEMENTADV</v>
          </cell>
          <cell r="S855" t="str">
            <v>FUNDS MANAGEMENT</v>
          </cell>
          <cell r="T855">
            <v>839070</v>
          </cell>
          <cell r="U855">
            <v>840</v>
          </cell>
          <cell r="V855" t="str">
            <v>SON</v>
          </cell>
          <cell r="W855" t="str">
            <v>FUNDS MANAGEMENTSON</v>
          </cell>
          <cell r="AB855" t="str">
            <v>ERR</v>
          </cell>
          <cell r="AC855" t="str">
            <v>ERR</v>
          </cell>
        </row>
        <row r="856">
          <cell r="A856" t="str">
            <v>FUNDS MANAGEMENT</v>
          </cell>
          <cell r="B856">
            <v>851500</v>
          </cell>
          <cell r="C856">
            <v>0</v>
          </cell>
          <cell r="D856" t="str">
            <v>ADV</v>
          </cell>
          <cell r="E856" t="str">
            <v>FUNDS MANAGEMENTADV</v>
          </cell>
          <cell r="G856" t="str">
            <v>FUNDS MANAGEMENT</v>
          </cell>
          <cell r="H856">
            <v>897900</v>
          </cell>
          <cell r="I856">
            <v>28332</v>
          </cell>
          <cell r="J856" t="str">
            <v>ICH</v>
          </cell>
          <cell r="K856" t="str">
            <v>FUNDS MANAGEMENTICH</v>
          </cell>
          <cell r="O856">
            <v>80000</v>
          </cell>
          <cell r="Q856" t="str">
            <v>FUNDS MANAGEMENTADV</v>
          </cell>
          <cell r="S856" t="str">
            <v>FUNDS MANAGEMENT</v>
          </cell>
          <cell r="T856">
            <v>839090</v>
          </cell>
          <cell r="U856">
            <v>3789</v>
          </cell>
          <cell r="V856" t="str">
            <v>SON</v>
          </cell>
          <cell r="W856" t="str">
            <v>FUNDS MANAGEMENTSON</v>
          </cell>
          <cell r="AB856" t="str">
            <v>ERR</v>
          </cell>
          <cell r="AC856" t="str">
            <v>ERR</v>
          </cell>
        </row>
        <row r="857">
          <cell r="A857" t="str">
            <v>FUNDS MANAGEMENT</v>
          </cell>
          <cell r="B857">
            <v>852000</v>
          </cell>
          <cell r="C857">
            <v>22831.62</v>
          </cell>
          <cell r="D857" t="str">
            <v>ADV</v>
          </cell>
          <cell r="E857" t="str">
            <v>FUNDS MANAGEMENTADV</v>
          </cell>
          <cell r="G857" t="str">
            <v>INFORMATION SYSTEMS</v>
          </cell>
          <cell r="H857">
            <v>800100</v>
          </cell>
          <cell r="I857">
            <v>500143</v>
          </cell>
          <cell r="J857" t="str">
            <v>SAL</v>
          </cell>
          <cell r="K857" t="str">
            <v>INFORMATION SYSTEMSSAL</v>
          </cell>
          <cell r="O857">
            <v>7059</v>
          </cell>
          <cell r="Q857" t="str">
            <v>FUNDS MANAGEMENTIT</v>
          </cell>
          <cell r="S857" t="str">
            <v>FUNDS MANAGEMENT</v>
          </cell>
          <cell r="T857">
            <v>841300</v>
          </cell>
          <cell r="U857">
            <v>708</v>
          </cell>
          <cell r="V857" t="str">
            <v>AST</v>
          </cell>
          <cell r="W857" t="str">
            <v>FUNDS MANAGEMENTAST</v>
          </cell>
          <cell r="AB857" t="str">
            <v>ERR</v>
          </cell>
          <cell r="AC857" t="str">
            <v>ERR</v>
          </cell>
        </row>
        <row r="858">
          <cell r="A858" t="str">
            <v>FUNDS MANAGEMENT</v>
          </cell>
          <cell r="B858">
            <v>852400</v>
          </cell>
          <cell r="C858">
            <v>0</v>
          </cell>
          <cell r="D858" t="str">
            <v>ADV</v>
          </cell>
          <cell r="E858" t="str">
            <v>FUNDS MANAGEMENTADV</v>
          </cell>
          <cell r="G858" t="str">
            <v>INFORMATION SYSTEMS</v>
          </cell>
          <cell r="H858">
            <v>800110</v>
          </cell>
          <cell r="I858">
            <v>6922</v>
          </cell>
          <cell r="J858" t="str">
            <v>SAL</v>
          </cell>
          <cell r="K858" t="str">
            <v>INFORMATION SYSTEMSSAL</v>
          </cell>
          <cell r="O858">
            <v>177508</v>
          </cell>
          <cell r="Q858" t="str">
            <v>FUNDS MANAGEMENTIT</v>
          </cell>
          <cell r="S858" t="str">
            <v>FUNDS MANAGEMENT</v>
          </cell>
          <cell r="T858">
            <v>842200</v>
          </cell>
          <cell r="U858">
            <v>14434</v>
          </cell>
          <cell r="V858" t="str">
            <v>AST</v>
          </cell>
          <cell r="W858" t="str">
            <v>FUNDS MANAGEMENTAST</v>
          </cell>
          <cell r="AB858" t="str">
            <v>ERR</v>
          </cell>
          <cell r="AC858" t="str">
            <v>ERR</v>
          </cell>
        </row>
        <row r="859">
          <cell r="A859" t="str">
            <v>FUNDS MANAGEMENT</v>
          </cell>
          <cell r="B859">
            <v>852420</v>
          </cell>
          <cell r="C859">
            <v>0</v>
          </cell>
          <cell r="D859" t="str">
            <v>ADV</v>
          </cell>
          <cell r="E859" t="str">
            <v>FUNDS MANAGEMENTADV</v>
          </cell>
          <cell r="G859" t="str">
            <v>INFORMATION SYSTEMS</v>
          </cell>
          <cell r="H859">
            <v>800112</v>
          </cell>
          <cell r="I859">
            <v>0</v>
          </cell>
          <cell r="J859" t="str">
            <v>SAL</v>
          </cell>
          <cell r="K859" t="str">
            <v>INFORMATION SYSTEMSSAL</v>
          </cell>
          <cell r="O859">
            <v>2352</v>
          </cell>
          <cell r="Q859" t="str">
            <v>FUNDS MANAGEMENTIT</v>
          </cell>
          <cell r="S859" t="str">
            <v>FUNDS MANAGEMENT</v>
          </cell>
          <cell r="T859">
            <v>842300</v>
          </cell>
          <cell r="U859">
            <v>4164</v>
          </cell>
          <cell r="V859" t="str">
            <v>AST</v>
          </cell>
          <cell r="W859" t="str">
            <v>FUNDS MANAGEMENTAST</v>
          </cell>
          <cell r="AB859" t="str">
            <v>ERR</v>
          </cell>
          <cell r="AC859" t="str">
            <v>ERR</v>
          </cell>
        </row>
        <row r="860">
          <cell r="A860" t="str">
            <v>FUNDS MANAGEMENT</v>
          </cell>
          <cell r="B860">
            <v>853010</v>
          </cell>
          <cell r="C860">
            <v>0</v>
          </cell>
          <cell r="D860" t="str">
            <v>ADV</v>
          </cell>
          <cell r="E860" t="str">
            <v>FUNDS MANAGEMENTADV</v>
          </cell>
          <cell r="G860" t="str">
            <v>INFORMATION SYSTEMS</v>
          </cell>
          <cell r="H860">
            <v>800120</v>
          </cell>
          <cell r="I860">
            <v>258996</v>
          </cell>
          <cell r="J860" t="str">
            <v>SAL</v>
          </cell>
          <cell r="K860" t="str">
            <v>INFORMATION SYSTEMSSAL</v>
          </cell>
          <cell r="O860">
            <v>30007</v>
          </cell>
          <cell r="Q860" t="str">
            <v>FUNDS MANAGEMENTCOM</v>
          </cell>
          <cell r="S860" t="str">
            <v>FUNDS MANAGEMENT</v>
          </cell>
          <cell r="T860">
            <v>843410</v>
          </cell>
          <cell r="U860">
            <v>23428</v>
          </cell>
          <cell r="V860" t="str">
            <v>RNN</v>
          </cell>
          <cell r="W860" t="str">
            <v>FUNDS MANAGEMENTRNN</v>
          </cell>
          <cell r="AB860" t="str">
            <v>ERR</v>
          </cell>
          <cell r="AC860" t="str">
            <v>ERR</v>
          </cell>
        </row>
        <row r="861">
          <cell r="A861" t="str">
            <v>FUNDS MANAGEMENT</v>
          </cell>
          <cell r="B861">
            <v>854000</v>
          </cell>
          <cell r="C861">
            <v>9109.17</v>
          </cell>
          <cell r="D861" t="str">
            <v>ADV</v>
          </cell>
          <cell r="E861" t="str">
            <v>FUNDS MANAGEMENTADV</v>
          </cell>
          <cell r="G861" t="str">
            <v>INFORMATION SYSTEMS</v>
          </cell>
          <cell r="H861">
            <v>800122</v>
          </cell>
          <cell r="I861">
            <v>0</v>
          </cell>
          <cell r="J861" t="str">
            <v>SON</v>
          </cell>
          <cell r="K861" t="str">
            <v>INFORMATION SYSTEMSSON</v>
          </cell>
          <cell r="O861">
            <v>6958</v>
          </cell>
          <cell r="Q861" t="str">
            <v>FUNDS MANAGEMENTCOM</v>
          </cell>
          <cell r="S861" t="str">
            <v>FUNDS MANAGEMENT</v>
          </cell>
          <cell r="T861">
            <v>843640</v>
          </cell>
          <cell r="U861">
            <v>0</v>
          </cell>
          <cell r="V861" t="str">
            <v>AST</v>
          </cell>
          <cell r="W861" t="str">
            <v>FUNDS MANAGEMENTAST</v>
          </cell>
          <cell r="AB861" t="str">
            <v>ERR</v>
          </cell>
          <cell r="AC861" t="str">
            <v>ERR</v>
          </cell>
        </row>
        <row r="862">
          <cell r="A862" t="str">
            <v>FUNDS MANAGEMENT</v>
          </cell>
          <cell r="B862">
            <v>862060</v>
          </cell>
          <cell r="C862">
            <v>29272.97</v>
          </cell>
          <cell r="D862" t="str">
            <v>IT</v>
          </cell>
          <cell r="E862" t="str">
            <v>FUNDS MANAGEMENTIT</v>
          </cell>
          <cell r="G862" t="str">
            <v>INFORMATION SYSTEMS</v>
          </cell>
          <cell r="H862">
            <v>800126</v>
          </cell>
          <cell r="I862">
            <v>1289</v>
          </cell>
          <cell r="J862" t="str">
            <v>SAL</v>
          </cell>
          <cell r="K862" t="str">
            <v>INFORMATION SYSTEMSSAL</v>
          </cell>
          <cell r="O862">
            <v>51448</v>
          </cell>
          <cell r="Q862" t="str">
            <v>FUNDS MANAGEMENTIT</v>
          </cell>
          <cell r="S862" t="str">
            <v>FUNDS MANAGEMENT</v>
          </cell>
          <cell r="T862">
            <v>843810</v>
          </cell>
          <cell r="U862">
            <v>6160</v>
          </cell>
          <cell r="V862" t="str">
            <v>RNT</v>
          </cell>
          <cell r="W862" t="str">
            <v>FUNDS MANAGEMENTRNT</v>
          </cell>
          <cell r="AB862" t="str">
            <v>ERR</v>
          </cell>
          <cell r="AC862" t="str">
            <v>ERR</v>
          </cell>
        </row>
        <row r="863">
          <cell r="A863" t="str">
            <v>FUNDS MANAGEMENT</v>
          </cell>
          <cell r="B863">
            <v>862070</v>
          </cell>
          <cell r="C863">
            <v>11791.23</v>
          </cell>
          <cell r="D863" t="str">
            <v>IT</v>
          </cell>
          <cell r="E863" t="str">
            <v>FUNDS MANAGEMENTIT</v>
          </cell>
          <cell r="G863" t="str">
            <v>INFORMATION SYSTEMS</v>
          </cell>
          <cell r="H863">
            <v>800150</v>
          </cell>
          <cell r="I863">
            <v>692</v>
          </cell>
          <cell r="J863" t="str">
            <v>SAL</v>
          </cell>
          <cell r="K863" t="str">
            <v>INFORMATION SYSTEMSSAL</v>
          </cell>
          <cell r="O863">
            <v>0</v>
          </cell>
          <cell r="Q863" t="str">
            <v>FUNDS MANAGEMENTIT</v>
          </cell>
          <cell r="S863" t="str">
            <v>FUNDS MANAGEMENT</v>
          </cell>
          <cell r="T863">
            <v>847200</v>
          </cell>
          <cell r="U863">
            <v>20634</v>
          </cell>
          <cell r="V863" t="str">
            <v>AST</v>
          </cell>
          <cell r="W863" t="str">
            <v>FUNDS MANAGEMENTAST</v>
          </cell>
          <cell r="AB863" t="str">
            <v>ERR</v>
          </cell>
          <cell r="AC863" t="str">
            <v>ERR</v>
          </cell>
        </row>
        <row r="864">
          <cell r="A864" t="str">
            <v>FUNDS MANAGEMENT</v>
          </cell>
          <cell r="B864">
            <v>863450</v>
          </cell>
          <cell r="C864">
            <v>0</v>
          </cell>
          <cell r="D864" t="str">
            <v>IT</v>
          </cell>
          <cell r="E864" t="str">
            <v>FUNDS MANAGEMENTIT</v>
          </cell>
          <cell r="G864" t="str">
            <v>INFORMATION SYSTEMS</v>
          </cell>
          <cell r="H864">
            <v>800151</v>
          </cell>
          <cell r="I864">
            <v>4446</v>
          </cell>
          <cell r="J864" t="str">
            <v>SAL</v>
          </cell>
          <cell r="K864" t="str">
            <v>INFORMATION SYSTEMSSAL</v>
          </cell>
          <cell r="O864">
            <v>28500</v>
          </cell>
          <cell r="Q864" t="str">
            <v>FUNDS MANAGEMENTCON</v>
          </cell>
          <cell r="S864" t="str">
            <v>FUNDS MANAGEMENT</v>
          </cell>
          <cell r="T864">
            <v>847300</v>
          </cell>
          <cell r="U864">
            <v>8600</v>
          </cell>
          <cell r="V864" t="str">
            <v>AST</v>
          </cell>
          <cell r="W864" t="str">
            <v>FUNDS MANAGEMENTAST</v>
          </cell>
          <cell r="AB864" t="str">
            <v>ERR</v>
          </cell>
          <cell r="AC864" t="str">
            <v>ERR</v>
          </cell>
        </row>
        <row r="865">
          <cell r="A865" t="str">
            <v>FUNDS MANAGEMENT</v>
          </cell>
          <cell r="B865">
            <v>863500</v>
          </cell>
          <cell r="C865">
            <v>43965.63</v>
          </cell>
          <cell r="D865" t="str">
            <v>IT</v>
          </cell>
          <cell r="E865" t="str">
            <v>FUNDS MANAGEMENTIT</v>
          </cell>
          <cell r="G865" t="str">
            <v>INFORMATION SYSTEMS</v>
          </cell>
          <cell r="H865">
            <v>800160</v>
          </cell>
          <cell r="I865">
            <v>0</v>
          </cell>
          <cell r="J865" t="str">
            <v>SAL</v>
          </cell>
          <cell r="K865" t="str">
            <v>INFORMATION SYSTEMSSAL</v>
          </cell>
          <cell r="O865">
            <v>45000</v>
          </cell>
          <cell r="Q865" t="str">
            <v>FUNDS MANAGEMENTLEG</v>
          </cell>
          <cell r="S865" t="str">
            <v>FUNDS MANAGEMENT</v>
          </cell>
          <cell r="T865">
            <v>847500</v>
          </cell>
          <cell r="U865">
            <v>50000</v>
          </cell>
          <cell r="V865" t="str">
            <v>AST</v>
          </cell>
          <cell r="W865" t="str">
            <v>FUNDS MANAGEMENTAST</v>
          </cell>
          <cell r="AB865" t="str">
            <v>ERR</v>
          </cell>
          <cell r="AC865" t="str">
            <v>ERR</v>
          </cell>
        </row>
        <row r="866">
          <cell r="A866" t="str">
            <v>FUNDS MANAGEMENT</v>
          </cell>
          <cell r="B866">
            <v>863700</v>
          </cell>
          <cell r="C866">
            <v>0</v>
          </cell>
          <cell r="D866" t="str">
            <v>IT</v>
          </cell>
          <cell r="E866" t="str">
            <v>FUNDS MANAGEMENTIT</v>
          </cell>
          <cell r="G866" t="str">
            <v>INFORMATION SYSTEMS</v>
          </cell>
          <cell r="H866">
            <v>800167</v>
          </cell>
          <cell r="I866">
            <v>6297</v>
          </cell>
          <cell r="J866" t="str">
            <v>SAL</v>
          </cell>
          <cell r="K866" t="str">
            <v>INFORMATION SYSTEMSSAL</v>
          </cell>
          <cell r="O866">
            <v>10000</v>
          </cell>
          <cell r="Q866" t="str">
            <v>FUNDS MANAGEMENTLEG</v>
          </cell>
          <cell r="S866" t="str">
            <v>FUNDS MANAGEMENT</v>
          </cell>
          <cell r="T866">
            <v>852000</v>
          </cell>
          <cell r="U866">
            <v>89500</v>
          </cell>
          <cell r="V866" t="str">
            <v>ADV</v>
          </cell>
          <cell r="W866" t="str">
            <v>FUNDS MANAGEMENTADV</v>
          </cell>
          <cell r="AB866" t="str">
            <v>ERR</v>
          </cell>
          <cell r="AC866" t="str">
            <v>ERR</v>
          </cell>
        </row>
        <row r="867">
          <cell r="A867" t="str">
            <v>FUNDS MANAGEMENT</v>
          </cell>
          <cell r="B867">
            <v>863710</v>
          </cell>
          <cell r="C867">
            <v>54499.44</v>
          </cell>
          <cell r="D867" t="str">
            <v>IT</v>
          </cell>
          <cell r="E867" t="str">
            <v>FUNDS MANAGEMENTIT</v>
          </cell>
          <cell r="G867" t="str">
            <v>INFORMATION SYSTEMS</v>
          </cell>
          <cell r="H867">
            <v>800191</v>
          </cell>
          <cell r="I867">
            <v>-34037</v>
          </cell>
          <cell r="J867" t="str">
            <v>SAL</v>
          </cell>
          <cell r="K867" t="str">
            <v>INFORMATION SYSTEMSSAL</v>
          </cell>
          <cell r="O867">
            <v>11000</v>
          </cell>
          <cell r="Q867" t="str">
            <v>FUNDS MANAGEMENTAUD</v>
          </cell>
          <cell r="S867" t="str">
            <v>FUNDS MANAGEMENT</v>
          </cell>
          <cell r="T867">
            <v>854000</v>
          </cell>
          <cell r="U867">
            <v>82500</v>
          </cell>
          <cell r="V867" t="str">
            <v>ADV</v>
          </cell>
          <cell r="W867" t="str">
            <v>FUNDS MANAGEMENTADV</v>
          </cell>
          <cell r="AB867" t="str">
            <v>ERR</v>
          </cell>
          <cell r="AC867" t="str">
            <v>ERR</v>
          </cell>
        </row>
        <row r="868">
          <cell r="A868" t="str">
            <v>FUNDS MANAGEMENT</v>
          </cell>
          <cell r="B868">
            <v>866110</v>
          </cell>
          <cell r="C868">
            <v>4117.74</v>
          </cell>
          <cell r="D868" t="str">
            <v>COM</v>
          </cell>
          <cell r="E868" t="str">
            <v>FUNDS MANAGEMENTCOM</v>
          </cell>
          <cell r="G868" t="str">
            <v>INFORMATION SYSTEMS</v>
          </cell>
          <cell r="H868">
            <v>800510</v>
          </cell>
          <cell r="I868">
            <v>0</v>
          </cell>
          <cell r="J868" t="str">
            <v>SAL</v>
          </cell>
          <cell r="K868" t="str">
            <v>INFORMATION SYSTEMSSAL</v>
          </cell>
          <cell r="O868">
            <v>7500</v>
          </cell>
          <cell r="Q868" t="str">
            <v>FUNDS MANAGEMENTOTH</v>
          </cell>
          <cell r="S868" t="str">
            <v>FUNDS MANAGEMENT</v>
          </cell>
          <cell r="T868">
            <v>855005</v>
          </cell>
          <cell r="U868">
            <v>360000</v>
          </cell>
          <cell r="V868" t="str">
            <v>ADV</v>
          </cell>
          <cell r="W868" t="str">
            <v>FUNDS MANAGEMENTADV</v>
          </cell>
          <cell r="AB868" t="str">
            <v>ERR</v>
          </cell>
          <cell r="AC868" t="str">
            <v>ERR</v>
          </cell>
        </row>
        <row r="869">
          <cell r="A869" t="str">
            <v>FUNDS MANAGEMENT</v>
          </cell>
          <cell r="B869">
            <v>866115</v>
          </cell>
          <cell r="C869">
            <v>1676.02</v>
          </cell>
          <cell r="D869" t="str">
            <v>COM</v>
          </cell>
          <cell r="E869" t="str">
            <v>FUNDS MANAGEMENTCOM</v>
          </cell>
          <cell r="G869" t="str">
            <v>INFORMATION SYSTEMS</v>
          </cell>
          <cell r="H869">
            <v>800515</v>
          </cell>
          <cell r="I869">
            <v>216</v>
          </cell>
          <cell r="J869" t="str">
            <v>SAL</v>
          </cell>
          <cell r="K869" t="str">
            <v>INFORMATION SYSTEMSSAL</v>
          </cell>
          <cell r="O869">
            <v>4700</v>
          </cell>
          <cell r="Q869" t="str">
            <v>FUNDS MANAGEMENTOTH</v>
          </cell>
          <cell r="S869" t="str">
            <v>FUNDS MANAGEMENT</v>
          </cell>
          <cell r="T869">
            <v>855015</v>
          </cell>
          <cell r="U869">
            <v>20000</v>
          </cell>
          <cell r="V869" t="str">
            <v>ADV</v>
          </cell>
          <cell r="W869" t="str">
            <v>FUNDS MANAGEMENTADV</v>
          </cell>
          <cell r="AB869" t="str">
            <v>ERR</v>
          </cell>
          <cell r="AC869" t="str">
            <v>ERR</v>
          </cell>
        </row>
        <row r="870">
          <cell r="A870" t="str">
            <v>FUNDS MANAGEMENT</v>
          </cell>
          <cell r="B870">
            <v>866120</v>
          </cell>
          <cell r="C870">
            <v>1487.61</v>
          </cell>
          <cell r="D870" t="str">
            <v>COM</v>
          </cell>
          <cell r="E870" t="str">
            <v>FUNDS MANAGEMENTCOM</v>
          </cell>
          <cell r="G870" t="str">
            <v>INFORMATION SYSTEMS</v>
          </cell>
          <cell r="H870">
            <v>800626</v>
          </cell>
          <cell r="I870">
            <v>0</v>
          </cell>
          <cell r="J870" t="str">
            <v>SAL</v>
          </cell>
          <cell r="K870" t="str">
            <v>INFORMATION SYSTEMSSAL</v>
          </cell>
          <cell r="O870">
            <v>7600</v>
          </cell>
          <cell r="Q870" t="str">
            <v>FUNDS MANAGEMENTOTH</v>
          </cell>
          <cell r="S870" t="str">
            <v>FUNDS MANAGEMENT</v>
          </cell>
          <cell r="T870">
            <v>856000</v>
          </cell>
          <cell r="U870">
            <v>30600</v>
          </cell>
          <cell r="V870" t="str">
            <v>ADV</v>
          </cell>
          <cell r="W870" t="str">
            <v>FUNDS MANAGEMENTADV</v>
          </cell>
          <cell r="AB870" t="str">
            <v>ERR</v>
          </cell>
          <cell r="AC870" t="str">
            <v>ERR</v>
          </cell>
        </row>
        <row r="871">
          <cell r="A871" t="str">
            <v>FUNDS MANAGEMENT</v>
          </cell>
          <cell r="B871">
            <v>866420</v>
          </cell>
          <cell r="C871">
            <v>0</v>
          </cell>
          <cell r="D871" t="str">
            <v>NMC</v>
          </cell>
          <cell r="E871" t="str">
            <v>FUNDS MANAGEMENTNMC</v>
          </cell>
          <cell r="G871" t="str">
            <v>INFORMATION SYSTEMS</v>
          </cell>
          <cell r="H871">
            <v>800627</v>
          </cell>
          <cell r="I871">
            <v>0</v>
          </cell>
          <cell r="J871" t="str">
            <v>SAL</v>
          </cell>
          <cell r="K871" t="str">
            <v>INFORMATION SYSTEMSSAL</v>
          </cell>
          <cell r="O871">
            <v>3337</v>
          </cell>
          <cell r="Q871" t="str">
            <v>FUNDS MANAGEMENTOTH</v>
          </cell>
          <cell r="S871" t="str">
            <v>FUNDS MANAGEMENT</v>
          </cell>
          <cell r="T871">
            <v>856005</v>
          </cell>
          <cell r="U871">
            <v>80000</v>
          </cell>
          <cell r="V871" t="str">
            <v>ADV</v>
          </cell>
          <cell r="W871" t="str">
            <v>FUNDS MANAGEMENTADV</v>
          </cell>
          <cell r="AB871" t="str">
            <v>ERR</v>
          </cell>
          <cell r="AC871" t="str">
            <v>ERR</v>
          </cell>
        </row>
        <row r="872">
          <cell r="A872" t="str">
            <v>FUNDS MANAGEMENT</v>
          </cell>
          <cell r="B872">
            <v>866500</v>
          </cell>
          <cell r="C872">
            <v>63405.71</v>
          </cell>
          <cell r="D872" t="str">
            <v>IT</v>
          </cell>
          <cell r="E872" t="str">
            <v>FUNDS MANAGEMENTIT</v>
          </cell>
          <cell r="G872" t="str">
            <v>INFORMATION SYSTEMS</v>
          </cell>
          <cell r="H872">
            <v>800640</v>
          </cell>
          <cell r="I872">
            <v>0</v>
          </cell>
          <cell r="J872" t="str">
            <v>SAL</v>
          </cell>
          <cell r="K872" t="str">
            <v>INFORMATION SYSTEMSSAL</v>
          </cell>
          <cell r="O872">
            <v>13450</v>
          </cell>
          <cell r="Q872" t="str">
            <v>FUNDS MANAGEMENTOTH</v>
          </cell>
          <cell r="S872" t="str">
            <v>FUNDS MANAGEMENT</v>
          </cell>
          <cell r="T872">
            <v>862060</v>
          </cell>
          <cell r="U872">
            <v>7059</v>
          </cell>
          <cell r="V872" t="str">
            <v>IT</v>
          </cell>
          <cell r="W872" t="str">
            <v>FUNDS MANAGEMENTIT</v>
          </cell>
          <cell r="AB872" t="str">
            <v>ERR</v>
          </cell>
          <cell r="AC872" t="str">
            <v>ERR</v>
          </cell>
        </row>
        <row r="873">
          <cell r="A873" t="str">
            <v>FUNDS MANAGEMENT</v>
          </cell>
          <cell r="B873">
            <v>866600</v>
          </cell>
          <cell r="C873">
            <v>0</v>
          </cell>
          <cell r="D873" t="str">
            <v>ICH</v>
          </cell>
          <cell r="E873" t="str">
            <v>FUNDS MANAGEMENTICH</v>
          </cell>
          <cell r="G873" t="str">
            <v>INFORMATION SYSTEMS</v>
          </cell>
          <cell r="H873">
            <v>800642</v>
          </cell>
          <cell r="I873">
            <v>15500</v>
          </cell>
          <cell r="J873" t="str">
            <v>SAL</v>
          </cell>
          <cell r="K873" t="str">
            <v>INFORMATION SYSTEMSSAL</v>
          </cell>
          <cell r="O873">
            <v>0</v>
          </cell>
          <cell r="Q873" t="str">
            <v>FUNDS MANAGEMENTOTH</v>
          </cell>
          <cell r="S873" t="str">
            <v>FUNDS MANAGEMENT</v>
          </cell>
          <cell r="T873">
            <v>863500</v>
          </cell>
          <cell r="U873">
            <v>177508</v>
          </cell>
          <cell r="V873" t="str">
            <v>IT</v>
          </cell>
          <cell r="W873" t="str">
            <v>FUNDS MANAGEMENTIT</v>
          </cell>
          <cell r="AB873" t="str">
            <v>ERR</v>
          </cell>
          <cell r="AC873" t="str">
            <v>ERR</v>
          </cell>
        </row>
        <row r="874">
          <cell r="A874" t="str">
            <v>FUNDS MANAGEMENT</v>
          </cell>
          <cell r="B874">
            <v>867060</v>
          </cell>
          <cell r="C874">
            <v>5093.63</v>
          </cell>
          <cell r="D874" t="str">
            <v>IT</v>
          </cell>
          <cell r="E874" t="str">
            <v>FUNDS MANAGEMENTIT</v>
          </cell>
          <cell r="G874" t="str">
            <v>INFORMATION SYSTEMS</v>
          </cell>
          <cell r="H874">
            <v>800660</v>
          </cell>
          <cell r="I874">
            <v>0</v>
          </cell>
          <cell r="J874" t="str">
            <v>SON</v>
          </cell>
          <cell r="K874" t="str">
            <v>INFORMATION SYSTEMSSON</v>
          </cell>
          <cell r="O874">
            <v>9000</v>
          </cell>
          <cell r="Q874" t="str">
            <v>FUNDS MANAGEMENTENT</v>
          </cell>
          <cell r="S874" t="str">
            <v>FUNDS MANAGEMENT</v>
          </cell>
          <cell r="T874">
            <v>863900</v>
          </cell>
          <cell r="U874">
            <v>2352</v>
          </cell>
          <cell r="V874" t="str">
            <v>IT</v>
          </cell>
          <cell r="W874" t="str">
            <v>FUNDS MANAGEMENTIT</v>
          </cell>
          <cell r="AB874" t="str">
            <v>ERR</v>
          </cell>
          <cell r="AC874" t="str">
            <v>ERR</v>
          </cell>
        </row>
        <row r="875">
          <cell r="A875" t="str">
            <v>FUNDS MANAGEMENT</v>
          </cell>
          <cell r="B875">
            <v>867870</v>
          </cell>
          <cell r="C875">
            <v>2187.29</v>
          </cell>
          <cell r="D875" t="str">
            <v>IT</v>
          </cell>
          <cell r="E875" t="str">
            <v>FUNDS MANAGEMENTIT</v>
          </cell>
          <cell r="G875" t="str">
            <v>INFORMATION SYSTEMS</v>
          </cell>
          <cell r="H875">
            <v>801110</v>
          </cell>
          <cell r="I875">
            <v>0</v>
          </cell>
          <cell r="J875" t="str">
            <v>SAL</v>
          </cell>
          <cell r="K875" t="str">
            <v>INFORMATION SYSTEMSSAL</v>
          </cell>
          <cell r="O875">
            <v>157204</v>
          </cell>
          <cell r="Q875" t="str">
            <v>FUNDS MANAGEMENTGST</v>
          </cell>
          <cell r="S875" t="str">
            <v>FUNDS MANAGEMENT</v>
          </cell>
          <cell r="T875">
            <v>866110</v>
          </cell>
          <cell r="U875">
            <v>30007</v>
          </cell>
          <cell r="V875" t="str">
            <v>COM</v>
          </cell>
          <cell r="W875" t="str">
            <v>FUNDS MANAGEMENTCOM</v>
          </cell>
          <cell r="AB875" t="str">
            <v>ERR</v>
          </cell>
          <cell r="AC875" t="str">
            <v>ERR</v>
          </cell>
        </row>
        <row r="876">
          <cell r="A876" t="str">
            <v>FUNDS MANAGEMENT</v>
          </cell>
          <cell r="B876">
            <v>871000</v>
          </cell>
          <cell r="C876">
            <v>34853.5</v>
          </cell>
          <cell r="D876" t="str">
            <v>CON</v>
          </cell>
          <cell r="E876" t="str">
            <v>FUNDS MANAGEMENTCON</v>
          </cell>
          <cell r="G876" t="str">
            <v>INFORMATION SYSTEMS</v>
          </cell>
          <cell r="H876">
            <v>801191</v>
          </cell>
          <cell r="I876">
            <v>3312</v>
          </cell>
          <cell r="J876" t="str">
            <v>SAL</v>
          </cell>
          <cell r="K876" t="str">
            <v>INFORMATION SYSTEMSSAL</v>
          </cell>
          <cell r="O876">
            <v>0</v>
          </cell>
          <cell r="Q876" t="str">
            <v>FUNDS MANAGEMENTGST</v>
          </cell>
          <cell r="S876" t="str">
            <v>FUNDS MANAGEMENT</v>
          </cell>
          <cell r="T876">
            <v>866120</v>
          </cell>
          <cell r="U876">
            <v>6958</v>
          </cell>
          <cell r="V876" t="str">
            <v>COM</v>
          </cell>
          <cell r="W876" t="str">
            <v>FUNDS MANAGEMENTCOM</v>
          </cell>
          <cell r="AB876" t="str">
            <v>ERR</v>
          </cell>
          <cell r="AC876" t="str">
            <v>ERR</v>
          </cell>
        </row>
        <row r="877">
          <cell r="A877" t="str">
            <v>FUNDS MANAGEMENT</v>
          </cell>
          <cell r="B877">
            <v>871800</v>
          </cell>
          <cell r="C877">
            <v>0</v>
          </cell>
          <cell r="D877" t="str">
            <v>LEG</v>
          </cell>
          <cell r="E877" t="str">
            <v>FUNDS MANAGEMENTLEG</v>
          </cell>
          <cell r="G877" t="str">
            <v>INFORMATION SYSTEMS</v>
          </cell>
          <cell r="H877">
            <v>801205</v>
          </cell>
          <cell r="I877">
            <v>14663</v>
          </cell>
          <cell r="J877" t="str">
            <v>SAL</v>
          </cell>
          <cell r="K877" t="str">
            <v>INFORMATION SYSTEMSSAL</v>
          </cell>
          <cell r="O877">
            <v>15000</v>
          </cell>
          <cell r="Q877" t="str">
            <v>FUNDS MANAGEMENTPRI</v>
          </cell>
          <cell r="S877" t="str">
            <v>FUNDS MANAGEMENT</v>
          </cell>
          <cell r="T877">
            <v>867060</v>
          </cell>
          <cell r="U877">
            <v>51448</v>
          </cell>
          <cell r="V877" t="str">
            <v>IT</v>
          </cell>
          <cell r="W877" t="str">
            <v>FUNDS MANAGEMENTIT</v>
          </cell>
          <cell r="AB877" t="str">
            <v>ERR</v>
          </cell>
          <cell r="AC877" t="str">
            <v>ERR</v>
          </cell>
        </row>
        <row r="878">
          <cell r="A878" t="str">
            <v>FUNDS MANAGEMENT</v>
          </cell>
          <cell r="B878">
            <v>871820</v>
          </cell>
          <cell r="C878">
            <v>5366</v>
          </cell>
          <cell r="D878" t="str">
            <v>LEG</v>
          </cell>
          <cell r="E878" t="str">
            <v>FUNDS MANAGEMENTLEG</v>
          </cell>
          <cell r="G878" t="str">
            <v>INFORMATION SYSTEMS</v>
          </cell>
          <cell r="H878">
            <v>801210</v>
          </cell>
          <cell r="I878">
            <v>0</v>
          </cell>
          <cell r="J878" t="str">
            <v>SAL</v>
          </cell>
          <cell r="K878" t="str">
            <v>INFORMATION SYSTEMSSAL</v>
          </cell>
          <cell r="O878">
            <v>15000</v>
          </cell>
          <cell r="Q878" t="str">
            <v>FUNDS MANAGEMENTPRI</v>
          </cell>
          <cell r="S878" t="str">
            <v>FUNDS MANAGEMENT</v>
          </cell>
          <cell r="T878">
            <v>867870</v>
          </cell>
          <cell r="U878">
            <v>0</v>
          </cell>
          <cell r="V878" t="str">
            <v>IT</v>
          </cell>
          <cell r="W878" t="str">
            <v>FUNDS MANAGEMENTIT</v>
          </cell>
          <cell r="AB878" t="str">
            <v>ERR</v>
          </cell>
          <cell r="AC878" t="str">
            <v>ERR</v>
          </cell>
        </row>
        <row r="879">
          <cell r="A879" t="str">
            <v>FUNDS MANAGEMENT</v>
          </cell>
          <cell r="B879">
            <v>871900</v>
          </cell>
          <cell r="C879">
            <v>2332</v>
          </cell>
          <cell r="D879" t="str">
            <v>AUD</v>
          </cell>
          <cell r="E879" t="str">
            <v>FUNDS MANAGEMENTAUD</v>
          </cell>
          <cell r="G879" t="str">
            <v>INFORMATION SYSTEMS</v>
          </cell>
          <cell r="H879">
            <v>801215</v>
          </cell>
          <cell r="I879">
            <v>24218</v>
          </cell>
          <cell r="J879" t="str">
            <v>SAL</v>
          </cell>
          <cell r="K879" t="str">
            <v>INFORMATION SYSTEMSSAL</v>
          </cell>
          <cell r="O879">
            <v>1600</v>
          </cell>
          <cell r="Q879" t="str">
            <v>FUNDS MANAGEMENTOTH</v>
          </cell>
          <cell r="S879" t="str">
            <v>FUNDS MANAGEMENT</v>
          </cell>
          <cell r="T879">
            <v>871000</v>
          </cell>
          <cell r="U879">
            <v>28500</v>
          </cell>
          <cell r="V879" t="str">
            <v>CON</v>
          </cell>
          <cell r="W879" t="str">
            <v>FUNDS MANAGEMENTCON</v>
          </cell>
          <cell r="AB879" t="str">
            <v>ERR</v>
          </cell>
          <cell r="AC879" t="str">
            <v>ERR</v>
          </cell>
        </row>
        <row r="880">
          <cell r="A880" t="str">
            <v>FUNDS MANAGEMENT</v>
          </cell>
          <cell r="B880">
            <v>872381</v>
          </cell>
          <cell r="C880">
            <v>-33.46</v>
          </cell>
          <cell r="D880" t="str">
            <v>BUS</v>
          </cell>
          <cell r="E880" t="str">
            <v>FUNDS MANAGEMENTBUS</v>
          </cell>
          <cell r="G880" t="str">
            <v>INFORMATION SYSTEMS</v>
          </cell>
          <cell r="H880">
            <v>801300</v>
          </cell>
          <cell r="I880">
            <v>0</v>
          </cell>
          <cell r="J880" t="str">
            <v>SAL</v>
          </cell>
          <cell r="K880" t="str">
            <v>INFORMATION SYSTEMSSAL</v>
          </cell>
          <cell r="O880">
            <v>0</v>
          </cell>
          <cell r="Q880" t="str">
            <v>FUNDS MANAGEMENTOTH</v>
          </cell>
          <cell r="S880" t="str">
            <v>FUNDS MANAGEMENT</v>
          </cell>
          <cell r="T880">
            <v>871820</v>
          </cell>
          <cell r="U880">
            <v>45000</v>
          </cell>
          <cell r="V880" t="str">
            <v>LEG</v>
          </cell>
          <cell r="W880" t="str">
            <v>FUNDS MANAGEMENTLEG</v>
          </cell>
          <cell r="AB880" t="str">
            <v>ERR</v>
          </cell>
          <cell r="AC880" t="str">
            <v>ERR</v>
          </cell>
        </row>
        <row r="881">
          <cell r="A881" t="str">
            <v>FUNDS MANAGEMENT</v>
          </cell>
          <cell r="B881">
            <v>872582</v>
          </cell>
          <cell r="C881">
            <v>0</v>
          </cell>
          <cell r="D881" t="str">
            <v>BUS</v>
          </cell>
          <cell r="E881" t="str">
            <v>FUNDS MANAGEMENTBUS</v>
          </cell>
          <cell r="G881" t="str">
            <v>INFORMATION SYSTEMS</v>
          </cell>
          <cell r="H881">
            <v>801391</v>
          </cell>
          <cell r="I881">
            <v>6484</v>
          </cell>
          <cell r="J881" t="str">
            <v>SAL</v>
          </cell>
          <cell r="K881" t="str">
            <v>INFORMATION SYSTEMSSAL</v>
          </cell>
          <cell r="O881">
            <v>1424</v>
          </cell>
          <cell r="Q881" t="str">
            <v>FUNDS MANAGEMENTOTH</v>
          </cell>
          <cell r="S881" t="str">
            <v>FUNDS MANAGEMENT</v>
          </cell>
          <cell r="T881">
            <v>871840</v>
          </cell>
          <cell r="U881">
            <v>10000</v>
          </cell>
          <cell r="V881" t="str">
            <v>LEG</v>
          </cell>
          <cell r="W881" t="str">
            <v>FUNDS MANAGEMENTLEG</v>
          </cell>
          <cell r="AB881" t="str">
            <v>ERR</v>
          </cell>
          <cell r="AC881" t="str">
            <v>ERR</v>
          </cell>
        </row>
        <row r="882">
          <cell r="A882" t="str">
            <v>FUNDS MANAGEMENT</v>
          </cell>
          <cell r="B882">
            <v>872785</v>
          </cell>
          <cell r="C882">
            <v>0</v>
          </cell>
          <cell r="D882" t="str">
            <v>BUS</v>
          </cell>
          <cell r="E882" t="str">
            <v>FUNDS MANAGEMENTBUS</v>
          </cell>
          <cell r="G882" t="str">
            <v>INFORMATION SYSTEMS</v>
          </cell>
          <cell r="H882">
            <v>802200</v>
          </cell>
          <cell r="I882">
            <v>-42490</v>
          </cell>
          <cell r="J882" t="str">
            <v>SON</v>
          </cell>
          <cell r="K882" t="str">
            <v>INFORMATION SYSTEMSSON</v>
          </cell>
          <cell r="O882">
            <v>0</v>
          </cell>
          <cell r="Q882" t="str">
            <v>FUNDS MANAGEMENTBUS</v>
          </cell>
          <cell r="S882" t="str">
            <v>FUNDS MANAGEMENT</v>
          </cell>
          <cell r="T882">
            <v>871900</v>
          </cell>
          <cell r="U882">
            <v>11000</v>
          </cell>
          <cell r="V882" t="str">
            <v>AUD</v>
          </cell>
          <cell r="W882" t="str">
            <v>FUNDS MANAGEMENTAUD</v>
          </cell>
          <cell r="AB882" t="str">
            <v>ERR</v>
          </cell>
          <cell r="AC882" t="str">
            <v>ERR</v>
          </cell>
        </row>
        <row r="883">
          <cell r="A883" t="str">
            <v>FUNDS MANAGEMENT</v>
          </cell>
          <cell r="B883">
            <v>873100</v>
          </cell>
          <cell r="C883">
            <v>505.95</v>
          </cell>
          <cell r="D883" t="str">
            <v>OTH</v>
          </cell>
          <cell r="E883" t="str">
            <v>FUNDS MANAGEMENTOTH</v>
          </cell>
          <cell r="G883" t="str">
            <v>INFORMATION SYSTEMS</v>
          </cell>
          <cell r="H883">
            <v>802220</v>
          </cell>
          <cell r="I883">
            <v>0</v>
          </cell>
          <cell r="J883" t="str">
            <v>SON</v>
          </cell>
          <cell r="K883" t="str">
            <v>INFORMATION SYSTEMSSON</v>
          </cell>
          <cell r="O883">
            <v>1296000</v>
          </cell>
          <cell r="Q883" t="str">
            <v>FUNDS MANAGEMENTBUS</v>
          </cell>
          <cell r="S883" t="str">
            <v>FUNDS MANAGEMENT</v>
          </cell>
          <cell r="T883">
            <v>873105</v>
          </cell>
          <cell r="U883">
            <v>7500</v>
          </cell>
          <cell r="V883" t="str">
            <v>OTH</v>
          </cell>
          <cell r="W883" t="str">
            <v>FUNDS MANAGEMENTOTH</v>
          </cell>
          <cell r="AB883" t="str">
            <v>ERR</v>
          </cell>
          <cell r="AC883" t="str">
            <v>ERR</v>
          </cell>
        </row>
        <row r="884">
          <cell r="A884" t="str">
            <v>FUNDS MANAGEMENT</v>
          </cell>
          <cell r="B884">
            <v>873105</v>
          </cell>
          <cell r="C884">
            <v>1854.83</v>
          </cell>
          <cell r="D884" t="str">
            <v>OTH</v>
          </cell>
          <cell r="E884" t="str">
            <v>FUNDS MANAGEMENTOTH</v>
          </cell>
          <cell r="G884" t="str">
            <v>INFORMATION SYSTEMS</v>
          </cell>
          <cell r="H884">
            <v>802231</v>
          </cell>
          <cell r="I884">
            <v>0</v>
          </cell>
          <cell r="J884" t="str">
            <v>SON</v>
          </cell>
          <cell r="K884" t="str">
            <v>INFORMATION SYSTEMSSON</v>
          </cell>
          <cell r="O884">
            <v>-315503</v>
          </cell>
          <cell r="Q884" t="str">
            <v>FUNDS MANAGEMENTBUS</v>
          </cell>
          <cell r="S884" t="str">
            <v>FUNDS MANAGEMENT</v>
          </cell>
          <cell r="T884">
            <v>873204</v>
          </cell>
          <cell r="U884">
            <v>4700</v>
          </cell>
          <cell r="V884" t="str">
            <v>OTH</v>
          </cell>
          <cell r="W884" t="str">
            <v>FUNDS MANAGEMENTOTH</v>
          </cell>
          <cell r="AB884" t="str">
            <v>ERR</v>
          </cell>
          <cell r="AC884" t="str">
            <v>ERR</v>
          </cell>
        </row>
        <row r="885">
          <cell r="A885" t="str">
            <v>FUNDS MANAGEMENT</v>
          </cell>
          <cell r="B885">
            <v>873310</v>
          </cell>
          <cell r="C885">
            <v>13914.78</v>
          </cell>
          <cell r="D885" t="str">
            <v>OTH</v>
          </cell>
          <cell r="E885" t="str">
            <v>FUNDS MANAGEMENTOTH</v>
          </cell>
          <cell r="G885" t="str">
            <v>INFORMATION SYSTEMS</v>
          </cell>
          <cell r="H885">
            <v>802240</v>
          </cell>
          <cell r="I885">
            <v>0</v>
          </cell>
          <cell r="J885" t="str">
            <v>SON</v>
          </cell>
          <cell r="K885" t="str">
            <v>INFORMATION SYSTEMSSON</v>
          </cell>
          <cell r="O885">
            <v>700000</v>
          </cell>
          <cell r="Q885" t="str">
            <v>FUNDS MANAGEMENTICH</v>
          </cell>
          <cell r="S885" t="str">
            <v>FUNDS MANAGEMENT</v>
          </cell>
          <cell r="T885">
            <v>873310</v>
          </cell>
          <cell r="U885">
            <v>7600</v>
          </cell>
          <cell r="V885" t="str">
            <v>OTH</v>
          </cell>
          <cell r="W885" t="str">
            <v>FUNDS MANAGEMENTOTH</v>
          </cell>
          <cell r="AB885" t="str">
            <v>ERR</v>
          </cell>
          <cell r="AC885" t="str">
            <v>ERR</v>
          </cell>
        </row>
        <row r="886">
          <cell r="A886" t="str">
            <v>FUNDS MANAGEMENT</v>
          </cell>
          <cell r="B886">
            <v>873320</v>
          </cell>
          <cell r="C886">
            <v>133.33000000000001</v>
          </cell>
          <cell r="D886" t="str">
            <v>OTH</v>
          </cell>
          <cell r="E886" t="str">
            <v>FUNDS MANAGEMENTOTH</v>
          </cell>
          <cell r="G886" t="str">
            <v>INFORMATION SYSTEMS</v>
          </cell>
          <cell r="H886">
            <v>802300</v>
          </cell>
          <cell r="I886">
            <v>7876</v>
          </cell>
          <cell r="J886" t="str">
            <v>SON</v>
          </cell>
          <cell r="K886" t="str">
            <v>INFORMATION SYSTEMSSON</v>
          </cell>
          <cell r="O886">
            <v>0</v>
          </cell>
          <cell r="Q886" t="str">
            <v>FUNDS MANAGEMENTRNN</v>
          </cell>
          <cell r="S886" t="str">
            <v>FUNDS MANAGEMENT</v>
          </cell>
          <cell r="T886">
            <v>873320</v>
          </cell>
          <cell r="U886">
            <v>3337</v>
          </cell>
          <cell r="V886" t="str">
            <v>OTH</v>
          </cell>
          <cell r="W886" t="str">
            <v>FUNDS MANAGEMENTOTH</v>
          </cell>
          <cell r="AB886" t="str">
            <v>ERR</v>
          </cell>
          <cell r="AC886" t="str">
            <v>ERR</v>
          </cell>
        </row>
        <row r="887">
          <cell r="A887" t="str">
            <v>FUNDS MANAGEMENT</v>
          </cell>
          <cell r="B887">
            <v>873380</v>
          </cell>
          <cell r="C887">
            <v>0</v>
          </cell>
          <cell r="D887" t="str">
            <v>OTH</v>
          </cell>
          <cell r="E887" t="str">
            <v>FUNDS MANAGEMENTOTH</v>
          </cell>
          <cell r="G887" t="str">
            <v>INFORMATION SYSTEMS</v>
          </cell>
          <cell r="H887">
            <v>802330</v>
          </cell>
          <cell r="I887">
            <v>0</v>
          </cell>
          <cell r="J887" t="str">
            <v>SON</v>
          </cell>
          <cell r="K887" t="str">
            <v>INFORMATION SYSTEMSSON</v>
          </cell>
          <cell r="O887">
            <v>3536</v>
          </cell>
          <cell r="Q887" t="str">
            <v>FUNDS MANAGEMENTICH</v>
          </cell>
          <cell r="S887" t="str">
            <v>FUNDS MANAGEMENT</v>
          </cell>
          <cell r="T887">
            <v>873500</v>
          </cell>
          <cell r="U887">
            <v>13450</v>
          </cell>
          <cell r="V887" t="str">
            <v>OTH</v>
          </cell>
          <cell r="W887" t="str">
            <v>FUNDS MANAGEMENTOTH</v>
          </cell>
          <cell r="AB887" t="str">
            <v>ERR</v>
          </cell>
          <cell r="AC887" t="str">
            <v>ERR</v>
          </cell>
        </row>
        <row r="888">
          <cell r="A888" t="str">
            <v>FUNDS MANAGEMENT</v>
          </cell>
          <cell r="B888">
            <v>873500</v>
          </cell>
          <cell r="C888">
            <v>29326.52</v>
          </cell>
          <cell r="D888" t="str">
            <v>OTH</v>
          </cell>
          <cell r="E888" t="str">
            <v>FUNDS MANAGEMENTOTH</v>
          </cell>
          <cell r="G888" t="str">
            <v>INFORMATION SYSTEMS</v>
          </cell>
          <cell r="H888">
            <v>802400</v>
          </cell>
          <cell r="I888">
            <v>0</v>
          </cell>
          <cell r="J888" t="str">
            <v>SON</v>
          </cell>
          <cell r="K888" t="str">
            <v>INFORMATION SYSTEMSSON</v>
          </cell>
          <cell r="O888">
            <v>2737000</v>
          </cell>
          <cell r="Q888" t="str">
            <v>FUNDS MANAGEMENTBUS</v>
          </cell>
          <cell r="S888" t="str">
            <v>FUNDS MANAGEMENT</v>
          </cell>
          <cell r="T888">
            <v>873550</v>
          </cell>
          <cell r="U888">
            <v>0</v>
          </cell>
          <cell r="V888" t="str">
            <v>OTH</v>
          </cell>
          <cell r="W888" t="str">
            <v>FUNDS MANAGEMENTOTH</v>
          </cell>
          <cell r="AB888" t="str">
            <v>ERR</v>
          </cell>
          <cell r="AC888" t="str">
            <v>ERR</v>
          </cell>
        </row>
        <row r="889">
          <cell r="A889" t="str">
            <v>FUNDS MANAGEMENT</v>
          </cell>
          <cell r="B889">
            <v>873550</v>
          </cell>
          <cell r="C889">
            <v>2234.52</v>
          </cell>
          <cell r="D889" t="str">
            <v>OTH</v>
          </cell>
          <cell r="E889" t="str">
            <v>FUNDS MANAGEMENTOTH</v>
          </cell>
          <cell r="G889" t="str">
            <v>INFORMATION SYSTEMS</v>
          </cell>
          <cell r="H889">
            <v>803300</v>
          </cell>
          <cell r="I889">
            <v>0</v>
          </cell>
          <cell r="J889" t="str">
            <v>SON</v>
          </cell>
          <cell r="K889" t="str">
            <v>INFORMATION SYSTEMSSON</v>
          </cell>
          <cell r="O889">
            <v>547163</v>
          </cell>
          <cell r="Q889" t="str">
            <v>FUNDS MANAGEMENTICH</v>
          </cell>
          <cell r="S889" t="str">
            <v>FUNDS MANAGEMENT</v>
          </cell>
          <cell r="T889">
            <v>873600</v>
          </cell>
          <cell r="U889">
            <v>9000</v>
          </cell>
          <cell r="V889" t="str">
            <v>ENT</v>
          </cell>
          <cell r="W889" t="str">
            <v>FUNDS MANAGEMENTENT</v>
          </cell>
          <cell r="AB889" t="str">
            <v>ERR</v>
          </cell>
          <cell r="AC889" t="str">
            <v>ERR</v>
          </cell>
        </row>
        <row r="890">
          <cell r="A890" t="str">
            <v>FUNDS MANAGEMENT</v>
          </cell>
          <cell r="B890">
            <v>873600</v>
          </cell>
          <cell r="C890">
            <v>80</v>
          </cell>
          <cell r="D890" t="str">
            <v>ENT</v>
          </cell>
          <cell r="E890" t="str">
            <v>FUNDS MANAGEMENTENT</v>
          </cell>
          <cell r="G890" t="str">
            <v>INFORMATION SYSTEMS</v>
          </cell>
          <cell r="H890">
            <v>804100</v>
          </cell>
          <cell r="I890">
            <v>0</v>
          </cell>
          <cell r="J890" t="str">
            <v>SAL</v>
          </cell>
          <cell r="K890" t="str">
            <v>INFORMATION SYSTEMSSAL</v>
          </cell>
          <cell r="O890">
            <v>960</v>
          </cell>
          <cell r="Q890" t="str">
            <v>FUNDS MANAGEMENTNMC</v>
          </cell>
          <cell r="S890" t="str">
            <v>FUNDS MANAGEMENT</v>
          </cell>
          <cell r="T890">
            <v>874100</v>
          </cell>
          <cell r="U890">
            <v>157204</v>
          </cell>
          <cell r="V890" t="str">
            <v>GST</v>
          </cell>
          <cell r="W890" t="str">
            <v>FUNDS MANAGEMENTGST</v>
          </cell>
          <cell r="AB890" t="str">
            <v>ERR</v>
          </cell>
          <cell r="AC890" t="str">
            <v>ERR</v>
          </cell>
        </row>
        <row r="891">
          <cell r="A891" t="str">
            <v>FUNDS MANAGEMENT</v>
          </cell>
          <cell r="B891">
            <v>873730</v>
          </cell>
          <cell r="C891">
            <v>0</v>
          </cell>
          <cell r="D891" t="str">
            <v>OTH</v>
          </cell>
          <cell r="E891" t="str">
            <v>FUNDS MANAGEMENTOTH</v>
          </cell>
          <cell r="G891" t="str">
            <v>INFORMATION SYSTEMS</v>
          </cell>
          <cell r="H891">
            <v>804120</v>
          </cell>
          <cell r="I891">
            <v>20000</v>
          </cell>
          <cell r="J891" t="str">
            <v>SAL</v>
          </cell>
          <cell r="K891" t="str">
            <v>INFORMATION SYSTEMSSAL</v>
          </cell>
          <cell r="O891">
            <v>159472</v>
          </cell>
          <cell r="Q891" t="str">
            <v>FUNDS MANAGEMENTNMC</v>
          </cell>
          <cell r="S891" t="str">
            <v>FUNDS MANAGEMENT</v>
          </cell>
          <cell r="T891">
            <v>874130</v>
          </cell>
          <cell r="U891">
            <v>0</v>
          </cell>
          <cell r="V891" t="str">
            <v>GST</v>
          </cell>
          <cell r="W891" t="str">
            <v>FUNDS MANAGEMENTGST</v>
          </cell>
          <cell r="AB891" t="str">
            <v>ERR</v>
          </cell>
          <cell r="AC891" t="str">
            <v>ERR</v>
          </cell>
        </row>
        <row r="892">
          <cell r="A892" t="str">
            <v>FUNDS MANAGEMENT</v>
          </cell>
          <cell r="B892">
            <v>874100</v>
          </cell>
          <cell r="C892">
            <v>17362.400000000001</v>
          </cell>
          <cell r="D892" t="str">
            <v>GST</v>
          </cell>
          <cell r="E892" t="str">
            <v>FUNDS MANAGEMENTGST</v>
          </cell>
          <cell r="G892" t="str">
            <v>INFORMATION SYSTEMS</v>
          </cell>
          <cell r="H892">
            <v>804130</v>
          </cell>
          <cell r="I892">
            <v>0</v>
          </cell>
          <cell r="J892" t="str">
            <v>SAL</v>
          </cell>
          <cell r="K892" t="str">
            <v>INFORMATION SYSTEMSSAL</v>
          </cell>
          <cell r="O892">
            <v>72720</v>
          </cell>
          <cell r="Q892" t="str">
            <v>FUNDS MANAGEMENTICH</v>
          </cell>
          <cell r="S892" t="str">
            <v>FUNDS MANAGEMENT</v>
          </cell>
          <cell r="T892">
            <v>876000</v>
          </cell>
          <cell r="U892">
            <v>15000</v>
          </cell>
          <cell r="V892" t="str">
            <v>PRI</v>
          </cell>
          <cell r="W892" t="str">
            <v>FUNDS MANAGEMENTPRI</v>
          </cell>
          <cell r="AB892" t="str">
            <v>ERR</v>
          </cell>
          <cell r="AC892" t="str">
            <v>ERR</v>
          </cell>
        </row>
        <row r="893">
          <cell r="A893" t="str">
            <v>FUNDS MANAGEMENT</v>
          </cell>
          <cell r="B893">
            <v>874120</v>
          </cell>
          <cell r="C893">
            <v>-8074.97</v>
          </cell>
          <cell r="D893" t="str">
            <v>GST</v>
          </cell>
          <cell r="E893" t="str">
            <v>FUNDS MANAGEMENTGST</v>
          </cell>
          <cell r="G893" t="str">
            <v>INFORMATION SYSTEMS</v>
          </cell>
          <cell r="H893">
            <v>805100</v>
          </cell>
          <cell r="I893">
            <v>5668</v>
          </cell>
          <cell r="J893" t="str">
            <v>TRN</v>
          </cell>
          <cell r="K893" t="str">
            <v>INFORMATION SYSTEMSTRN</v>
          </cell>
          <cell r="O893">
            <v>726</v>
          </cell>
          <cell r="Q893" t="str">
            <v>FUNDS MANAGEMENTICH</v>
          </cell>
          <cell r="S893" t="str">
            <v>FUNDS MANAGEMENT</v>
          </cell>
          <cell r="T893">
            <v>876500</v>
          </cell>
          <cell r="U893">
            <v>15000</v>
          </cell>
          <cell r="V893" t="str">
            <v>PRI</v>
          </cell>
          <cell r="W893" t="str">
            <v>FUNDS MANAGEMENTPRI</v>
          </cell>
          <cell r="AB893" t="str">
            <v>ERR</v>
          </cell>
          <cell r="AC893" t="str">
            <v>ERR</v>
          </cell>
        </row>
        <row r="894">
          <cell r="A894" t="str">
            <v>FUNDS MANAGEMENT</v>
          </cell>
          <cell r="B894">
            <v>874130</v>
          </cell>
          <cell r="C894">
            <v>28237.7</v>
          </cell>
          <cell r="D894" t="str">
            <v>GST</v>
          </cell>
          <cell r="E894" t="str">
            <v>FUNDS MANAGEMENTGST</v>
          </cell>
          <cell r="G894" t="str">
            <v>INFORMATION SYSTEMS</v>
          </cell>
          <cell r="H894">
            <v>805110</v>
          </cell>
          <cell r="I894">
            <v>37400</v>
          </cell>
          <cell r="J894" t="str">
            <v>TRN</v>
          </cell>
          <cell r="K894" t="str">
            <v>INFORMATION SYSTEMSTRN</v>
          </cell>
          <cell r="O894">
            <v>45500</v>
          </cell>
          <cell r="Q894" t="str">
            <v>FUNDS MANAGEMENTICH</v>
          </cell>
          <cell r="S894" t="str">
            <v>FUNDS MANAGEMENT</v>
          </cell>
          <cell r="T894">
            <v>877020</v>
          </cell>
          <cell r="U894">
            <v>1600</v>
          </cell>
          <cell r="V894" t="str">
            <v>OTH</v>
          </cell>
          <cell r="W894" t="str">
            <v>FUNDS MANAGEMENTOTH</v>
          </cell>
          <cell r="AB894" t="str">
            <v>ERR</v>
          </cell>
          <cell r="AC894" t="str">
            <v>ERR</v>
          </cell>
        </row>
        <row r="895">
          <cell r="A895" t="str">
            <v>FUNDS MANAGEMENT</v>
          </cell>
          <cell r="B895">
            <v>874220</v>
          </cell>
          <cell r="C895">
            <v>0</v>
          </cell>
          <cell r="D895" t="str">
            <v>OTH</v>
          </cell>
          <cell r="E895" t="str">
            <v>FUNDS MANAGEMENTOTH</v>
          </cell>
          <cell r="G895" t="str">
            <v>INFORMATION SYSTEMS</v>
          </cell>
          <cell r="H895">
            <v>805130</v>
          </cell>
          <cell r="I895">
            <v>2004</v>
          </cell>
          <cell r="J895" t="str">
            <v>TRN</v>
          </cell>
          <cell r="K895" t="str">
            <v>INFORMATION SYSTEMSTRN</v>
          </cell>
          <cell r="O895">
            <v>120000</v>
          </cell>
          <cell r="Q895" t="str">
            <v>FUNDS MANAGEMENTICH</v>
          </cell>
          <cell r="S895" t="str">
            <v>FUNDS MANAGEMENT</v>
          </cell>
          <cell r="T895">
            <v>877200</v>
          </cell>
          <cell r="U895">
            <v>0</v>
          </cell>
          <cell r="V895" t="str">
            <v>OTH</v>
          </cell>
          <cell r="W895" t="str">
            <v>FUNDS MANAGEMENTOTH</v>
          </cell>
          <cell r="AB895" t="str">
            <v>ERR</v>
          </cell>
          <cell r="AC895" t="str">
            <v>ERR</v>
          </cell>
        </row>
        <row r="896">
          <cell r="A896" t="str">
            <v>FUNDS MANAGEMENT</v>
          </cell>
          <cell r="B896">
            <v>876000</v>
          </cell>
          <cell r="C896">
            <v>-14481.92</v>
          </cell>
          <cell r="D896" t="str">
            <v>PRI</v>
          </cell>
          <cell r="E896" t="str">
            <v>FUNDS MANAGEMENTPRI</v>
          </cell>
          <cell r="G896" t="str">
            <v>INFORMATION SYSTEMS</v>
          </cell>
          <cell r="H896">
            <v>805135</v>
          </cell>
          <cell r="I896">
            <v>0</v>
          </cell>
          <cell r="J896" t="str">
            <v>TRN</v>
          </cell>
          <cell r="K896" t="str">
            <v>INFORMATION SYSTEMSTRN</v>
          </cell>
          <cell r="O896">
            <v>19724</v>
          </cell>
          <cell r="Q896" t="str">
            <v>FUNDS MANAGEMENTICH</v>
          </cell>
          <cell r="S896" t="str">
            <v>FUNDS MANAGEMENT</v>
          </cell>
          <cell r="T896">
            <v>877270</v>
          </cell>
          <cell r="U896">
            <v>1424</v>
          </cell>
          <cell r="V896" t="str">
            <v>OTH</v>
          </cell>
          <cell r="W896" t="str">
            <v>FUNDS MANAGEMENTOTH</v>
          </cell>
          <cell r="AB896" t="str">
            <v>ERR</v>
          </cell>
          <cell r="AC896" t="str">
            <v>ERR</v>
          </cell>
        </row>
        <row r="897">
          <cell r="A897" t="str">
            <v>FUNDS MANAGEMENT</v>
          </cell>
          <cell r="B897">
            <v>876080</v>
          </cell>
          <cell r="C897">
            <v>3963.55</v>
          </cell>
          <cell r="D897" t="str">
            <v>PRI</v>
          </cell>
          <cell r="E897" t="str">
            <v>FUNDS MANAGEMENTPRI</v>
          </cell>
          <cell r="G897" t="str">
            <v>INFORMATION SYSTEMS</v>
          </cell>
          <cell r="H897">
            <v>805170</v>
          </cell>
          <cell r="I897">
            <v>0</v>
          </cell>
          <cell r="J897" t="str">
            <v>TRN</v>
          </cell>
          <cell r="K897" t="str">
            <v>INFORMATION SYSTEMSTRN</v>
          </cell>
          <cell r="O897">
            <v>5595</v>
          </cell>
          <cell r="Q897" t="str">
            <v>FUNDS MANAGEMENTICH</v>
          </cell>
          <cell r="S897" t="str">
            <v>FUNDS MANAGEMENT</v>
          </cell>
          <cell r="T897">
            <v>883020</v>
          </cell>
          <cell r="U897">
            <v>0</v>
          </cell>
          <cell r="V897" t="str">
            <v>BUS</v>
          </cell>
          <cell r="W897" t="str">
            <v>FUNDS MANAGEMENTBUS</v>
          </cell>
          <cell r="AB897" t="str">
            <v>ERR</v>
          </cell>
          <cell r="AC897" t="str">
            <v>ERR</v>
          </cell>
        </row>
        <row r="898">
          <cell r="A898" t="str">
            <v>FUNDS MANAGEMENT</v>
          </cell>
          <cell r="B898">
            <v>876500</v>
          </cell>
          <cell r="C898">
            <v>8827.98</v>
          </cell>
          <cell r="D898" t="str">
            <v>PRI</v>
          </cell>
          <cell r="E898" t="str">
            <v>FUNDS MANAGEMENTPRI</v>
          </cell>
          <cell r="G898" t="str">
            <v>INFORMATION SYSTEMS</v>
          </cell>
          <cell r="H898">
            <v>805200</v>
          </cell>
          <cell r="I898">
            <v>0</v>
          </cell>
          <cell r="J898" t="str">
            <v>TRN</v>
          </cell>
          <cell r="K898" t="str">
            <v>INFORMATION SYSTEMSTRN</v>
          </cell>
          <cell r="O898">
            <v>198000</v>
          </cell>
          <cell r="Q898" t="str">
            <v>FUNDS MANAGEMENTICH</v>
          </cell>
          <cell r="S898" t="str">
            <v>FUNDS MANAGEMENT</v>
          </cell>
          <cell r="T898">
            <v>889020</v>
          </cell>
          <cell r="U898">
            <v>1296000</v>
          </cell>
          <cell r="V898" t="str">
            <v>BUS</v>
          </cell>
          <cell r="W898" t="str">
            <v>FUNDS MANAGEMENTBUS</v>
          </cell>
          <cell r="AB898" t="str">
            <v>ERR</v>
          </cell>
          <cell r="AC898" t="str">
            <v>ERR</v>
          </cell>
        </row>
        <row r="899">
          <cell r="A899" t="str">
            <v>FUNDS MANAGEMENT</v>
          </cell>
          <cell r="B899">
            <v>877010</v>
          </cell>
          <cell r="C899">
            <v>3652.23</v>
          </cell>
          <cell r="D899" t="str">
            <v>OTH</v>
          </cell>
          <cell r="E899" t="str">
            <v>FUNDS MANAGEMENTOTH</v>
          </cell>
          <cell r="G899" t="str">
            <v>INFORMATION SYSTEMS</v>
          </cell>
          <cell r="H899">
            <v>805210</v>
          </cell>
          <cell r="I899">
            <v>0</v>
          </cell>
          <cell r="J899" t="str">
            <v>TRN</v>
          </cell>
          <cell r="K899" t="str">
            <v>INFORMATION SYSTEMSTRN</v>
          </cell>
          <cell r="O899">
            <v>535000</v>
          </cell>
          <cell r="Q899" t="str">
            <v>FUNDS MANAGEMENTICH</v>
          </cell>
          <cell r="S899" t="str">
            <v>FUNDS MANAGEMENT</v>
          </cell>
          <cell r="T899">
            <v>890110</v>
          </cell>
          <cell r="U899">
            <v>-315503</v>
          </cell>
          <cell r="V899" t="str">
            <v>BUS</v>
          </cell>
          <cell r="W899" t="str">
            <v>FUNDS MANAGEMENTBUS</v>
          </cell>
          <cell r="AB899" t="str">
            <v>ERR</v>
          </cell>
          <cell r="AC899" t="str">
            <v>ERR</v>
          </cell>
        </row>
        <row r="900">
          <cell r="A900" t="str">
            <v>FUNDS MANAGEMENT</v>
          </cell>
          <cell r="B900">
            <v>877020</v>
          </cell>
          <cell r="C900">
            <v>28.9</v>
          </cell>
          <cell r="D900" t="str">
            <v>OTH</v>
          </cell>
          <cell r="E900" t="str">
            <v>FUNDS MANAGEMENTOTH</v>
          </cell>
          <cell r="G900" t="str">
            <v>INFORMATION SYSTEMS</v>
          </cell>
          <cell r="H900">
            <v>805215</v>
          </cell>
          <cell r="I900">
            <v>11668</v>
          </cell>
          <cell r="J900" t="str">
            <v>TRN</v>
          </cell>
          <cell r="K900" t="str">
            <v>INFORMATION SYSTEMSTRN</v>
          </cell>
          <cell r="O900">
            <v>147067</v>
          </cell>
          <cell r="Q900" t="str">
            <v>FUNDS MANAGEMENTRNN</v>
          </cell>
          <cell r="S900" t="str">
            <v>FUNDS MANAGEMENT</v>
          </cell>
          <cell r="T900">
            <v>892300</v>
          </cell>
          <cell r="U900">
            <v>700000</v>
          </cell>
          <cell r="V900" t="str">
            <v>ICH</v>
          </cell>
          <cell r="W900" t="str">
            <v>FUNDS MANAGEMENTICH</v>
          </cell>
          <cell r="AB900" t="str">
            <v>ERR</v>
          </cell>
          <cell r="AC900" t="str">
            <v>ERR</v>
          </cell>
        </row>
        <row r="901">
          <cell r="A901" t="str">
            <v>FUNDS MANAGEMENT</v>
          </cell>
          <cell r="B901">
            <v>877200</v>
          </cell>
          <cell r="C901">
            <v>8782.2099999999991</v>
          </cell>
          <cell r="D901" t="str">
            <v>OTH</v>
          </cell>
          <cell r="E901" t="str">
            <v>FUNDS MANAGEMENTOTH</v>
          </cell>
          <cell r="G901" t="str">
            <v>INFORMATION SYSTEMS</v>
          </cell>
          <cell r="H901">
            <v>805300</v>
          </cell>
          <cell r="I901">
            <v>266</v>
          </cell>
          <cell r="J901" t="str">
            <v>SON</v>
          </cell>
          <cell r="K901" t="str">
            <v>INFORMATION SYSTEMSSON</v>
          </cell>
          <cell r="O901">
            <v>11000</v>
          </cell>
          <cell r="Q901" t="str">
            <v>FUNDS MANAGEMENTICH</v>
          </cell>
          <cell r="S901" t="str">
            <v>FUNDS MANAGEMENT</v>
          </cell>
          <cell r="T901">
            <v>893100</v>
          </cell>
          <cell r="U901">
            <v>0</v>
          </cell>
          <cell r="V901" t="str">
            <v>RNN</v>
          </cell>
          <cell r="W901" t="str">
            <v>FUNDS MANAGEMENTRNN</v>
          </cell>
          <cell r="AB901" t="str">
            <v>ERR</v>
          </cell>
          <cell r="AC901" t="str">
            <v>ERR</v>
          </cell>
        </row>
        <row r="902">
          <cell r="A902" t="str">
            <v>FUNDS MANAGEMENT</v>
          </cell>
          <cell r="B902">
            <v>877230</v>
          </cell>
          <cell r="C902">
            <v>0</v>
          </cell>
          <cell r="D902" t="str">
            <v>OTH</v>
          </cell>
          <cell r="E902" t="str">
            <v>FUNDS MANAGEMENTOTH</v>
          </cell>
          <cell r="G902" t="str">
            <v>INFORMATION SYSTEMS</v>
          </cell>
          <cell r="H902">
            <v>805390</v>
          </cell>
          <cell r="I902">
            <v>352</v>
          </cell>
          <cell r="J902" t="str">
            <v>SON</v>
          </cell>
          <cell r="K902" t="str">
            <v>INFORMATION SYSTEMSSON</v>
          </cell>
          <cell r="O902">
            <v>3328</v>
          </cell>
          <cell r="Q902" t="str">
            <v>FUNDS MANAGEMENTICH</v>
          </cell>
          <cell r="S902" t="str">
            <v>FUNDS MANAGEMENT</v>
          </cell>
          <cell r="T902">
            <v>894600</v>
          </cell>
          <cell r="U902">
            <v>3536</v>
          </cell>
          <cell r="V902" t="str">
            <v>ICH</v>
          </cell>
          <cell r="W902" t="str">
            <v>FUNDS MANAGEMENTICH</v>
          </cell>
          <cell r="AB902" t="str">
            <v>ERR</v>
          </cell>
          <cell r="AC902" t="str">
            <v>ERR</v>
          </cell>
        </row>
        <row r="903">
          <cell r="A903" t="str">
            <v>FUNDS MANAGEMENT</v>
          </cell>
          <cell r="B903">
            <v>877240</v>
          </cell>
          <cell r="C903">
            <v>0</v>
          </cell>
          <cell r="D903" t="str">
            <v>OTH</v>
          </cell>
          <cell r="E903" t="str">
            <v>FUNDS MANAGEMENTOTH</v>
          </cell>
          <cell r="G903" t="str">
            <v>INFORMATION SYSTEMS</v>
          </cell>
          <cell r="H903">
            <v>831000</v>
          </cell>
          <cell r="I903">
            <v>820</v>
          </cell>
          <cell r="J903" t="str">
            <v>ENT</v>
          </cell>
          <cell r="K903" t="str">
            <v>INFORMATION SYSTEMSENT</v>
          </cell>
          <cell r="O903">
            <v>130000</v>
          </cell>
          <cell r="Q903" t="str">
            <v>FUNDS MANAGEMENTICH</v>
          </cell>
          <cell r="S903" t="str">
            <v>FUNDS MANAGEMENT</v>
          </cell>
          <cell r="T903">
            <v>895900</v>
          </cell>
          <cell r="U903">
            <v>0</v>
          </cell>
          <cell r="V903" t="str">
            <v>BUS</v>
          </cell>
          <cell r="W903" t="str">
            <v>FUNDS MANAGEMENTBUS</v>
          </cell>
          <cell r="AB903" t="str">
            <v>ERR</v>
          </cell>
          <cell r="AC903" t="str">
            <v>ERR</v>
          </cell>
        </row>
        <row r="904">
          <cell r="A904" t="str">
            <v>FUNDS MANAGEMENT</v>
          </cell>
          <cell r="B904">
            <v>877260</v>
          </cell>
          <cell r="C904">
            <v>0</v>
          </cell>
          <cell r="D904" t="str">
            <v>OTH</v>
          </cell>
          <cell r="E904" t="str">
            <v>FUNDS MANAGEMENTOTH</v>
          </cell>
          <cell r="G904" t="str">
            <v>INFORMATION SYSTEMS</v>
          </cell>
          <cell r="H904">
            <v>831210</v>
          </cell>
          <cell r="I904">
            <v>784</v>
          </cell>
          <cell r="J904" t="str">
            <v>ENT</v>
          </cell>
          <cell r="K904" t="str">
            <v>INFORMATION SYSTEMSENT</v>
          </cell>
          <cell r="O904">
            <v>2200380</v>
          </cell>
          <cell r="Q904" t="str">
            <v>FUNDS MANAGEMENTBUS</v>
          </cell>
          <cell r="S904" t="str">
            <v>FUNDS MANAGEMENT</v>
          </cell>
          <cell r="T904">
            <v>896025</v>
          </cell>
          <cell r="U904">
            <v>547163</v>
          </cell>
          <cell r="V904" t="str">
            <v>ICH</v>
          </cell>
          <cell r="W904" t="str">
            <v>FUNDS MANAGEMENTICH</v>
          </cell>
          <cell r="AB904" t="str">
            <v>ERR</v>
          </cell>
          <cell r="AC904" t="str">
            <v>ERR</v>
          </cell>
        </row>
        <row r="905">
          <cell r="A905" t="str">
            <v>FUNDS MANAGEMENT</v>
          </cell>
          <cell r="B905">
            <v>877270</v>
          </cell>
          <cell r="C905">
            <v>0</v>
          </cell>
          <cell r="D905" t="str">
            <v>OTH</v>
          </cell>
          <cell r="E905" t="str">
            <v>FUNDS MANAGEMENTOTH</v>
          </cell>
          <cell r="G905" t="str">
            <v>INFORMATION SYSTEMS</v>
          </cell>
          <cell r="H905">
            <v>831405</v>
          </cell>
          <cell r="I905">
            <v>0</v>
          </cell>
          <cell r="J905" t="str">
            <v>ENT</v>
          </cell>
          <cell r="K905" t="str">
            <v>INFORMATION SYSTEMSENT</v>
          </cell>
          <cell r="O905">
            <v>15000</v>
          </cell>
          <cell r="Q905" t="str">
            <v>FUNDS MANAGEMENTICH</v>
          </cell>
          <cell r="S905" t="str">
            <v>FUNDS MANAGEMENT</v>
          </cell>
          <cell r="T905">
            <v>896200</v>
          </cell>
          <cell r="U905">
            <v>960</v>
          </cell>
          <cell r="V905" t="str">
            <v>NMC</v>
          </cell>
          <cell r="W905" t="str">
            <v>FUNDS MANAGEMENTNMC</v>
          </cell>
          <cell r="AB905" t="str">
            <v>ERR</v>
          </cell>
          <cell r="AC905" t="str">
            <v>ERR</v>
          </cell>
        </row>
        <row r="906">
          <cell r="A906" t="str">
            <v>FUNDS MANAGEMENT</v>
          </cell>
          <cell r="B906">
            <v>878012</v>
          </cell>
          <cell r="C906">
            <v>0</v>
          </cell>
          <cell r="D906" t="str">
            <v>ICH</v>
          </cell>
          <cell r="E906" t="str">
            <v>FUNDS MANAGEMENTICH</v>
          </cell>
          <cell r="G906" t="str">
            <v>INFORMATION SYSTEMS</v>
          </cell>
          <cell r="H906">
            <v>831900</v>
          </cell>
          <cell r="I906">
            <v>6872</v>
          </cell>
          <cell r="J906" t="str">
            <v>ENT</v>
          </cell>
          <cell r="K906" t="str">
            <v>INFORMATION SYSTEMSENT</v>
          </cell>
          <cell r="O906">
            <v>21236</v>
          </cell>
          <cell r="Q906" t="str">
            <v>FUNDS MANAGEMENTICH</v>
          </cell>
          <cell r="S906" t="str">
            <v>FUNDS MANAGEMENT</v>
          </cell>
          <cell r="T906">
            <v>896400</v>
          </cell>
          <cell r="U906">
            <v>159472</v>
          </cell>
          <cell r="V906" t="str">
            <v>NMC</v>
          </cell>
          <cell r="W906" t="str">
            <v>FUNDS MANAGEMENTNMC</v>
          </cell>
          <cell r="AB906" t="str">
            <v>ERR</v>
          </cell>
          <cell r="AC906" t="str">
            <v>ERR</v>
          </cell>
        </row>
        <row r="907">
          <cell r="A907" t="str">
            <v>FUNDS MANAGEMENT</v>
          </cell>
          <cell r="B907">
            <v>879120</v>
          </cell>
          <cell r="C907">
            <v>0</v>
          </cell>
          <cell r="D907" t="str">
            <v>OTH</v>
          </cell>
          <cell r="E907" t="str">
            <v>FUNDS MANAGEMENTOTH</v>
          </cell>
          <cell r="G907" t="str">
            <v>INFORMATION SYSTEMS</v>
          </cell>
          <cell r="H907">
            <v>833000</v>
          </cell>
          <cell r="I907">
            <v>1284</v>
          </cell>
          <cell r="J907" t="str">
            <v>TRA</v>
          </cell>
          <cell r="K907" t="str">
            <v>INFORMATION SYSTEMSTRA</v>
          </cell>
          <cell r="O907">
            <v>210000</v>
          </cell>
          <cell r="Q907" t="str">
            <v>FUNDS MANAGEMENTICH</v>
          </cell>
          <cell r="S907" t="str">
            <v>FUNDS MANAGEMENT</v>
          </cell>
          <cell r="T907">
            <v>896800</v>
          </cell>
          <cell r="U907">
            <v>72720</v>
          </cell>
          <cell r="V907" t="str">
            <v>ICH</v>
          </cell>
          <cell r="W907" t="str">
            <v>FUNDS MANAGEMENTICH</v>
          </cell>
          <cell r="AB907" t="str">
            <v>ERR</v>
          </cell>
          <cell r="AC907" t="str">
            <v>ERR</v>
          </cell>
        </row>
        <row r="908">
          <cell r="A908" t="str">
            <v>FUNDS MANAGEMENT</v>
          </cell>
          <cell r="B908">
            <v>879900</v>
          </cell>
          <cell r="C908">
            <v>11121.41</v>
          </cell>
          <cell r="D908" t="str">
            <v>BUS</v>
          </cell>
          <cell r="E908" t="str">
            <v>FUNDS MANAGEMENTBUS</v>
          </cell>
          <cell r="G908" t="str">
            <v>INFORMATION SYSTEMS</v>
          </cell>
          <cell r="H908">
            <v>833010</v>
          </cell>
          <cell r="I908">
            <v>0</v>
          </cell>
          <cell r="J908" t="str">
            <v>TRA</v>
          </cell>
          <cell r="K908" t="str">
            <v>INFORMATION SYSTEMSTRA</v>
          </cell>
          <cell r="O908">
            <v>210000</v>
          </cell>
          <cell r="Q908" t="str">
            <v>FUNDS MANAGEMENTICH</v>
          </cell>
          <cell r="S908" t="str">
            <v>FUNDS MANAGEMENT</v>
          </cell>
          <cell r="T908">
            <v>897100</v>
          </cell>
          <cell r="U908">
            <v>726</v>
          </cell>
          <cell r="V908" t="str">
            <v>ICH</v>
          </cell>
          <cell r="W908" t="str">
            <v>FUNDS MANAGEMENTICH</v>
          </cell>
          <cell r="AB908" t="str">
            <v>ERR</v>
          </cell>
          <cell r="AC908" t="str">
            <v>ERR</v>
          </cell>
        </row>
        <row r="909">
          <cell r="A909" t="str">
            <v>FUNDS MANAGEMENT</v>
          </cell>
          <cell r="B909">
            <v>881016</v>
          </cell>
          <cell r="C909">
            <v>0</v>
          </cell>
          <cell r="D909" t="str">
            <v>BUS</v>
          </cell>
          <cell r="E909" t="str">
            <v>FUNDS MANAGEMENTBUS</v>
          </cell>
          <cell r="G909" t="str">
            <v>INFORMATION SYSTEMS</v>
          </cell>
          <cell r="H909">
            <v>833020</v>
          </cell>
          <cell r="I909">
            <v>0</v>
          </cell>
          <cell r="J909" t="str">
            <v>TRA</v>
          </cell>
          <cell r="K909" t="str">
            <v>INFORMATION SYSTEMSTRA</v>
          </cell>
          <cell r="O909">
            <v>-265000</v>
          </cell>
          <cell r="Q909" t="str">
            <v>FUNDS MANAGEMENTICH</v>
          </cell>
          <cell r="S909" t="str">
            <v>FUNDS MANAGEMENT</v>
          </cell>
          <cell r="T909">
            <v>897130</v>
          </cell>
          <cell r="U909">
            <v>45500</v>
          </cell>
          <cell r="V909" t="str">
            <v>ICH</v>
          </cell>
          <cell r="W909" t="str">
            <v>FUNDS MANAGEMENTICH</v>
          </cell>
          <cell r="AB909" t="str">
            <v>ERR</v>
          </cell>
          <cell r="AC909" t="str">
            <v>ERR</v>
          </cell>
        </row>
        <row r="910">
          <cell r="A910" t="str">
            <v>FUNDS MANAGEMENT</v>
          </cell>
          <cell r="B910">
            <v>881048</v>
          </cell>
          <cell r="C910">
            <v>0</v>
          </cell>
          <cell r="D910" t="str">
            <v>ICH</v>
          </cell>
          <cell r="E910" t="str">
            <v>FUNDS MANAGEMENTICH</v>
          </cell>
          <cell r="G910" t="str">
            <v>INFORMATION SYSTEMS</v>
          </cell>
          <cell r="H910">
            <v>833250</v>
          </cell>
          <cell r="I910">
            <v>0</v>
          </cell>
          <cell r="J910" t="str">
            <v>TRA</v>
          </cell>
          <cell r="K910" t="str">
            <v>INFORMATION SYSTEMSTRA</v>
          </cell>
          <cell r="O910">
            <v>1421766</v>
          </cell>
          <cell r="Q910" t="str">
            <v>INFORMATION SYSTEMSSAL</v>
          </cell>
          <cell r="S910" t="str">
            <v>FUNDS MANAGEMENT</v>
          </cell>
          <cell r="T910">
            <v>897210</v>
          </cell>
          <cell r="U910">
            <v>120000</v>
          </cell>
          <cell r="V910" t="str">
            <v>ICH</v>
          </cell>
          <cell r="W910" t="str">
            <v>FUNDS MANAGEMENTICH</v>
          </cell>
          <cell r="AB910" t="str">
            <v>ERR</v>
          </cell>
          <cell r="AC910" t="str">
            <v>ERR</v>
          </cell>
        </row>
        <row r="911">
          <cell r="A911" t="str">
            <v>FUNDS MANAGEMENT</v>
          </cell>
          <cell r="B911">
            <v>881091</v>
          </cell>
          <cell r="C911">
            <v>0</v>
          </cell>
          <cell r="D911" t="str">
            <v>BUS</v>
          </cell>
          <cell r="E911" t="str">
            <v>FUNDS MANAGEMENTBUS</v>
          </cell>
          <cell r="G911" t="str">
            <v>INFORMATION SYSTEMS</v>
          </cell>
          <cell r="H911">
            <v>833500</v>
          </cell>
          <cell r="I911">
            <v>45008</v>
          </cell>
          <cell r="J911" t="str">
            <v>TRA</v>
          </cell>
          <cell r="K911" t="str">
            <v>INFORMATION SYSTEMSTRA</v>
          </cell>
          <cell r="O911">
            <v>20000</v>
          </cell>
          <cell r="Q911" t="str">
            <v>INFORMATION SYSTEMSSAL</v>
          </cell>
          <cell r="S911" t="str">
            <v>FUNDS MANAGEMENT</v>
          </cell>
          <cell r="T911">
            <v>897240</v>
          </cell>
          <cell r="U911">
            <v>19724</v>
          </cell>
          <cell r="V911" t="str">
            <v>ICH</v>
          </cell>
          <cell r="W911" t="str">
            <v>FUNDS MANAGEMENTICH</v>
          </cell>
          <cell r="AB911" t="str">
            <v>ERR</v>
          </cell>
          <cell r="AC911" t="str">
            <v>ERR</v>
          </cell>
        </row>
        <row r="912">
          <cell r="A912" t="str">
            <v>FUNDS MANAGEMENT</v>
          </cell>
          <cell r="B912">
            <v>881092</v>
          </cell>
          <cell r="C912">
            <v>0</v>
          </cell>
          <cell r="D912" t="str">
            <v>BUS</v>
          </cell>
          <cell r="E912" t="str">
            <v>FUNDS MANAGEMENTBUS</v>
          </cell>
          <cell r="G912" t="str">
            <v>INFORMATION SYSTEMS</v>
          </cell>
          <cell r="H912">
            <v>833510</v>
          </cell>
          <cell r="I912">
            <v>0</v>
          </cell>
          <cell r="J912" t="str">
            <v>TRA</v>
          </cell>
          <cell r="K912" t="str">
            <v>INFORMATION SYSTEMSTRA</v>
          </cell>
          <cell r="O912">
            <v>0</v>
          </cell>
          <cell r="Q912" t="str">
            <v>INFORMATION SYSTEMSSAL</v>
          </cell>
          <cell r="S912" t="str">
            <v>FUNDS MANAGEMENT</v>
          </cell>
          <cell r="T912">
            <v>897245</v>
          </cell>
          <cell r="U912">
            <v>5595</v>
          </cell>
          <cell r="V912" t="str">
            <v>ICH</v>
          </cell>
          <cell r="W912" t="str">
            <v>FUNDS MANAGEMENTICH</v>
          </cell>
          <cell r="AB912" t="str">
            <v>ERR</v>
          </cell>
          <cell r="AC912" t="str">
            <v>ERR</v>
          </cell>
        </row>
        <row r="913">
          <cell r="A913" t="str">
            <v>FUNDS MANAGEMENT</v>
          </cell>
          <cell r="B913">
            <v>881096</v>
          </cell>
          <cell r="C913">
            <v>0</v>
          </cell>
          <cell r="D913" t="str">
            <v>ICH</v>
          </cell>
          <cell r="E913" t="str">
            <v>FUNDS MANAGEMENTICH</v>
          </cell>
          <cell r="G913" t="str">
            <v>INFORMATION SYSTEMS</v>
          </cell>
          <cell r="H913">
            <v>834710</v>
          </cell>
          <cell r="I913">
            <v>1100</v>
          </cell>
          <cell r="J913" t="str">
            <v>TRA</v>
          </cell>
          <cell r="K913" t="str">
            <v>INFORMATION SYSTEMSTRA</v>
          </cell>
          <cell r="O913">
            <v>717062</v>
          </cell>
          <cell r="Q913" t="str">
            <v>INFORMATION SYSTEMSSAL</v>
          </cell>
          <cell r="S913" t="str">
            <v>FUNDS MANAGEMENT</v>
          </cell>
          <cell r="T913">
            <v>897250</v>
          </cell>
          <cell r="U913">
            <v>198000</v>
          </cell>
          <cell r="V913" t="str">
            <v>ICH</v>
          </cell>
          <cell r="W913" t="str">
            <v>FUNDS MANAGEMENTICH</v>
          </cell>
          <cell r="AB913" t="str">
            <v>ERR</v>
          </cell>
          <cell r="AC913" t="str">
            <v>ERR</v>
          </cell>
        </row>
        <row r="914">
          <cell r="A914" t="str">
            <v>FUNDS MANAGEMENT</v>
          </cell>
          <cell r="B914">
            <v>882030</v>
          </cell>
          <cell r="C914">
            <v>45029.21</v>
          </cell>
          <cell r="D914" t="str">
            <v>BUS</v>
          </cell>
          <cell r="E914" t="str">
            <v>FUNDS MANAGEMENTBUS</v>
          </cell>
          <cell r="G914" t="str">
            <v>INFORMATION SYSTEMS</v>
          </cell>
          <cell r="H914">
            <v>837000</v>
          </cell>
          <cell r="I914">
            <v>0</v>
          </cell>
          <cell r="J914" t="str">
            <v>SON</v>
          </cell>
          <cell r="K914" t="str">
            <v>INFORMATION SYSTEMSSON</v>
          </cell>
          <cell r="O914">
            <v>0</v>
          </cell>
          <cell r="Q914" t="str">
            <v>INFORMATION SYSTEMSSON</v>
          </cell>
          <cell r="S914" t="str">
            <v>FUNDS MANAGEMENT</v>
          </cell>
          <cell r="T914">
            <v>897260</v>
          </cell>
          <cell r="U914">
            <v>535000</v>
          </cell>
          <cell r="V914" t="str">
            <v>ICH</v>
          </cell>
          <cell r="W914" t="str">
            <v>FUNDS MANAGEMENTICH</v>
          </cell>
          <cell r="AB914" t="str">
            <v>ERR</v>
          </cell>
          <cell r="AC914" t="str">
            <v>ERR</v>
          </cell>
        </row>
        <row r="915">
          <cell r="A915" t="str">
            <v>FUNDS MANAGEMENT</v>
          </cell>
          <cell r="B915">
            <v>883020</v>
          </cell>
          <cell r="C915">
            <v>0</v>
          </cell>
          <cell r="D915" t="str">
            <v>BUS</v>
          </cell>
          <cell r="E915" t="str">
            <v>FUNDS MANAGEMENTBUS</v>
          </cell>
          <cell r="G915" t="str">
            <v>INFORMATION SYSTEMS</v>
          </cell>
          <cell r="H915">
            <v>839010</v>
          </cell>
          <cell r="I915">
            <v>0</v>
          </cell>
          <cell r="J915" t="str">
            <v>SON</v>
          </cell>
          <cell r="K915" t="str">
            <v>INFORMATION SYSTEMSSON</v>
          </cell>
          <cell r="O915">
            <v>0</v>
          </cell>
          <cell r="Q915" t="str">
            <v>INFORMATION SYSTEMSSAL</v>
          </cell>
          <cell r="S915" t="str">
            <v>FUNDS MANAGEMENT</v>
          </cell>
          <cell r="T915">
            <v>897300</v>
          </cell>
          <cell r="U915">
            <v>147067</v>
          </cell>
          <cell r="V915" t="str">
            <v>RNN</v>
          </cell>
          <cell r="W915" t="str">
            <v>FUNDS MANAGEMENTRNN</v>
          </cell>
          <cell r="AB915" t="str">
            <v>ERR</v>
          </cell>
          <cell r="AC915" t="str">
            <v>ERR</v>
          </cell>
        </row>
        <row r="916">
          <cell r="A916" t="str">
            <v>FUNDS MANAGEMENT</v>
          </cell>
          <cell r="B916">
            <v>889020</v>
          </cell>
          <cell r="C916">
            <v>123585.67</v>
          </cell>
          <cell r="D916" t="str">
            <v>BUS</v>
          </cell>
          <cell r="E916" t="str">
            <v>FUNDS MANAGEMENTBUS</v>
          </cell>
          <cell r="G916" t="str">
            <v>INFORMATION SYSTEMS</v>
          </cell>
          <cell r="H916">
            <v>839020</v>
          </cell>
          <cell r="I916">
            <v>0</v>
          </cell>
          <cell r="J916" t="str">
            <v>SON</v>
          </cell>
          <cell r="K916" t="str">
            <v>INFORMATION SYSTEMSSON</v>
          </cell>
          <cell r="O916">
            <v>3717</v>
          </cell>
          <cell r="Q916" t="str">
            <v>INFORMATION SYSTEMSSAL</v>
          </cell>
          <cell r="S916" t="str">
            <v>FUNDS MANAGEMENT</v>
          </cell>
          <cell r="T916">
            <v>897320</v>
          </cell>
          <cell r="U916">
            <v>11000</v>
          </cell>
          <cell r="V916" t="str">
            <v>ICH</v>
          </cell>
          <cell r="W916" t="str">
            <v>FUNDS MANAGEMENTICH</v>
          </cell>
          <cell r="AB916" t="str">
            <v>ERR</v>
          </cell>
          <cell r="AC916" t="str">
            <v>ERR</v>
          </cell>
        </row>
        <row r="917">
          <cell r="A917" t="str">
            <v>FUNDS MANAGEMENT</v>
          </cell>
          <cell r="B917">
            <v>889065</v>
          </cell>
          <cell r="C917">
            <v>0</v>
          </cell>
          <cell r="D917" t="str">
            <v>BUS</v>
          </cell>
          <cell r="E917" t="str">
            <v>FUNDS MANAGEMENTBUS</v>
          </cell>
          <cell r="G917" t="str">
            <v>INFORMATION SYSTEMS</v>
          </cell>
          <cell r="H917">
            <v>839030</v>
          </cell>
          <cell r="I917">
            <v>0</v>
          </cell>
          <cell r="J917" t="str">
            <v>SON</v>
          </cell>
          <cell r="K917" t="str">
            <v>INFORMATION SYSTEMSSON</v>
          </cell>
          <cell r="O917">
            <v>2000</v>
          </cell>
          <cell r="Q917" t="str">
            <v>INFORMATION SYSTEMSSAL</v>
          </cell>
          <cell r="S917" t="str">
            <v>FUNDS MANAGEMENT</v>
          </cell>
          <cell r="T917">
            <v>897460</v>
          </cell>
          <cell r="U917">
            <v>3328</v>
          </cell>
          <cell r="V917" t="str">
            <v>ICH</v>
          </cell>
          <cell r="W917" t="str">
            <v>FUNDS MANAGEMENTICH</v>
          </cell>
          <cell r="AB917" t="str">
            <v>ERR</v>
          </cell>
          <cell r="AC917" t="str">
            <v>ERR</v>
          </cell>
        </row>
        <row r="918">
          <cell r="A918" t="str">
            <v>FUNDS MANAGEMENT</v>
          </cell>
          <cell r="B918">
            <v>889090</v>
          </cell>
          <cell r="C918">
            <v>0</v>
          </cell>
          <cell r="D918" t="str">
            <v>ICH</v>
          </cell>
          <cell r="E918" t="str">
            <v>FUNDS MANAGEMENTICH</v>
          </cell>
          <cell r="G918" t="str">
            <v>INFORMATION SYSTEMS</v>
          </cell>
          <cell r="H918">
            <v>839040</v>
          </cell>
          <cell r="I918">
            <v>0</v>
          </cell>
          <cell r="J918" t="str">
            <v>SON</v>
          </cell>
          <cell r="K918" t="str">
            <v>INFORMATION SYSTEMSSON</v>
          </cell>
          <cell r="O918">
            <v>12844</v>
          </cell>
          <cell r="Q918" t="str">
            <v>INFORMATION SYSTEMSSAL</v>
          </cell>
          <cell r="S918" t="str">
            <v>FUNDS MANAGEMENT</v>
          </cell>
          <cell r="T918">
            <v>897470</v>
          </cell>
          <cell r="U918">
            <v>130000</v>
          </cell>
          <cell r="V918" t="str">
            <v>ICH</v>
          </cell>
          <cell r="W918" t="str">
            <v>FUNDS MANAGEMENTICH</v>
          </cell>
          <cell r="AB918" t="str">
            <v>ERR</v>
          </cell>
          <cell r="AC918" t="str">
            <v>ERR</v>
          </cell>
        </row>
        <row r="919">
          <cell r="A919" t="str">
            <v>FUNDS MANAGEMENT</v>
          </cell>
          <cell r="B919">
            <v>890110</v>
          </cell>
          <cell r="C919">
            <v>-1526696.25</v>
          </cell>
          <cell r="D919" t="str">
            <v>BUS</v>
          </cell>
          <cell r="E919" t="str">
            <v>FUNDS MANAGEMENTBUS</v>
          </cell>
          <cell r="G919" t="str">
            <v>INFORMATION SYSTEMS</v>
          </cell>
          <cell r="H919">
            <v>839050</v>
          </cell>
          <cell r="I919">
            <v>0</v>
          </cell>
          <cell r="J919" t="str">
            <v>SON</v>
          </cell>
          <cell r="K919" t="str">
            <v>INFORMATION SYSTEMSSON</v>
          </cell>
          <cell r="O919">
            <v>0</v>
          </cell>
          <cell r="Q919" t="str">
            <v>INFORMATION SYSTEMSSAL</v>
          </cell>
          <cell r="S919" t="str">
            <v>FUNDS MANAGEMENT</v>
          </cell>
          <cell r="T919">
            <v>897500</v>
          </cell>
          <cell r="U919">
            <v>2200380</v>
          </cell>
          <cell r="V919" t="str">
            <v>BUS</v>
          </cell>
          <cell r="W919" t="str">
            <v>FUNDS MANAGEMENTBUS</v>
          </cell>
          <cell r="AB919" t="str">
            <v>ERR</v>
          </cell>
          <cell r="AC919" t="str">
            <v>ERR</v>
          </cell>
        </row>
        <row r="920">
          <cell r="A920" t="str">
            <v>FUNDS MANAGEMENT</v>
          </cell>
          <cell r="B920">
            <v>891500</v>
          </cell>
          <cell r="C920">
            <v>0</v>
          </cell>
          <cell r="D920" t="str">
            <v>ICH</v>
          </cell>
          <cell r="E920" t="str">
            <v>FUNDS MANAGEMENTICH</v>
          </cell>
          <cell r="G920" t="str">
            <v>INFORMATION SYSTEMS</v>
          </cell>
          <cell r="H920">
            <v>839070</v>
          </cell>
          <cell r="I920">
            <v>32</v>
          </cell>
          <cell r="J920" t="str">
            <v>SON</v>
          </cell>
          <cell r="K920" t="str">
            <v>INFORMATION SYSTEMSSON</v>
          </cell>
          <cell r="O920">
            <v>86750</v>
          </cell>
          <cell r="Q920" t="str">
            <v>INFORMATION SYSTEMSSAL</v>
          </cell>
          <cell r="S920" t="str">
            <v>FUNDS MANAGEMENT</v>
          </cell>
          <cell r="T920">
            <v>897565</v>
          </cell>
          <cell r="U920">
            <v>15000</v>
          </cell>
          <cell r="V920" t="str">
            <v>ICH</v>
          </cell>
          <cell r="W920" t="str">
            <v>FUNDS MANAGEMENTICH</v>
          </cell>
          <cell r="AB920" t="str">
            <v>ERR</v>
          </cell>
          <cell r="AC920" t="str">
            <v>ERR</v>
          </cell>
        </row>
        <row r="921">
          <cell r="A921" t="str">
            <v>FUNDS MANAGEMENT</v>
          </cell>
          <cell r="B921">
            <v>892300</v>
          </cell>
          <cell r="C921">
            <v>25125.34</v>
          </cell>
          <cell r="D921" t="str">
            <v>ICH</v>
          </cell>
          <cell r="E921" t="str">
            <v>FUNDS MANAGEMENTICH</v>
          </cell>
          <cell r="G921" t="str">
            <v>INFORMATION SYSTEMS</v>
          </cell>
          <cell r="H921">
            <v>839090</v>
          </cell>
          <cell r="I921">
            <v>0</v>
          </cell>
          <cell r="J921" t="str">
            <v>SON</v>
          </cell>
          <cell r="K921" t="str">
            <v>INFORMATION SYSTEMSSON</v>
          </cell>
          <cell r="O921">
            <v>5546</v>
          </cell>
          <cell r="Q921" t="str">
            <v>INFORMATION SYSTEMSSAL</v>
          </cell>
          <cell r="S921" t="str">
            <v>FUNDS MANAGEMENT</v>
          </cell>
          <cell r="T921">
            <v>897650</v>
          </cell>
          <cell r="U921">
            <v>21236</v>
          </cell>
          <cell r="V921" t="str">
            <v>ICH</v>
          </cell>
          <cell r="W921" t="str">
            <v>FUNDS MANAGEMENTICH</v>
          </cell>
          <cell r="AB921" t="str">
            <v>ERR</v>
          </cell>
          <cell r="AC921" t="str">
            <v>ERR</v>
          </cell>
        </row>
        <row r="922">
          <cell r="A922" t="str">
            <v>FUNDS MANAGEMENT</v>
          </cell>
          <cell r="B922">
            <v>894210</v>
          </cell>
          <cell r="C922">
            <v>14303.25</v>
          </cell>
          <cell r="D922" t="str">
            <v>ICH</v>
          </cell>
          <cell r="E922" t="str">
            <v>FUNDS MANAGEMENTICH</v>
          </cell>
          <cell r="G922" t="str">
            <v>INFORMATION SYSTEMS</v>
          </cell>
          <cell r="H922">
            <v>841100</v>
          </cell>
          <cell r="I922">
            <v>0</v>
          </cell>
          <cell r="J922" t="str">
            <v>RNT</v>
          </cell>
          <cell r="K922" t="str">
            <v>INFORMATION SYSTEMSRNT</v>
          </cell>
          <cell r="O922">
            <v>0</v>
          </cell>
          <cell r="Q922" t="str">
            <v>INFORMATION SYSTEMSSAL</v>
          </cell>
          <cell r="S922" t="str">
            <v>FUNDS MANAGEMENT</v>
          </cell>
          <cell r="T922">
            <v>897720</v>
          </cell>
          <cell r="U922">
            <v>210000</v>
          </cell>
          <cell r="V922" t="str">
            <v>ICH</v>
          </cell>
          <cell r="W922" t="str">
            <v>FUNDS MANAGEMENTICH</v>
          </cell>
          <cell r="AB922" t="str">
            <v>ERR</v>
          </cell>
          <cell r="AC922" t="str">
            <v>ERR</v>
          </cell>
        </row>
        <row r="923">
          <cell r="A923" t="str">
            <v>FUNDS MANAGEMENT</v>
          </cell>
          <cell r="B923">
            <v>895900</v>
          </cell>
          <cell r="C923">
            <v>430240.4</v>
          </cell>
          <cell r="D923" t="str">
            <v>BUS</v>
          </cell>
          <cell r="E923" t="str">
            <v>FUNDS MANAGEMENTBUS</v>
          </cell>
          <cell r="G923" t="str">
            <v>INFORMATION SYSTEMS</v>
          </cell>
          <cell r="H923">
            <v>841110</v>
          </cell>
          <cell r="I923">
            <v>0</v>
          </cell>
          <cell r="J923" t="str">
            <v>RNT</v>
          </cell>
          <cell r="K923" t="str">
            <v>INFORMATION SYSTEMSRNT</v>
          </cell>
          <cell r="O923">
            <v>624</v>
          </cell>
          <cell r="Q923" t="str">
            <v>INFORMATION SYSTEMSSAL</v>
          </cell>
          <cell r="S923" t="str">
            <v>FUNDS MANAGEMENT</v>
          </cell>
          <cell r="T923">
            <v>897770</v>
          </cell>
          <cell r="U923">
            <v>210000</v>
          </cell>
          <cell r="V923" t="str">
            <v>ICH</v>
          </cell>
          <cell r="W923" t="str">
            <v>FUNDS MANAGEMENTICH</v>
          </cell>
          <cell r="AB923" t="str">
            <v>ERR</v>
          </cell>
          <cell r="AC923" t="str">
            <v>ERR</v>
          </cell>
        </row>
        <row r="924">
          <cell r="A924" t="str">
            <v>FUNDS MANAGEMENT</v>
          </cell>
          <cell r="B924">
            <v>896003</v>
          </cell>
          <cell r="C924">
            <v>0</v>
          </cell>
          <cell r="D924" t="str">
            <v>ICH</v>
          </cell>
          <cell r="E924" t="str">
            <v>FUNDS MANAGEMENTICH</v>
          </cell>
          <cell r="G924" t="str">
            <v>INFORMATION SYSTEMS</v>
          </cell>
          <cell r="H924">
            <v>841190</v>
          </cell>
          <cell r="I924">
            <v>0</v>
          </cell>
          <cell r="J924" t="str">
            <v>RNT</v>
          </cell>
          <cell r="K924" t="str">
            <v>INFORMATION SYSTEMSRNT</v>
          </cell>
          <cell r="O924">
            <v>0</v>
          </cell>
          <cell r="Q924" t="str">
            <v>INFORMATION SYSTEMSSAL</v>
          </cell>
          <cell r="S924" t="str">
            <v>FUNDS MANAGEMENT</v>
          </cell>
          <cell r="T924">
            <v>897900</v>
          </cell>
          <cell r="U924">
            <v>-265000</v>
          </cell>
          <cell r="V924" t="str">
            <v>ICH</v>
          </cell>
          <cell r="W924" t="str">
            <v>FUNDS MANAGEMENTICH</v>
          </cell>
          <cell r="AB924" t="str">
            <v>ERR</v>
          </cell>
          <cell r="AC924" t="str">
            <v>ERR</v>
          </cell>
        </row>
        <row r="925">
          <cell r="A925" t="str">
            <v>FUNDS MANAGEMENT</v>
          </cell>
          <cell r="B925">
            <v>896200</v>
          </cell>
          <cell r="C925">
            <v>0</v>
          </cell>
          <cell r="D925" t="str">
            <v>NMC</v>
          </cell>
          <cell r="E925" t="str">
            <v>FUNDS MANAGEMENTNMC</v>
          </cell>
          <cell r="G925" t="str">
            <v>INFORMATION SYSTEMS</v>
          </cell>
          <cell r="H925">
            <v>841300</v>
          </cell>
          <cell r="I925">
            <v>368</v>
          </cell>
          <cell r="J925" t="str">
            <v>AST</v>
          </cell>
          <cell r="K925" t="str">
            <v>INFORMATION SYSTEMSAST</v>
          </cell>
          <cell r="O925">
            <v>0</v>
          </cell>
          <cell r="Q925" t="str">
            <v>INFORMATION SYSTEMSSAL</v>
          </cell>
          <cell r="S925" t="str">
            <v>INFORMATION SYSTEMS</v>
          </cell>
          <cell r="T925">
            <v>800100</v>
          </cell>
          <cell r="U925">
            <v>1421766</v>
          </cell>
          <cell r="V925" t="str">
            <v>SAL</v>
          </cell>
          <cell r="W925" t="str">
            <v>INFORMATION SYSTEMSSAL</v>
          </cell>
          <cell r="AB925" t="str">
            <v>ERR</v>
          </cell>
          <cell r="AC925" t="str">
            <v>ERR</v>
          </cell>
        </row>
        <row r="926">
          <cell r="A926" t="str">
            <v>FUNDS MANAGEMENT</v>
          </cell>
          <cell r="B926">
            <v>896300</v>
          </cell>
          <cell r="C926">
            <v>0</v>
          </cell>
          <cell r="D926" t="str">
            <v>NMC</v>
          </cell>
          <cell r="E926" t="str">
            <v>FUNDS MANAGEMENTNMC</v>
          </cell>
          <cell r="G926" t="str">
            <v>INFORMATION SYSTEMS</v>
          </cell>
          <cell r="H926">
            <v>842200</v>
          </cell>
          <cell r="I926">
            <v>12040</v>
          </cell>
          <cell r="J926" t="str">
            <v>AST</v>
          </cell>
          <cell r="K926" t="str">
            <v>INFORMATION SYSTEMSAST</v>
          </cell>
          <cell r="O926">
            <v>0</v>
          </cell>
          <cell r="Q926" t="str">
            <v>INFORMATION SYSTEMSSAL</v>
          </cell>
          <cell r="S926" t="str">
            <v>INFORMATION SYSTEMS</v>
          </cell>
          <cell r="T926">
            <v>800110</v>
          </cell>
          <cell r="U926">
            <v>20000</v>
          </cell>
          <cell r="V926" t="str">
            <v>SAL</v>
          </cell>
          <cell r="W926" t="str">
            <v>INFORMATION SYSTEMSSAL</v>
          </cell>
          <cell r="AB926" t="str">
            <v>ERR</v>
          </cell>
          <cell r="AC926" t="str">
            <v>ERR</v>
          </cell>
        </row>
        <row r="927">
          <cell r="A927" t="str">
            <v>FUNDS MANAGEMENT</v>
          </cell>
          <cell r="B927">
            <v>896400</v>
          </cell>
          <cell r="C927">
            <v>19445.099999999999</v>
          </cell>
          <cell r="D927" t="str">
            <v>NMC</v>
          </cell>
          <cell r="E927" t="str">
            <v>FUNDS MANAGEMENTNMC</v>
          </cell>
          <cell r="G927" t="str">
            <v>INFORMATION SYSTEMS</v>
          </cell>
          <cell r="H927">
            <v>842300</v>
          </cell>
          <cell r="I927">
            <v>31128</v>
          </cell>
          <cell r="J927" t="str">
            <v>AST</v>
          </cell>
          <cell r="K927" t="str">
            <v>INFORMATION SYSTEMSAST</v>
          </cell>
          <cell r="O927">
            <v>16000</v>
          </cell>
          <cell r="Q927" t="str">
            <v>INFORMATION SYSTEMSSAL</v>
          </cell>
          <cell r="S927" t="str">
            <v>INFORMATION SYSTEMS</v>
          </cell>
          <cell r="T927">
            <v>800112</v>
          </cell>
          <cell r="U927">
            <v>0</v>
          </cell>
          <cell r="V927" t="str">
            <v>SAL</v>
          </cell>
          <cell r="W927" t="str">
            <v>INFORMATION SYSTEMSSAL</v>
          </cell>
          <cell r="AB927" t="str">
            <v>ERR</v>
          </cell>
          <cell r="AC927" t="str">
            <v>ERR</v>
          </cell>
        </row>
        <row r="928">
          <cell r="A928" t="str">
            <v>FUNDS MANAGEMENT</v>
          </cell>
          <cell r="B928">
            <v>896600</v>
          </cell>
          <cell r="C928">
            <v>110.19</v>
          </cell>
          <cell r="D928" t="str">
            <v>NMC</v>
          </cell>
          <cell r="E928" t="str">
            <v>FUNDS MANAGEMENTNMC</v>
          </cell>
          <cell r="G928" t="str">
            <v>INFORMATION SYSTEMS</v>
          </cell>
          <cell r="H928">
            <v>842500</v>
          </cell>
          <cell r="I928">
            <v>0</v>
          </cell>
          <cell r="J928" t="str">
            <v>RNT</v>
          </cell>
          <cell r="K928" t="str">
            <v>INFORMATION SYSTEMSRNT</v>
          </cell>
          <cell r="O928">
            <v>0</v>
          </cell>
          <cell r="Q928" t="str">
            <v>INFORMATION SYSTEMSSON</v>
          </cell>
          <cell r="S928" t="str">
            <v>INFORMATION SYSTEMS</v>
          </cell>
          <cell r="T928">
            <v>800120</v>
          </cell>
          <cell r="U928">
            <v>717062</v>
          </cell>
          <cell r="V928" t="str">
            <v>SAL</v>
          </cell>
          <cell r="W928" t="str">
            <v>INFORMATION SYSTEMSSAL</v>
          </cell>
          <cell r="AB928" t="str">
            <v>ERR</v>
          </cell>
          <cell r="AC928" t="str">
            <v>ERR</v>
          </cell>
        </row>
        <row r="929">
          <cell r="A929" t="str">
            <v>FUNDS MANAGEMENT</v>
          </cell>
          <cell r="B929">
            <v>896710</v>
          </cell>
          <cell r="C929">
            <v>0</v>
          </cell>
          <cell r="D929" t="str">
            <v>NMC</v>
          </cell>
          <cell r="E929" t="str">
            <v>FUNDS MANAGEMENTNMC</v>
          </cell>
          <cell r="G929" t="str">
            <v>INFORMATION SYSTEMS</v>
          </cell>
          <cell r="H929">
            <v>843110</v>
          </cell>
          <cell r="I929">
            <v>0</v>
          </cell>
          <cell r="J929" t="str">
            <v>RNT</v>
          </cell>
          <cell r="K929" t="str">
            <v>INFORMATION SYSTEMSRNT</v>
          </cell>
          <cell r="O929">
            <v>0</v>
          </cell>
          <cell r="Q929" t="str">
            <v>INFORMATION SYSTEMSSAL</v>
          </cell>
          <cell r="S929" t="str">
            <v>INFORMATION SYSTEMS</v>
          </cell>
          <cell r="T929">
            <v>800122</v>
          </cell>
          <cell r="U929">
            <v>0</v>
          </cell>
          <cell r="V929" t="str">
            <v>SON</v>
          </cell>
          <cell r="W929" t="str">
            <v>INFORMATION SYSTEMSSON</v>
          </cell>
          <cell r="AB929" t="str">
            <v>ERR</v>
          </cell>
          <cell r="AC929" t="str">
            <v>ERR</v>
          </cell>
        </row>
        <row r="930">
          <cell r="A930" t="str">
            <v>FUNDS MANAGEMENT</v>
          </cell>
          <cell r="B930">
            <v>896800</v>
          </cell>
          <cell r="C930">
            <v>8832.67</v>
          </cell>
          <cell r="D930" t="str">
            <v>ICH</v>
          </cell>
          <cell r="E930" t="str">
            <v>FUNDS MANAGEMENTICH</v>
          </cell>
          <cell r="G930" t="str">
            <v>INFORMATION SYSTEMS</v>
          </cell>
          <cell r="H930">
            <v>843210</v>
          </cell>
          <cell r="I930">
            <v>0</v>
          </cell>
          <cell r="J930" t="str">
            <v>RNT</v>
          </cell>
          <cell r="K930" t="str">
            <v>INFORMATION SYSTEMSRNT</v>
          </cell>
          <cell r="O930">
            <v>9572</v>
          </cell>
          <cell r="Q930" t="str">
            <v>INFORMATION SYSTEMSSAL</v>
          </cell>
          <cell r="S930" t="str">
            <v>INFORMATION SYSTEMS</v>
          </cell>
          <cell r="T930">
            <v>800124</v>
          </cell>
          <cell r="U930">
            <v>0</v>
          </cell>
          <cell r="V930" t="str">
            <v>SAL</v>
          </cell>
          <cell r="W930" t="str">
            <v>INFORMATION SYSTEMSSAL</v>
          </cell>
          <cell r="AB930" t="str">
            <v>ERR</v>
          </cell>
          <cell r="AC930" t="str">
            <v>ERR</v>
          </cell>
        </row>
        <row r="931">
          <cell r="A931" t="str">
            <v>FUNDS MANAGEMENT</v>
          </cell>
          <cell r="B931">
            <v>896850</v>
          </cell>
          <cell r="C931">
            <v>0</v>
          </cell>
          <cell r="D931" t="str">
            <v>ICH</v>
          </cell>
          <cell r="E931" t="str">
            <v>FUNDS MANAGEMENTICH</v>
          </cell>
          <cell r="G931" t="str">
            <v>INFORMATION SYSTEMS</v>
          </cell>
          <cell r="H931">
            <v>843410</v>
          </cell>
          <cell r="I931">
            <v>7336</v>
          </cell>
          <cell r="J931" t="str">
            <v>RNN</v>
          </cell>
          <cell r="K931" t="str">
            <v>INFORMATION SYSTEMSRNN</v>
          </cell>
          <cell r="O931">
            <v>42361</v>
          </cell>
          <cell r="Q931" t="str">
            <v>INFORMATION SYSTEMSSAL</v>
          </cell>
          <cell r="S931" t="str">
            <v>INFORMATION SYSTEMS</v>
          </cell>
          <cell r="T931">
            <v>800126</v>
          </cell>
          <cell r="U931">
            <v>3717</v>
          </cell>
          <cell r="V931" t="str">
            <v>SAL</v>
          </cell>
          <cell r="W931" t="str">
            <v>INFORMATION SYSTEMSSAL</v>
          </cell>
          <cell r="AB931" t="str">
            <v>ERR</v>
          </cell>
          <cell r="AC931" t="str">
            <v>ERR</v>
          </cell>
        </row>
        <row r="932">
          <cell r="A932" t="str">
            <v>FUNDS MANAGEMENT</v>
          </cell>
          <cell r="B932">
            <v>896950</v>
          </cell>
          <cell r="C932">
            <v>0</v>
          </cell>
          <cell r="D932" t="str">
            <v>ICH</v>
          </cell>
          <cell r="E932" t="str">
            <v>FUNDS MANAGEMENTICH</v>
          </cell>
          <cell r="G932" t="str">
            <v>INFORMATION SYSTEMS</v>
          </cell>
          <cell r="H932">
            <v>843500</v>
          </cell>
          <cell r="I932">
            <v>0</v>
          </cell>
          <cell r="J932" t="str">
            <v>RNT</v>
          </cell>
          <cell r="K932" t="str">
            <v>INFORMATION SYSTEMSRNT</v>
          </cell>
          <cell r="O932">
            <v>0</v>
          </cell>
          <cell r="Q932" t="str">
            <v>INFORMATION SYSTEMSSAL</v>
          </cell>
          <cell r="S932" t="str">
            <v>INFORMATION SYSTEMS</v>
          </cell>
          <cell r="T932">
            <v>800150</v>
          </cell>
          <cell r="U932">
            <v>2000</v>
          </cell>
          <cell r="V932" t="str">
            <v>SAL</v>
          </cell>
          <cell r="W932" t="str">
            <v>INFORMATION SYSTEMSSAL</v>
          </cell>
          <cell r="AB932" t="str">
            <v>ERR</v>
          </cell>
          <cell r="AC932" t="str">
            <v>ERR</v>
          </cell>
        </row>
        <row r="933">
          <cell r="A933" t="str">
            <v>FUNDS MANAGEMENT</v>
          </cell>
          <cell r="B933">
            <v>897210</v>
          </cell>
          <cell r="C933">
            <v>0</v>
          </cell>
          <cell r="D933" t="str">
            <v>ICH</v>
          </cell>
          <cell r="E933" t="str">
            <v>FUNDS MANAGEMENTICH</v>
          </cell>
          <cell r="G933" t="str">
            <v>INFORMATION SYSTEMS</v>
          </cell>
          <cell r="H933">
            <v>843600</v>
          </cell>
          <cell r="I933">
            <v>168</v>
          </cell>
          <cell r="J933" t="str">
            <v>RNT</v>
          </cell>
          <cell r="K933" t="str">
            <v>INFORMATION SYSTEMSRNT</v>
          </cell>
          <cell r="O933">
            <v>0</v>
          </cell>
          <cell r="Q933" t="str">
            <v>INFORMATION SYSTEMSSAL</v>
          </cell>
          <cell r="S933" t="str">
            <v>INFORMATION SYSTEMS</v>
          </cell>
          <cell r="T933">
            <v>800151</v>
          </cell>
          <cell r="U933">
            <v>12844</v>
          </cell>
          <cell r="V933" t="str">
            <v>SAL</v>
          </cell>
          <cell r="W933" t="str">
            <v>INFORMATION SYSTEMSSAL</v>
          </cell>
          <cell r="AB933" t="str">
            <v>ERR</v>
          </cell>
          <cell r="AC933" t="str">
            <v>ERR</v>
          </cell>
        </row>
        <row r="934">
          <cell r="A934" t="str">
            <v>FUNDS MANAGEMENT</v>
          </cell>
          <cell r="B934">
            <v>897230</v>
          </cell>
          <cell r="C934">
            <v>91.08</v>
          </cell>
          <cell r="D934" t="str">
            <v>ICH</v>
          </cell>
          <cell r="E934" t="str">
            <v>FUNDS MANAGEMENTICH</v>
          </cell>
          <cell r="G934" t="str">
            <v>INFORMATION SYSTEMS</v>
          </cell>
          <cell r="H934">
            <v>843640</v>
          </cell>
          <cell r="I934">
            <v>67812</v>
          </cell>
          <cell r="J934" t="str">
            <v>AST</v>
          </cell>
          <cell r="K934" t="str">
            <v>INFORMATION SYSTEMSAST</v>
          </cell>
          <cell r="O934">
            <v>16806</v>
          </cell>
          <cell r="Q934" t="str">
            <v>INFORMATION SYSTEMSSAL</v>
          </cell>
          <cell r="S934" t="str">
            <v>INFORMATION SYSTEMS</v>
          </cell>
          <cell r="T934">
            <v>800160</v>
          </cell>
          <cell r="U934">
            <v>0</v>
          </cell>
          <cell r="V934" t="str">
            <v>SAL</v>
          </cell>
          <cell r="W934" t="str">
            <v>INFORMATION SYSTEMSSAL</v>
          </cell>
          <cell r="AB934" t="str">
            <v>ERR</v>
          </cell>
          <cell r="AC934" t="str">
            <v>ERR</v>
          </cell>
        </row>
        <row r="935">
          <cell r="A935" t="str">
            <v>FUNDS MANAGEMENT</v>
          </cell>
          <cell r="B935">
            <v>897240</v>
          </cell>
          <cell r="C935">
            <v>1799.82</v>
          </cell>
          <cell r="D935" t="str">
            <v>ICH</v>
          </cell>
          <cell r="E935" t="str">
            <v>FUNDS MANAGEMENTICH</v>
          </cell>
          <cell r="G935" t="str">
            <v>INFORMATION SYSTEMS</v>
          </cell>
          <cell r="H935">
            <v>843810</v>
          </cell>
          <cell r="I935">
            <v>6740</v>
          </cell>
          <cell r="J935" t="str">
            <v>RNT</v>
          </cell>
          <cell r="K935" t="str">
            <v>INFORMATION SYSTEMSRNT</v>
          </cell>
          <cell r="O935">
            <v>10877</v>
          </cell>
          <cell r="Q935" t="str">
            <v>INFORMATION SYSTEMSSON</v>
          </cell>
          <cell r="S935" t="str">
            <v>INFORMATION SYSTEMS</v>
          </cell>
          <cell r="T935">
            <v>800167</v>
          </cell>
          <cell r="U935">
            <v>86750</v>
          </cell>
          <cell r="V935" t="str">
            <v>SAL</v>
          </cell>
          <cell r="W935" t="str">
            <v>INFORMATION SYSTEMSSAL</v>
          </cell>
          <cell r="AB935" t="str">
            <v>ERR</v>
          </cell>
          <cell r="AC935" t="str">
            <v>ERR</v>
          </cell>
        </row>
        <row r="936">
          <cell r="A936" t="str">
            <v>FUNDS MANAGEMENT</v>
          </cell>
          <cell r="B936">
            <v>897245</v>
          </cell>
          <cell r="C936">
            <v>594.27</v>
          </cell>
          <cell r="D936" t="str">
            <v>ICH</v>
          </cell>
          <cell r="E936" t="str">
            <v>FUNDS MANAGEMENTICH</v>
          </cell>
          <cell r="G936" t="str">
            <v>INFORMATION SYSTEMS</v>
          </cell>
          <cell r="H936">
            <v>844000</v>
          </cell>
          <cell r="I936">
            <v>332</v>
          </cell>
          <cell r="J936" t="str">
            <v>RNT</v>
          </cell>
          <cell r="K936" t="str">
            <v>INFORMATION SYSTEMSRNT</v>
          </cell>
          <cell r="O936">
            <v>0</v>
          </cell>
          <cell r="Q936" t="str">
            <v>INFORMATION SYSTEMSSON</v>
          </cell>
          <cell r="S936" t="str">
            <v>INFORMATION SYSTEMS</v>
          </cell>
          <cell r="T936">
            <v>800191</v>
          </cell>
          <cell r="U936">
            <v>5546</v>
          </cell>
          <cell r="V936" t="str">
            <v>SAL</v>
          </cell>
          <cell r="W936" t="str">
            <v>INFORMATION SYSTEMSSAL</v>
          </cell>
          <cell r="AB936" t="str">
            <v>ERR</v>
          </cell>
          <cell r="AC936" t="str">
            <v>ERR</v>
          </cell>
        </row>
        <row r="937">
          <cell r="A937" t="str">
            <v>FUNDS MANAGEMENT</v>
          </cell>
          <cell r="B937">
            <v>897250</v>
          </cell>
          <cell r="C937">
            <v>93344.95</v>
          </cell>
          <cell r="D937" t="str">
            <v>ICH</v>
          </cell>
          <cell r="E937" t="str">
            <v>FUNDS MANAGEMENTICH</v>
          </cell>
          <cell r="G937" t="str">
            <v>INFORMATION SYSTEMS</v>
          </cell>
          <cell r="H937">
            <v>847200</v>
          </cell>
          <cell r="I937">
            <v>10936</v>
          </cell>
          <cell r="J937" t="str">
            <v>AST</v>
          </cell>
          <cell r="K937" t="str">
            <v>INFORMATION SYSTEMSAST</v>
          </cell>
          <cell r="O937">
            <v>0</v>
          </cell>
          <cell r="Q937" t="str">
            <v>INFORMATION SYSTEMSSON</v>
          </cell>
          <cell r="S937" t="str">
            <v>INFORMATION SYSTEMS</v>
          </cell>
          <cell r="T937">
            <v>800510</v>
          </cell>
          <cell r="U937">
            <v>0</v>
          </cell>
          <cell r="V937" t="str">
            <v>SAL</v>
          </cell>
          <cell r="W937" t="str">
            <v>INFORMATION SYSTEMSSAL</v>
          </cell>
          <cell r="AB937" t="str">
            <v>ERR</v>
          </cell>
          <cell r="AC937" t="str">
            <v>ERR</v>
          </cell>
        </row>
        <row r="938">
          <cell r="A938" t="str">
            <v>FUNDS MANAGEMENT</v>
          </cell>
          <cell r="B938">
            <v>897260</v>
          </cell>
          <cell r="C938">
            <v>78966.679999999993</v>
          </cell>
          <cell r="D938" t="str">
            <v>ICH</v>
          </cell>
          <cell r="E938" t="str">
            <v>FUNDS MANAGEMENTICH</v>
          </cell>
          <cell r="G938" t="str">
            <v>INFORMATION SYSTEMS</v>
          </cell>
          <cell r="H938">
            <v>847300</v>
          </cell>
          <cell r="I938">
            <v>392</v>
          </cell>
          <cell r="J938" t="str">
            <v>AST</v>
          </cell>
          <cell r="K938" t="str">
            <v>INFORMATION SYSTEMSAST</v>
          </cell>
          <cell r="O938">
            <v>0</v>
          </cell>
          <cell r="Q938" t="str">
            <v>INFORMATION SYSTEMSSON</v>
          </cell>
          <cell r="S938" t="str">
            <v>INFORMATION SYSTEMS</v>
          </cell>
          <cell r="T938">
            <v>800515</v>
          </cell>
          <cell r="U938">
            <v>624</v>
          </cell>
          <cell r="V938" t="str">
            <v>SAL</v>
          </cell>
          <cell r="W938" t="str">
            <v>INFORMATION SYSTEMSSAL</v>
          </cell>
          <cell r="AB938" t="str">
            <v>ERR</v>
          </cell>
          <cell r="AC938" t="str">
            <v>ERR</v>
          </cell>
        </row>
        <row r="939">
          <cell r="A939" t="str">
            <v>FUNDS MANAGEMENT</v>
          </cell>
          <cell r="B939">
            <v>897265</v>
          </cell>
          <cell r="C939">
            <v>0</v>
          </cell>
          <cell r="D939" t="str">
            <v>ICH</v>
          </cell>
          <cell r="E939" t="str">
            <v>FUNDS MANAGEMENTICH</v>
          </cell>
          <cell r="G939" t="str">
            <v>INFORMATION SYSTEMS</v>
          </cell>
          <cell r="H939">
            <v>847500</v>
          </cell>
          <cell r="I939">
            <v>0</v>
          </cell>
          <cell r="J939" t="str">
            <v>AST</v>
          </cell>
          <cell r="K939" t="str">
            <v>INFORMATION SYSTEMSAST</v>
          </cell>
          <cell r="O939">
            <v>22322</v>
          </cell>
          <cell r="Q939" t="str">
            <v>INFORMATION SYSTEMSSON</v>
          </cell>
          <cell r="S939" t="str">
            <v>INFORMATION SYSTEMS</v>
          </cell>
          <cell r="T939">
            <v>800626</v>
          </cell>
          <cell r="U939">
            <v>0</v>
          </cell>
          <cell r="V939" t="str">
            <v>SAL</v>
          </cell>
          <cell r="W939" t="str">
            <v>INFORMATION SYSTEMSSAL</v>
          </cell>
          <cell r="AB939" t="str">
            <v>ERR</v>
          </cell>
          <cell r="AC939" t="str">
            <v>ERR</v>
          </cell>
        </row>
        <row r="940">
          <cell r="A940" t="str">
            <v>FUNDS MANAGEMENT</v>
          </cell>
          <cell r="B940">
            <v>897270</v>
          </cell>
          <cell r="C940">
            <v>0</v>
          </cell>
          <cell r="D940" t="str">
            <v>ICH</v>
          </cell>
          <cell r="E940" t="str">
            <v>FUNDS MANAGEMENTICH</v>
          </cell>
          <cell r="G940" t="str">
            <v>INFORMATION SYSTEMS</v>
          </cell>
          <cell r="H940">
            <v>848200</v>
          </cell>
          <cell r="I940">
            <v>0</v>
          </cell>
          <cell r="J940" t="str">
            <v>AST</v>
          </cell>
          <cell r="K940" t="str">
            <v>INFORMATION SYSTEMSAST</v>
          </cell>
          <cell r="O940">
            <v>0</v>
          </cell>
          <cell r="Q940" t="str">
            <v>INFORMATION SYSTEMSSON</v>
          </cell>
          <cell r="S940" t="str">
            <v>INFORMATION SYSTEMS</v>
          </cell>
          <cell r="T940">
            <v>800627</v>
          </cell>
          <cell r="U940">
            <v>0</v>
          </cell>
          <cell r="V940" t="str">
            <v>SAL</v>
          </cell>
          <cell r="W940" t="str">
            <v>INFORMATION SYSTEMSSAL</v>
          </cell>
          <cell r="AB940" t="str">
            <v>ERR</v>
          </cell>
          <cell r="AC940" t="str">
            <v>ERR</v>
          </cell>
        </row>
        <row r="941">
          <cell r="A941" t="str">
            <v>FUNDS MANAGEMENT</v>
          </cell>
          <cell r="B941">
            <v>897300</v>
          </cell>
          <cell r="C941">
            <v>8406.67</v>
          </cell>
          <cell r="D941" t="str">
            <v>RNN</v>
          </cell>
          <cell r="E941" t="str">
            <v>FUNDS MANAGEMENTRNN</v>
          </cell>
          <cell r="G941" t="str">
            <v>INFORMATION SYSTEMS</v>
          </cell>
          <cell r="H941">
            <v>848400</v>
          </cell>
          <cell r="I941">
            <v>0</v>
          </cell>
          <cell r="J941" t="str">
            <v>AST</v>
          </cell>
          <cell r="K941" t="str">
            <v>INFORMATION SYSTEMSAST</v>
          </cell>
          <cell r="O941">
            <v>0</v>
          </cell>
          <cell r="Q941" t="str">
            <v>INFORMATION SYSTEMSSON</v>
          </cell>
          <cell r="S941" t="str">
            <v>INFORMATION SYSTEMS</v>
          </cell>
          <cell r="T941">
            <v>800640</v>
          </cell>
          <cell r="U941">
            <v>0</v>
          </cell>
          <cell r="V941" t="str">
            <v>SAL</v>
          </cell>
          <cell r="W941" t="str">
            <v>INFORMATION SYSTEMSSAL</v>
          </cell>
          <cell r="AB941" t="str">
            <v>ERR</v>
          </cell>
          <cell r="AC941" t="str">
            <v>ERR</v>
          </cell>
        </row>
        <row r="942">
          <cell r="A942" t="str">
            <v>FUNDS MANAGEMENT</v>
          </cell>
          <cell r="B942">
            <v>897320</v>
          </cell>
          <cell r="C942">
            <v>6863.98</v>
          </cell>
          <cell r="D942" t="str">
            <v>ICH</v>
          </cell>
          <cell r="E942" t="str">
            <v>FUNDS MANAGEMENTICH</v>
          </cell>
          <cell r="G942" t="str">
            <v>INFORMATION SYSTEMS</v>
          </cell>
          <cell r="H942">
            <v>849000</v>
          </cell>
          <cell r="I942">
            <v>2668</v>
          </cell>
          <cell r="J942" t="str">
            <v>AST</v>
          </cell>
          <cell r="K942" t="str">
            <v>INFORMATION SYSTEMSAST</v>
          </cell>
          <cell r="O942">
            <v>0</v>
          </cell>
          <cell r="Q942" t="str">
            <v>INFORMATION SYSTEMSSAL</v>
          </cell>
          <cell r="S942" t="str">
            <v>INFORMATION SYSTEMS</v>
          </cell>
          <cell r="T942">
            <v>800642</v>
          </cell>
          <cell r="U942">
            <v>16000</v>
          </cell>
          <cell r="V942" t="str">
            <v>SAL</v>
          </cell>
          <cell r="W942" t="str">
            <v>INFORMATION SYSTEMSSAL</v>
          </cell>
          <cell r="AB942" t="str">
            <v>ERR</v>
          </cell>
          <cell r="AC942" t="str">
            <v>ERR</v>
          </cell>
        </row>
        <row r="943">
          <cell r="A943" t="str">
            <v>FUNDS MANAGEMENT</v>
          </cell>
          <cell r="B943">
            <v>897460</v>
          </cell>
          <cell r="C943">
            <v>0</v>
          </cell>
          <cell r="D943" t="str">
            <v>ICH</v>
          </cell>
          <cell r="E943" t="str">
            <v>FUNDS MANAGEMENTICH</v>
          </cell>
          <cell r="G943" t="str">
            <v>INFORMATION SYSTEMS</v>
          </cell>
          <cell r="H943">
            <v>851500</v>
          </cell>
          <cell r="I943">
            <v>0</v>
          </cell>
          <cell r="J943" t="str">
            <v>ADV</v>
          </cell>
          <cell r="K943" t="str">
            <v>INFORMATION SYSTEMSADV</v>
          </cell>
          <cell r="O943">
            <v>0</v>
          </cell>
          <cell r="Q943" t="str">
            <v>INFORMATION SYSTEMSSON</v>
          </cell>
          <cell r="S943" t="str">
            <v>INFORMATION SYSTEMS</v>
          </cell>
          <cell r="T943">
            <v>800660</v>
          </cell>
          <cell r="U943">
            <v>0</v>
          </cell>
          <cell r="V943" t="str">
            <v>SON</v>
          </cell>
          <cell r="W943" t="str">
            <v>INFORMATION SYSTEMSSON</v>
          </cell>
          <cell r="AB943" t="str">
            <v>ERR</v>
          </cell>
          <cell r="AC943" t="str">
            <v>ERR</v>
          </cell>
        </row>
        <row r="944">
          <cell r="A944" t="str">
            <v>FUNDS MANAGEMENT</v>
          </cell>
          <cell r="B944">
            <v>897470</v>
          </cell>
          <cell r="C944">
            <v>0</v>
          </cell>
          <cell r="D944" t="str">
            <v>ICH</v>
          </cell>
          <cell r="E944" t="str">
            <v>FUNDS MANAGEMENTICH</v>
          </cell>
          <cell r="G944" t="str">
            <v>INFORMATION SYSTEMS</v>
          </cell>
          <cell r="H944">
            <v>852000</v>
          </cell>
          <cell r="I944">
            <v>0</v>
          </cell>
          <cell r="J944" t="str">
            <v>ADV</v>
          </cell>
          <cell r="K944" t="str">
            <v>INFORMATION SYSTEMSADV</v>
          </cell>
          <cell r="O944">
            <v>0</v>
          </cell>
          <cell r="Q944" t="str">
            <v>INFORMATION SYSTEMSSAL</v>
          </cell>
          <cell r="S944" t="str">
            <v>INFORMATION SYSTEMS</v>
          </cell>
          <cell r="T944">
            <v>801110</v>
          </cell>
          <cell r="U944">
            <v>0</v>
          </cell>
          <cell r="V944" t="str">
            <v>SAL</v>
          </cell>
          <cell r="W944" t="str">
            <v>INFORMATION SYSTEMSSAL</v>
          </cell>
          <cell r="AB944" t="str">
            <v>ERR</v>
          </cell>
          <cell r="AC944" t="str">
            <v>ERR</v>
          </cell>
        </row>
        <row r="945">
          <cell r="A945" t="str">
            <v>FUNDS MANAGEMENT</v>
          </cell>
          <cell r="B945">
            <v>897500</v>
          </cell>
          <cell r="C945">
            <v>2658963.15</v>
          </cell>
          <cell r="D945" t="str">
            <v>BUS</v>
          </cell>
          <cell r="E945" t="str">
            <v>FUNDS MANAGEMENTBUS</v>
          </cell>
          <cell r="G945" t="str">
            <v>INFORMATION SYSTEMS</v>
          </cell>
          <cell r="H945">
            <v>852100</v>
          </cell>
          <cell r="I945">
            <v>0</v>
          </cell>
          <cell r="J945" t="str">
            <v>ADV</v>
          </cell>
          <cell r="K945" t="str">
            <v>INFORMATION SYSTEMSADV</v>
          </cell>
          <cell r="O945">
            <v>20000</v>
          </cell>
          <cell r="Q945" t="str">
            <v>INFORMATION SYSTEMSSAL</v>
          </cell>
          <cell r="S945" t="str">
            <v>INFORMATION SYSTEMS</v>
          </cell>
          <cell r="T945">
            <v>801191</v>
          </cell>
          <cell r="U945">
            <v>9572</v>
          </cell>
          <cell r="V945" t="str">
            <v>SAL</v>
          </cell>
          <cell r="W945" t="str">
            <v>INFORMATION SYSTEMSSAL</v>
          </cell>
          <cell r="AB945" t="str">
            <v>ERR</v>
          </cell>
          <cell r="AC945" t="str">
            <v>ERR</v>
          </cell>
        </row>
        <row r="946">
          <cell r="A946" t="str">
            <v>FUNDS MANAGEMENT</v>
          </cell>
          <cell r="B946">
            <v>897630</v>
          </cell>
          <cell r="C946">
            <v>1760.36</v>
          </cell>
          <cell r="D946" t="str">
            <v>ICH</v>
          </cell>
          <cell r="E946" t="str">
            <v>FUNDS MANAGEMENTICH</v>
          </cell>
          <cell r="G946" t="str">
            <v>INFORMATION SYSTEMS</v>
          </cell>
          <cell r="H946">
            <v>852400</v>
          </cell>
          <cell r="I946">
            <v>0</v>
          </cell>
          <cell r="J946" t="str">
            <v>ADV</v>
          </cell>
          <cell r="K946" t="str">
            <v>INFORMATION SYSTEMSADV</v>
          </cell>
          <cell r="O946">
            <v>0</v>
          </cell>
          <cell r="Q946" t="str">
            <v>INFORMATION SYSTEMSSAL</v>
          </cell>
          <cell r="S946" t="str">
            <v>INFORMATION SYSTEMS</v>
          </cell>
          <cell r="T946">
            <v>801205</v>
          </cell>
          <cell r="U946">
            <v>42361</v>
          </cell>
          <cell r="V946" t="str">
            <v>SAL</v>
          </cell>
          <cell r="W946" t="str">
            <v>INFORMATION SYSTEMSSAL</v>
          </cell>
          <cell r="AB946" t="str">
            <v>ERR</v>
          </cell>
          <cell r="AC946" t="str">
            <v>ERR</v>
          </cell>
        </row>
        <row r="947">
          <cell r="A947" t="str">
            <v>FUNDS MANAGEMENT</v>
          </cell>
          <cell r="B947">
            <v>897650</v>
          </cell>
          <cell r="C947">
            <v>3196.96</v>
          </cell>
          <cell r="D947" t="str">
            <v>ICH</v>
          </cell>
          <cell r="E947" t="str">
            <v>FUNDS MANAGEMENTICH</v>
          </cell>
          <cell r="G947" t="str">
            <v>INFORMATION SYSTEMS</v>
          </cell>
          <cell r="H947">
            <v>852500</v>
          </cell>
          <cell r="I947">
            <v>0</v>
          </cell>
          <cell r="J947" t="str">
            <v>ADV</v>
          </cell>
          <cell r="K947" t="str">
            <v>INFORMATION SYSTEMSADV</v>
          </cell>
          <cell r="O947">
            <v>17000</v>
          </cell>
          <cell r="Q947" t="str">
            <v>INFORMATION SYSTEMSTRN</v>
          </cell>
          <cell r="S947" t="str">
            <v>INFORMATION SYSTEMS</v>
          </cell>
          <cell r="T947">
            <v>801210</v>
          </cell>
          <cell r="U947">
            <v>0</v>
          </cell>
          <cell r="V947" t="str">
            <v>SAL</v>
          </cell>
          <cell r="W947" t="str">
            <v>INFORMATION SYSTEMSSAL</v>
          </cell>
          <cell r="AB947" t="str">
            <v>ERR</v>
          </cell>
          <cell r="AC947" t="str">
            <v>ERR</v>
          </cell>
        </row>
        <row r="948">
          <cell r="A948" t="str">
            <v>FUNDS MANAGEMENT</v>
          </cell>
          <cell r="B948">
            <v>897655</v>
          </cell>
          <cell r="C948">
            <v>4488</v>
          </cell>
          <cell r="D948" t="str">
            <v>ICH</v>
          </cell>
          <cell r="E948" t="str">
            <v>FUNDS MANAGEMENTICH</v>
          </cell>
          <cell r="G948" t="str">
            <v>INFORMATION SYSTEMS</v>
          </cell>
          <cell r="H948">
            <v>853010</v>
          </cell>
          <cell r="I948">
            <v>0</v>
          </cell>
          <cell r="J948" t="str">
            <v>ADV</v>
          </cell>
          <cell r="K948" t="str">
            <v>INFORMATION SYSTEMSADV</v>
          </cell>
          <cell r="O948">
            <v>112200</v>
          </cell>
          <cell r="Q948" t="str">
            <v>INFORMATION SYSTEMSTRN</v>
          </cell>
          <cell r="S948" t="str">
            <v>INFORMATION SYSTEMS</v>
          </cell>
          <cell r="T948">
            <v>801300</v>
          </cell>
          <cell r="U948">
            <v>0</v>
          </cell>
          <cell r="V948" t="str">
            <v>SAL</v>
          </cell>
          <cell r="W948" t="str">
            <v>INFORMATION SYSTEMSSAL</v>
          </cell>
          <cell r="AB948" t="str">
            <v>ERR</v>
          </cell>
          <cell r="AC948" t="str">
            <v>ERR</v>
          </cell>
        </row>
        <row r="949">
          <cell r="A949" t="str">
            <v>FUNDS MANAGEMENT</v>
          </cell>
          <cell r="B949">
            <v>897663</v>
          </cell>
          <cell r="C949">
            <v>2304</v>
          </cell>
          <cell r="D949" t="str">
            <v>ICH</v>
          </cell>
          <cell r="E949" t="str">
            <v>FUNDS MANAGEMENTICH</v>
          </cell>
          <cell r="G949" t="str">
            <v>INFORMATION SYSTEMS</v>
          </cell>
          <cell r="H949">
            <v>854000</v>
          </cell>
          <cell r="I949">
            <v>0</v>
          </cell>
          <cell r="J949" t="str">
            <v>ADV</v>
          </cell>
          <cell r="K949" t="str">
            <v>INFORMATION SYSTEMSADV</v>
          </cell>
          <cell r="O949">
            <v>6000</v>
          </cell>
          <cell r="Q949" t="str">
            <v>INFORMATION SYSTEMSTRN</v>
          </cell>
          <cell r="S949" t="str">
            <v>INFORMATION SYSTEMS</v>
          </cell>
          <cell r="T949">
            <v>801391</v>
          </cell>
          <cell r="U949">
            <v>16806</v>
          </cell>
          <cell r="V949" t="str">
            <v>SAL</v>
          </cell>
          <cell r="W949" t="str">
            <v>INFORMATION SYSTEMSSAL</v>
          </cell>
          <cell r="AB949" t="str">
            <v>ERR</v>
          </cell>
          <cell r="AC949" t="str">
            <v>ERR</v>
          </cell>
        </row>
        <row r="950">
          <cell r="A950" t="str">
            <v>FUNDS MANAGEMENT</v>
          </cell>
          <cell r="B950">
            <v>897720</v>
          </cell>
          <cell r="C950">
            <v>33333.339999999997</v>
          </cell>
          <cell r="D950" t="str">
            <v>ICH</v>
          </cell>
          <cell r="E950" t="str">
            <v>FUNDS MANAGEMENTICH</v>
          </cell>
          <cell r="G950" t="str">
            <v>INFORMATION SYSTEMS</v>
          </cell>
          <cell r="H950">
            <v>855005</v>
          </cell>
          <cell r="I950">
            <v>0</v>
          </cell>
          <cell r="J950" t="str">
            <v>ADV</v>
          </cell>
          <cell r="K950" t="str">
            <v>INFORMATION SYSTEMSADV</v>
          </cell>
          <cell r="O950">
            <v>0</v>
          </cell>
          <cell r="Q950" t="str">
            <v>INFORMATION SYSTEMSTRN</v>
          </cell>
          <cell r="S950" t="str">
            <v>INFORMATION SYSTEMS</v>
          </cell>
          <cell r="T950">
            <v>802200</v>
          </cell>
          <cell r="U950">
            <v>10877</v>
          </cell>
          <cell r="V950" t="str">
            <v>SON</v>
          </cell>
          <cell r="W950" t="str">
            <v>INFORMATION SYSTEMSSON</v>
          </cell>
          <cell r="AB950" t="str">
            <v>ERR</v>
          </cell>
          <cell r="AC950" t="str">
            <v>ERR</v>
          </cell>
        </row>
        <row r="951">
          <cell r="A951" t="str">
            <v>FUNDS MANAGEMENT</v>
          </cell>
          <cell r="B951">
            <v>897770</v>
          </cell>
          <cell r="C951">
            <v>33333.339999999997</v>
          </cell>
          <cell r="D951" t="str">
            <v>ICH</v>
          </cell>
          <cell r="E951" t="str">
            <v>FUNDS MANAGEMENTICH</v>
          </cell>
          <cell r="G951" t="str">
            <v>INFORMATION SYSTEMS</v>
          </cell>
          <cell r="H951">
            <v>861090</v>
          </cell>
          <cell r="I951">
            <v>61356</v>
          </cell>
          <cell r="J951" t="str">
            <v>IT</v>
          </cell>
          <cell r="K951" t="str">
            <v>INFORMATION SYSTEMSIT</v>
          </cell>
          <cell r="O951">
            <v>0</v>
          </cell>
          <cell r="Q951" t="str">
            <v>INFORMATION SYSTEMSTRN</v>
          </cell>
          <cell r="S951" t="str">
            <v>INFORMATION SYSTEMS</v>
          </cell>
          <cell r="T951">
            <v>802220</v>
          </cell>
          <cell r="U951">
            <v>0</v>
          </cell>
          <cell r="V951" t="str">
            <v>SON</v>
          </cell>
          <cell r="W951" t="str">
            <v>INFORMATION SYSTEMSSON</v>
          </cell>
          <cell r="AB951" t="str">
            <v>ERR</v>
          </cell>
          <cell r="AC951" t="str">
            <v>ERR</v>
          </cell>
        </row>
        <row r="952">
          <cell r="A952" t="str">
            <v>FUNDS MANAGEMENT</v>
          </cell>
          <cell r="B952">
            <v>897900</v>
          </cell>
          <cell r="C952">
            <v>-106951.8</v>
          </cell>
          <cell r="D952" t="str">
            <v>ICH</v>
          </cell>
          <cell r="E952" t="str">
            <v>FUNDS MANAGEMENTICH</v>
          </cell>
          <cell r="G952" t="str">
            <v>INFORMATION SYSTEMS</v>
          </cell>
          <cell r="H952">
            <v>862060</v>
          </cell>
          <cell r="I952">
            <v>114016</v>
          </cell>
          <cell r="J952" t="str">
            <v>IT</v>
          </cell>
          <cell r="K952" t="str">
            <v>INFORMATION SYSTEMSIT</v>
          </cell>
          <cell r="O952">
            <v>0</v>
          </cell>
          <cell r="Q952" t="str">
            <v>INFORMATION SYSTEMSTRN</v>
          </cell>
          <cell r="S952" t="str">
            <v>INFORMATION SYSTEMS</v>
          </cell>
          <cell r="T952">
            <v>802231</v>
          </cell>
          <cell r="U952">
            <v>0</v>
          </cell>
          <cell r="V952" t="str">
            <v>SON</v>
          </cell>
          <cell r="W952" t="str">
            <v>INFORMATION SYSTEMSSON</v>
          </cell>
          <cell r="AB952" t="str">
            <v>ERR</v>
          </cell>
          <cell r="AC952" t="str">
            <v>ERR</v>
          </cell>
        </row>
        <row r="953">
          <cell r="A953" t="str">
            <v>INFORMATION SYSTEMS</v>
          </cell>
          <cell r="B953">
            <v>800100</v>
          </cell>
          <cell r="C953">
            <v>516279.42</v>
          </cell>
          <cell r="D953" t="str">
            <v>SAL</v>
          </cell>
          <cell r="E953" t="str">
            <v>INFORMATION SYSTEMSSAL</v>
          </cell>
          <cell r="G953" t="str">
            <v>INFORMATION SYSTEMS</v>
          </cell>
          <cell r="H953">
            <v>862070</v>
          </cell>
          <cell r="I953">
            <v>118284</v>
          </cell>
          <cell r="J953" t="str">
            <v>IT</v>
          </cell>
          <cell r="K953" t="str">
            <v>INFORMATION SYSTEMSIT</v>
          </cell>
          <cell r="O953">
            <v>0</v>
          </cell>
          <cell r="Q953" t="str">
            <v>INFORMATION SYSTEMSTRN</v>
          </cell>
          <cell r="S953" t="str">
            <v>INFORMATION SYSTEMS</v>
          </cell>
          <cell r="T953">
            <v>802240</v>
          </cell>
          <cell r="U953">
            <v>0</v>
          </cell>
          <cell r="V953" t="str">
            <v>SON</v>
          </cell>
          <cell r="W953" t="str">
            <v>INFORMATION SYSTEMSSON</v>
          </cell>
          <cell r="AB953" t="str">
            <v>ERR</v>
          </cell>
          <cell r="AC953" t="str">
            <v>ERR</v>
          </cell>
        </row>
        <row r="954">
          <cell r="A954" t="str">
            <v>INFORMATION SYSTEMS</v>
          </cell>
          <cell r="B954">
            <v>800110</v>
          </cell>
          <cell r="C954">
            <v>20229.900000000001</v>
          </cell>
          <cell r="D954" t="str">
            <v>SAL</v>
          </cell>
          <cell r="E954" t="str">
            <v>INFORMATION SYSTEMSSAL</v>
          </cell>
          <cell r="G954" t="str">
            <v>INFORMATION SYSTEMS</v>
          </cell>
          <cell r="H954">
            <v>863450</v>
          </cell>
          <cell r="I954">
            <v>208332</v>
          </cell>
          <cell r="J954" t="str">
            <v>IT</v>
          </cell>
          <cell r="K954" t="str">
            <v>INFORMATION SYSTEMSIT</v>
          </cell>
          <cell r="O954">
            <v>35000</v>
          </cell>
          <cell r="Q954" t="str">
            <v>INFORMATION SYSTEMSTRN</v>
          </cell>
          <cell r="S954" t="str">
            <v>INFORMATION SYSTEMS</v>
          </cell>
          <cell r="T954">
            <v>802300</v>
          </cell>
          <cell r="U954">
            <v>22322</v>
          </cell>
          <cell r="V954" t="str">
            <v>SON</v>
          </cell>
          <cell r="W954" t="str">
            <v>INFORMATION SYSTEMSSON</v>
          </cell>
          <cell r="AB954" t="str">
            <v>ERR</v>
          </cell>
          <cell r="AC954" t="str">
            <v>ERR</v>
          </cell>
        </row>
        <row r="955">
          <cell r="A955" t="str">
            <v>INFORMATION SYSTEMS</v>
          </cell>
          <cell r="B955">
            <v>800120</v>
          </cell>
          <cell r="C955">
            <v>137444.16</v>
          </cell>
          <cell r="D955" t="str">
            <v>SAL</v>
          </cell>
          <cell r="E955" t="str">
            <v>INFORMATION SYSTEMSSAL</v>
          </cell>
          <cell r="G955" t="str">
            <v>INFORMATION SYSTEMS</v>
          </cell>
          <cell r="H955">
            <v>863500</v>
          </cell>
          <cell r="I955">
            <v>50000</v>
          </cell>
          <cell r="J955" t="str">
            <v>IT</v>
          </cell>
          <cell r="K955" t="str">
            <v>INFORMATION SYSTEMSIT</v>
          </cell>
          <cell r="O955">
            <v>780</v>
          </cell>
          <cell r="Q955" t="str">
            <v>INFORMATION SYSTEMSSON</v>
          </cell>
          <cell r="S955" t="str">
            <v>INFORMATION SYSTEMS</v>
          </cell>
          <cell r="T955">
            <v>802330</v>
          </cell>
          <cell r="U955">
            <v>0</v>
          </cell>
          <cell r="V955" t="str">
            <v>SON</v>
          </cell>
          <cell r="W955" t="str">
            <v>INFORMATION SYSTEMSSON</v>
          </cell>
          <cell r="AB955" t="str">
            <v>ERR</v>
          </cell>
          <cell r="AC955" t="str">
            <v>ERR</v>
          </cell>
        </row>
        <row r="956">
          <cell r="A956" t="str">
            <v>INFORMATION SYSTEMS</v>
          </cell>
          <cell r="B956">
            <v>800122</v>
          </cell>
          <cell r="C956">
            <v>0</v>
          </cell>
          <cell r="D956" t="str">
            <v>SON</v>
          </cell>
          <cell r="E956" t="str">
            <v>INFORMATION SYSTEMSSON</v>
          </cell>
          <cell r="G956" t="str">
            <v>INFORMATION SYSTEMS</v>
          </cell>
          <cell r="H956">
            <v>863660</v>
          </cell>
          <cell r="I956">
            <v>20668</v>
          </cell>
          <cell r="J956" t="str">
            <v>IT</v>
          </cell>
          <cell r="K956" t="str">
            <v>INFORMATION SYSTEMSIT</v>
          </cell>
          <cell r="O956">
            <v>0</v>
          </cell>
          <cell r="Q956" t="str">
            <v>INFORMATION SYSTEMSSON</v>
          </cell>
          <cell r="S956" t="str">
            <v>INFORMATION SYSTEMS</v>
          </cell>
          <cell r="T956">
            <v>802400</v>
          </cell>
          <cell r="U956">
            <v>0</v>
          </cell>
          <cell r="V956" t="str">
            <v>SON</v>
          </cell>
          <cell r="W956" t="str">
            <v>INFORMATION SYSTEMSSON</v>
          </cell>
          <cell r="AB956" t="str">
            <v>ERR</v>
          </cell>
          <cell r="AC956" t="str">
            <v>ERR</v>
          </cell>
        </row>
        <row r="957">
          <cell r="A957" t="str">
            <v>INFORMATION SYSTEMS</v>
          </cell>
          <cell r="B957">
            <v>800126</v>
          </cell>
          <cell r="C957">
            <v>359.87</v>
          </cell>
          <cell r="D957" t="str">
            <v>SAL</v>
          </cell>
          <cell r="E957" t="str">
            <v>INFORMATION SYSTEMSSAL</v>
          </cell>
          <cell r="G957" t="str">
            <v>INFORMATION SYSTEMS</v>
          </cell>
          <cell r="H957">
            <v>863700</v>
          </cell>
          <cell r="I957">
            <v>3932</v>
          </cell>
          <cell r="J957" t="str">
            <v>IT</v>
          </cell>
          <cell r="K957" t="str">
            <v>INFORMATION SYSTEMSIT</v>
          </cell>
          <cell r="O957">
            <v>0</v>
          </cell>
          <cell r="Q957" t="str">
            <v>INFORMATION SYSTEMSSON</v>
          </cell>
          <cell r="S957" t="str">
            <v>INFORMATION SYSTEMS</v>
          </cell>
          <cell r="T957">
            <v>803100</v>
          </cell>
          <cell r="U957">
            <v>0</v>
          </cell>
          <cell r="V957" t="str">
            <v>SAL</v>
          </cell>
          <cell r="W957" t="str">
            <v>INFORMATION SYSTEMSSAL</v>
          </cell>
          <cell r="AB957" t="str">
            <v>ERR</v>
          </cell>
          <cell r="AC957" t="str">
            <v>ERR</v>
          </cell>
        </row>
        <row r="958">
          <cell r="A958" t="str">
            <v>INFORMATION SYSTEMS</v>
          </cell>
          <cell r="B958">
            <v>800150</v>
          </cell>
          <cell r="C958">
            <v>12556.69</v>
          </cell>
          <cell r="D958" t="str">
            <v>SAL</v>
          </cell>
          <cell r="E958" t="str">
            <v>INFORMATION SYSTEMSSAL</v>
          </cell>
          <cell r="G958" t="str">
            <v>INFORMATION SYSTEMS</v>
          </cell>
          <cell r="H958">
            <v>863710</v>
          </cell>
          <cell r="I958">
            <v>71168</v>
          </cell>
          <cell r="J958" t="str">
            <v>IT</v>
          </cell>
          <cell r="K958" t="str">
            <v>INFORMATION SYSTEMSIT</v>
          </cell>
          <cell r="O958">
            <v>1050</v>
          </cell>
          <cell r="Q958" t="str">
            <v>INFORMATION SYSTEMSSON</v>
          </cell>
          <cell r="S958" t="str">
            <v>INFORMATION SYSTEMS</v>
          </cell>
          <cell r="T958">
            <v>803300</v>
          </cell>
          <cell r="U958">
            <v>0</v>
          </cell>
          <cell r="V958" t="str">
            <v>SON</v>
          </cell>
          <cell r="W958" t="str">
            <v>INFORMATION SYSTEMSSON</v>
          </cell>
          <cell r="AB958" t="str">
            <v>ERR</v>
          </cell>
          <cell r="AC958" t="str">
            <v>ERR</v>
          </cell>
        </row>
        <row r="959">
          <cell r="A959" t="str">
            <v>INFORMATION SYSTEMS</v>
          </cell>
          <cell r="B959">
            <v>800167</v>
          </cell>
          <cell r="C959">
            <v>0</v>
          </cell>
          <cell r="D959" t="str">
            <v>SAL</v>
          </cell>
          <cell r="E959" t="str">
            <v>INFORMATION SYSTEMSSAL</v>
          </cell>
          <cell r="G959" t="str">
            <v>INFORMATION SYSTEMS</v>
          </cell>
          <cell r="H959">
            <v>863900</v>
          </cell>
          <cell r="I959">
            <v>6972</v>
          </cell>
          <cell r="J959" t="str">
            <v>IT</v>
          </cell>
          <cell r="K959" t="str">
            <v>INFORMATION SYSTEMSIT</v>
          </cell>
          <cell r="O959">
            <v>2450</v>
          </cell>
          <cell r="Q959" t="str">
            <v>INFORMATION SYSTEMSENT</v>
          </cell>
          <cell r="S959" t="str">
            <v>INFORMATION SYSTEMS</v>
          </cell>
          <cell r="T959">
            <v>804100</v>
          </cell>
          <cell r="U959">
            <v>0</v>
          </cell>
          <cell r="V959" t="str">
            <v>SAL</v>
          </cell>
          <cell r="W959" t="str">
            <v>INFORMATION SYSTEMSSAL</v>
          </cell>
          <cell r="AB959" t="str">
            <v>ERR</v>
          </cell>
          <cell r="AC959" t="str">
            <v>ERR</v>
          </cell>
        </row>
        <row r="960">
          <cell r="A960" t="str">
            <v>INFORMATION SYSTEMS</v>
          </cell>
          <cell r="B960">
            <v>800240</v>
          </cell>
          <cell r="C960">
            <v>0</v>
          </cell>
          <cell r="D960" t="str">
            <v>SAL</v>
          </cell>
          <cell r="E960" t="str">
            <v>INFORMATION SYSTEMSSAL</v>
          </cell>
          <cell r="G960" t="str">
            <v>INFORMATION SYSTEMS</v>
          </cell>
          <cell r="H960">
            <v>866110</v>
          </cell>
          <cell r="I960">
            <v>3368</v>
          </cell>
          <cell r="J960" t="str">
            <v>COM</v>
          </cell>
          <cell r="K960" t="str">
            <v>INFORMATION SYSTEMSCOM</v>
          </cell>
          <cell r="O960">
            <v>2356</v>
          </cell>
          <cell r="Q960" t="str">
            <v>INFORMATION SYSTEMSENT</v>
          </cell>
          <cell r="S960" t="str">
            <v>INFORMATION SYSTEMS</v>
          </cell>
          <cell r="T960">
            <v>804120</v>
          </cell>
          <cell r="U960">
            <v>20000</v>
          </cell>
          <cell r="V960" t="str">
            <v>SAL</v>
          </cell>
          <cell r="W960" t="str">
            <v>INFORMATION SYSTEMSSAL</v>
          </cell>
          <cell r="AB960" t="str">
            <v>ERR</v>
          </cell>
          <cell r="AC960" t="str">
            <v>ERR</v>
          </cell>
        </row>
        <row r="961">
          <cell r="A961" t="str">
            <v>INFORMATION SYSTEMS</v>
          </cell>
          <cell r="B961">
            <v>800510</v>
          </cell>
          <cell r="C961">
            <v>7.75</v>
          </cell>
          <cell r="D961" t="str">
            <v>SAL</v>
          </cell>
          <cell r="E961" t="str">
            <v>INFORMATION SYSTEMSSAL</v>
          </cell>
          <cell r="G961" t="str">
            <v>INFORMATION SYSTEMS</v>
          </cell>
          <cell r="H961">
            <v>866120</v>
          </cell>
          <cell r="I961">
            <v>36368</v>
          </cell>
          <cell r="J961" t="str">
            <v>COM</v>
          </cell>
          <cell r="K961" t="str">
            <v>INFORMATION SYSTEMSCOM</v>
          </cell>
          <cell r="O961">
            <v>0</v>
          </cell>
          <cell r="Q961" t="str">
            <v>INFORMATION SYSTEMSENT</v>
          </cell>
          <cell r="S961" t="str">
            <v>INFORMATION SYSTEMS</v>
          </cell>
          <cell r="T961">
            <v>804130</v>
          </cell>
          <cell r="U961">
            <v>0</v>
          </cell>
          <cell r="V961" t="str">
            <v>SAL</v>
          </cell>
          <cell r="W961" t="str">
            <v>INFORMATION SYSTEMSSAL</v>
          </cell>
          <cell r="AB961" t="str">
            <v>ERR</v>
          </cell>
          <cell r="AC961" t="str">
            <v>ERR</v>
          </cell>
        </row>
        <row r="962">
          <cell r="A962" t="str">
            <v>INFORMATION SYSTEMS</v>
          </cell>
          <cell r="B962">
            <v>800613</v>
          </cell>
          <cell r="C962">
            <v>0</v>
          </cell>
          <cell r="D962" t="str">
            <v>SAL</v>
          </cell>
          <cell r="E962" t="str">
            <v>INFORMATION SYSTEMSSAL</v>
          </cell>
          <cell r="G962" t="str">
            <v>INFORMATION SYSTEMS</v>
          </cell>
          <cell r="H962">
            <v>866420</v>
          </cell>
          <cell r="I962">
            <v>3743172</v>
          </cell>
          <cell r="J962" t="str">
            <v>NMC</v>
          </cell>
          <cell r="K962" t="str">
            <v>INFORMATION SYSTEMSNMC</v>
          </cell>
          <cell r="O962">
            <v>0</v>
          </cell>
          <cell r="Q962" t="str">
            <v>INFORMATION SYSTEMSENT</v>
          </cell>
          <cell r="S962" t="str">
            <v>INFORMATION SYSTEMS</v>
          </cell>
          <cell r="T962">
            <v>805100</v>
          </cell>
          <cell r="U962">
            <v>17000</v>
          </cell>
          <cell r="V962" t="str">
            <v>TRN</v>
          </cell>
          <cell r="W962" t="str">
            <v>INFORMATION SYSTEMSTRN</v>
          </cell>
          <cell r="AB962" t="str">
            <v>ERR</v>
          </cell>
          <cell r="AC962" t="str">
            <v>ERR</v>
          </cell>
        </row>
        <row r="963">
          <cell r="A963" t="str">
            <v>INFORMATION SYSTEMS</v>
          </cell>
          <cell r="B963">
            <v>800614</v>
          </cell>
          <cell r="C963">
            <v>0</v>
          </cell>
          <cell r="D963" t="str">
            <v>SAL</v>
          </cell>
          <cell r="E963" t="str">
            <v>INFORMATION SYSTEMSSAL</v>
          </cell>
          <cell r="G963" t="str">
            <v>INFORMATION SYSTEMS</v>
          </cell>
          <cell r="H963">
            <v>866600</v>
          </cell>
          <cell r="I963">
            <v>86108</v>
          </cell>
          <cell r="J963" t="str">
            <v>ICH</v>
          </cell>
          <cell r="K963" t="str">
            <v>INFORMATION SYSTEMSICH</v>
          </cell>
          <cell r="O963">
            <v>0</v>
          </cell>
          <cell r="Q963" t="str">
            <v>INFORMATION SYSTEMSENT</v>
          </cell>
          <cell r="S963" t="str">
            <v>INFORMATION SYSTEMS</v>
          </cell>
          <cell r="T963">
            <v>805110</v>
          </cell>
          <cell r="U963">
            <v>112200</v>
          </cell>
          <cell r="V963" t="str">
            <v>TRN</v>
          </cell>
          <cell r="W963" t="str">
            <v>INFORMATION SYSTEMSTRN</v>
          </cell>
          <cell r="AB963" t="str">
            <v>ERR</v>
          </cell>
          <cell r="AC963" t="str">
            <v>ERR</v>
          </cell>
        </row>
        <row r="964">
          <cell r="A964" t="str">
            <v>INFORMATION SYSTEMS</v>
          </cell>
          <cell r="B964">
            <v>800642</v>
          </cell>
          <cell r="C964">
            <v>1305.78</v>
          </cell>
          <cell r="D964" t="str">
            <v>SAL</v>
          </cell>
          <cell r="E964" t="str">
            <v>INFORMATION SYSTEMSSAL</v>
          </cell>
          <cell r="G964" t="str">
            <v>INFORMATION SYSTEMS</v>
          </cell>
          <cell r="H964">
            <v>867060</v>
          </cell>
          <cell r="I964">
            <v>29620</v>
          </cell>
          <cell r="J964" t="str">
            <v>IT</v>
          </cell>
          <cell r="K964" t="str">
            <v>INFORMATION SYSTEMSIT</v>
          </cell>
          <cell r="O964">
            <v>16500</v>
          </cell>
          <cell r="Q964" t="str">
            <v>INFORMATION SYSTEMSENT</v>
          </cell>
          <cell r="S964" t="str">
            <v>INFORMATION SYSTEMS</v>
          </cell>
          <cell r="T964">
            <v>805130</v>
          </cell>
          <cell r="U964">
            <v>6000</v>
          </cell>
          <cell r="V964" t="str">
            <v>TRN</v>
          </cell>
          <cell r="W964" t="str">
            <v>INFORMATION SYSTEMSTRN</v>
          </cell>
          <cell r="AB964" t="str">
            <v>ERR</v>
          </cell>
          <cell r="AC964" t="str">
            <v>ERR</v>
          </cell>
        </row>
        <row r="965">
          <cell r="A965" t="str">
            <v>INFORMATION SYSTEMS</v>
          </cell>
          <cell r="B965">
            <v>800660</v>
          </cell>
          <cell r="C965">
            <v>473.66</v>
          </cell>
          <cell r="D965" t="str">
            <v>SON</v>
          </cell>
          <cell r="E965" t="str">
            <v>INFORMATION SYSTEMSSON</v>
          </cell>
          <cell r="G965" t="str">
            <v>INFORMATION SYSTEMS</v>
          </cell>
          <cell r="H965">
            <v>867870</v>
          </cell>
          <cell r="I965">
            <v>58312</v>
          </cell>
          <cell r="J965" t="str">
            <v>IT</v>
          </cell>
          <cell r="K965" t="str">
            <v>INFORMATION SYSTEMSIT</v>
          </cell>
          <cell r="O965">
            <v>3850</v>
          </cell>
          <cell r="Q965" t="str">
            <v>INFORMATION SYSTEMSTRA</v>
          </cell>
          <cell r="S965" t="str">
            <v>INFORMATION SYSTEMS</v>
          </cell>
          <cell r="T965">
            <v>805135</v>
          </cell>
          <cell r="U965">
            <v>0</v>
          </cell>
          <cell r="V965" t="str">
            <v>TRN</v>
          </cell>
          <cell r="W965" t="str">
            <v>INFORMATION SYSTEMSTRN</v>
          </cell>
          <cell r="AB965" t="str">
            <v>ERR</v>
          </cell>
          <cell r="AC965" t="str">
            <v>ERR</v>
          </cell>
        </row>
        <row r="966">
          <cell r="A966" t="str">
            <v>INFORMATION SYSTEMS</v>
          </cell>
          <cell r="B966">
            <v>801191</v>
          </cell>
          <cell r="C966">
            <v>-5339.18</v>
          </cell>
          <cell r="D966" t="str">
            <v>SAL</v>
          </cell>
          <cell r="E966" t="str">
            <v>INFORMATION SYSTEMSSAL</v>
          </cell>
          <cell r="G966" t="str">
            <v>INFORMATION SYSTEMS</v>
          </cell>
          <cell r="H966">
            <v>868060</v>
          </cell>
          <cell r="I966">
            <v>40000</v>
          </cell>
          <cell r="J966" t="str">
            <v>IT</v>
          </cell>
          <cell r="K966" t="str">
            <v>INFORMATION SYSTEMSIT</v>
          </cell>
          <cell r="O966">
            <v>0</v>
          </cell>
          <cell r="Q966" t="str">
            <v>INFORMATION SYSTEMSTRA</v>
          </cell>
          <cell r="S966" t="str">
            <v>INFORMATION SYSTEMS</v>
          </cell>
          <cell r="T966">
            <v>805170</v>
          </cell>
          <cell r="U966">
            <v>0</v>
          </cell>
          <cell r="V966" t="str">
            <v>TRN</v>
          </cell>
          <cell r="W966" t="str">
            <v>INFORMATION SYSTEMSTRN</v>
          </cell>
          <cell r="AB966" t="str">
            <v>ERR</v>
          </cell>
          <cell r="AC966" t="str">
            <v>ERR</v>
          </cell>
        </row>
        <row r="967">
          <cell r="A967" t="str">
            <v>INFORMATION SYSTEMS</v>
          </cell>
          <cell r="B967">
            <v>801201</v>
          </cell>
          <cell r="C967">
            <v>4337.79</v>
          </cell>
          <cell r="D967" t="str">
            <v>SAL</v>
          </cell>
          <cell r="E967" t="str">
            <v>INFORMATION SYSTEMSSAL</v>
          </cell>
          <cell r="G967" t="str">
            <v>INFORMATION SYSTEMS</v>
          </cell>
          <cell r="H967">
            <v>871000</v>
          </cell>
          <cell r="I967">
            <v>101996</v>
          </cell>
          <cell r="J967" t="str">
            <v>CON</v>
          </cell>
          <cell r="K967" t="str">
            <v>INFORMATION SYSTEMSCON</v>
          </cell>
          <cell r="O967">
            <v>0</v>
          </cell>
          <cell r="Q967" t="str">
            <v>INFORMATION SYSTEMSTRA</v>
          </cell>
          <cell r="S967" t="str">
            <v>INFORMATION SYSTEMS</v>
          </cell>
          <cell r="T967">
            <v>805200</v>
          </cell>
          <cell r="U967">
            <v>0</v>
          </cell>
          <cell r="V967" t="str">
            <v>TRN</v>
          </cell>
          <cell r="W967" t="str">
            <v>INFORMATION SYSTEMSTRN</v>
          </cell>
          <cell r="AB967" t="str">
            <v>ERR</v>
          </cell>
          <cell r="AC967" t="str">
            <v>ERR</v>
          </cell>
        </row>
        <row r="968">
          <cell r="A968" t="str">
            <v>INFORMATION SYSTEMS</v>
          </cell>
          <cell r="B968">
            <v>801210</v>
          </cell>
          <cell r="C968">
            <v>17660.13</v>
          </cell>
          <cell r="D968" t="str">
            <v>SAL</v>
          </cell>
          <cell r="E968" t="str">
            <v>INFORMATION SYSTEMSSAL</v>
          </cell>
          <cell r="G968" t="str">
            <v>INFORMATION SYSTEMS</v>
          </cell>
          <cell r="H968">
            <v>871800</v>
          </cell>
          <cell r="I968">
            <v>0</v>
          </cell>
          <cell r="J968" t="str">
            <v>LEG</v>
          </cell>
          <cell r="K968" t="str">
            <v>INFORMATION SYSTEMSLEG</v>
          </cell>
          <cell r="O968">
            <v>0</v>
          </cell>
          <cell r="Q968" t="str">
            <v>INFORMATION SYSTEMSTRA</v>
          </cell>
          <cell r="S968" t="str">
            <v>INFORMATION SYSTEMS</v>
          </cell>
          <cell r="T968">
            <v>805210</v>
          </cell>
          <cell r="U968">
            <v>0</v>
          </cell>
          <cell r="V968" t="str">
            <v>TRN</v>
          </cell>
          <cell r="W968" t="str">
            <v>INFORMATION SYSTEMSTRN</v>
          </cell>
          <cell r="AB968" t="str">
            <v>ERR</v>
          </cell>
          <cell r="AC968" t="str">
            <v>ERR</v>
          </cell>
        </row>
        <row r="969">
          <cell r="A969" t="str">
            <v>INFORMATION SYSTEMS</v>
          </cell>
          <cell r="B969">
            <v>801300</v>
          </cell>
          <cell r="C969">
            <v>-40636</v>
          </cell>
          <cell r="D969" t="str">
            <v>SAL</v>
          </cell>
          <cell r="E969" t="str">
            <v>INFORMATION SYSTEMSSAL</v>
          </cell>
          <cell r="G969" t="str">
            <v>INFORMATION SYSTEMS</v>
          </cell>
          <cell r="H969">
            <v>871820</v>
          </cell>
          <cell r="I969">
            <v>0</v>
          </cell>
          <cell r="J969" t="str">
            <v>LEG</v>
          </cell>
          <cell r="K969" t="str">
            <v>INFORMATION SYSTEMSLEG</v>
          </cell>
          <cell r="O969">
            <v>100225</v>
          </cell>
          <cell r="Q969" t="str">
            <v>INFORMATION SYSTEMSTRA</v>
          </cell>
          <cell r="S969" t="str">
            <v>INFORMATION SYSTEMS</v>
          </cell>
          <cell r="T969">
            <v>805215</v>
          </cell>
          <cell r="U969">
            <v>35000</v>
          </cell>
          <cell r="V969" t="str">
            <v>TRN</v>
          </cell>
          <cell r="W969" t="str">
            <v>INFORMATION SYSTEMSTRN</v>
          </cell>
          <cell r="AB969" t="str">
            <v>ERR</v>
          </cell>
          <cell r="AC969" t="str">
            <v>ERR</v>
          </cell>
        </row>
        <row r="970">
          <cell r="A970" t="str">
            <v>INFORMATION SYSTEMS</v>
          </cell>
          <cell r="B970">
            <v>802200</v>
          </cell>
          <cell r="C970">
            <v>0</v>
          </cell>
          <cell r="D970" t="str">
            <v>SON</v>
          </cell>
          <cell r="E970" t="str">
            <v>INFORMATION SYSTEMSSON</v>
          </cell>
          <cell r="G970" t="str">
            <v>INFORMATION SYSTEMS</v>
          </cell>
          <cell r="H970">
            <v>871840</v>
          </cell>
          <cell r="I970">
            <v>0</v>
          </cell>
          <cell r="J970" t="str">
            <v>LEG</v>
          </cell>
          <cell r="K970" t="str">
            <v>INFORMATION SYSTEMSLEG</v>
          </cell>
          <cell r="O970">
            <v>0</v>
          </cell>
          <cell r="Q970" t="str">
            <v>INFORMATION SYSTEMSTRA</v>
          </cell>
          <cell r="S970" t="str">
            <v>INFORMATION SYSTEMS</v>
          </cell>
          <cell r="T970">
            <v>805300</v>
          </cell>
          <cell r="U970">
            <v>780</v>
          </cell>
          <cell r="V970" t="str">
            <v>SON</v>
          </cell>
          <cell r="W970" t="str">
            <v>INFORMATION SYSTEMSSON</v>
          </cell>
          <cell r="AB970" t="str">
            <v>ERR</v>
          </cell>
          <cell r="AC970" t="str">
            <v>ERR</v>
          </cell>
        </row>
        <row r="971">
          <cell r="A971" t="str">
            <v>INFORMATION SYSTEMS</v>
          </cell>
          <cell r="B971">
            <v>802210</v>
          </cell>
          <cell r="C971">
            <v>0</v>
          </cell>
          <cell r="D971" t="str">
            <v>SON</v>
          </cell>
          <cell r="E971" t="str">
            <v>INFORMATION SYSTEMSSON</v>
          </cell>
          <cell r="G971" t="str">
            <v>INFORMATION SYSTEMS</v>
          </cell>
          <cell r="H971">
            <v>871900</v>
          </cell>
          <cell r="I971">
            <v>0</v>
          </cell>
          <cell r="J971" t="str">
            <v>AUD</v>
          </cell>
          <cell r="K971" t="str">
            <v>INFORMATION SYSTEMSAUD</v>
          </cell>
          <cell r="O971">
            <v>3300</v>
          </cell>
          <cell r="Q971" t="str">
            <v>INFORMATION SYSTEMSTRA</v>
          </cell>
          <cell r="S971" t="str">
            <v>INFORMATION SYSTEMS</v>
          </cell>
          <cell r="T971">
            <v>805325</v>
          </cell>
          <cell r="U971">
            <v>0</v>
          </cell>
          <cell r="V971" t="str">
            <v>SON</v>
          </cell>
          <cell r="W971" t="str">
            <v>INFORMATION SYSTEMSSON</v>
          </cell>
          <cell r="AB971" t="str">
            <v>ERR</v>
          </cell>
          <cell r="AC971" t="str">
            <v>ERR</v>
          </cell>
        </row>
        <row r="972">
          <cell r="A972" t="str">
            <v>INFORMATION SYSTEMS</v>
          </cell>
          <cell r="B972">
            <v>802220</v>
          </cell>
          <cell r="C972">
            <v>0</v>
          </cell>
          <cell r="D972" t="str">
            <v>SON</v>
          </cell>
          <cell r="E972" t="str">
            <v>INFORMATION SYSTEMSSON</v>
          </cell>
          <cell r="G972" t="str">
            <v>INFORMATION SYSTEMS</v>
          </cell>
          <cell r="H972">
            <v>871920</v>
          </cell>
          <cell r="I972">
            <v>0</v>
          </cell>
          <cell r="J972" t="str">
            <v>AUD</v>
          </cell>
          <cell r="K972" t="str">
            <v>INFORMATION SYSTEMSAUD</v>
          </cell>
          <cell r="O972">
            <v>0</v>
          </cell>
          <cell r="Q972" t="str">
            <v>INFORMATION SYSTEMSSON</v>
          </cell>
          <cell r="S972" t="str">
            <v>INFORMATION SYSTEMS</v>
          </cell>
          <cell r="T972">
            <v>805345</v>
          </cell>
          <cell r="U972">
            <v>0</v>
          </cell>
          <cell r="V972" t="str">
            <v>SON</v>
          </cell>
          <cell r="W972" t="str">
            <v>INFORMATION SYSTEMSSON</v>
          </cell>
          <cell r="AB972" t="str">
            <v>ERR</v>
          </cell>
          <cell r="AC972" t="str">
            <v>ERR</v>
          </cell>
        </row>
        <row r="973">
          <cell r="A973" t="str">
            <v>INFORMATION SYSTEMS</v>
          </cell>
          <cell r="B973">
            <v>802231</v>
          </cell>
          <cell r="C973">
            <v>870.16</v>
          </cell>
          <cell r="D973" t="str">
            <v>SON</v>
          </cell>
          <cell r="E973" t="str">
            <v>INFORMATION SYSTEMSSON</v>
          </cell>
          <cell r="G973" t="str">
            <v>INFORMATION SYSTEMS</v>
          </cell>
          <cell r="H973">
            <v>872785</v>
          </cell>
          <cell r="I973">
            <v>0</v>
          </cell>
          <cell r="J973" t="str">
            <v>BUS</v>
          </cell>
          <cell r="K973" t="str">
            <v>INFORMATION SYSTEMSBUS</v>
          </cell>
          <cell r="O973">
            <v>0</v>
          </cell>
          <cell r="Q973" t="str">
            <v>INFORMATION SYSTEMSSON</v>
          </cell>
          <cell r="S973" t="str">
            <v>INFORMATION SYSTEMS</v>
          </cell>
          <cell r="T973">
            <v>805390</v>
          </cell>
          <cell r="U973">
            <v>1050</v>
          </cell>
          <cell r="V973" t="str">
            <v>SON</v>
          </cell>
          <cell r="W973" t="str">
            <v>INFORMATION SYSTEMSSON</v>
          </cell>
          <cell r="AB973" t="str">
            <v>ERR</v>
          </cell>
          <cell r="AC973" t="str">
            <v>ERR</v>
          </cell>
        </row>
        <row r="974">
          <cell r="A974" t="str">
            <v>INFORMATION SYSTEMS</v>
          </cell>
          <cell r="B974">
            <v>802240</v>
          </cell>
          <cell r="C974">
            <v>0</v>
          </cell>
          <cell r="D974" t="str">
            <v>SON</v>
          </cell>
          <cell r="E974" t="str">
            <v>INFORMATION SYSTEMSSON</v>
          </cell>
          <cell r="G974" t="str">
            <v>INFORMATION SYSTEMS</v>
          </cell>
          <cell r="H974">
            <v>873105</v>
          </cell>
          <cell r="I974">
            <v>0</v>
          </cell>
          <cell r="J974" t="str">
            <v>OTH</v>
          </cell>
          <cell r="K974" t="str">
            <v>INFORMATION SYSTEMSOTH</v>
          </cell>
          <cell r="O974">
            <v>0</v>
          </cell>
          <cell r="Q974" t="str">
            <v>INFORMATION SYSTEMSSON</v>
          </cell>
          <cell r="S974" t="str">
            <v>INFORMATION SYSTEMS</v>
          </cell>
          <cell r="T974">
            <v>831000</v>
          </cell>
          <cell r="U974">
            <v>2450</v>
          </cell>
          <cell r="V974" t="str">
            <v>ENT</v>
          </cell>
          <cell r="W974" t="str">
            <v>INFORMATION SYSTEMSENT</v>
          </cell>
          <cell r="AB974" t="str">
            <v>ERR</v>
          </cell>
          <cell r="AC974" t="str">
            <v>ERR</v>
          </cell>
        </row>
        <row r="975">
          <cell r="A975" t="str">
            <v>INFORMATION SYSTEMS</v>
          </cell>
          <cell r="B975">
            <v>802300</v>
          </cell>
          <cell r="C975">
            <v>7496.1</v>
          </cell>
          <cell r="D975" t="str">
            <v>SON</v>
          </cell>
          <cell r="E975" t="str">
            <v>INFORMATION SYSTEMSSON</v>
          </cell>
          <cell r="G975" t="str">
            <v>INFORMATION SYSTEMS</v>
          </cell>
          <cell r="H975">
            <v>873110</v>
          </cell>
          <cell r="I975">
            <v>0</v>
          </cell>
          <cell r="J975" t="str">
            <v>OTH</v>
          </cell>
          <cell r="K975" t="str">
            <v>INFORMATION SYSTEMSOTH</v>
          </cell>
          <cell r="O975">
            <v>0</v>
          </cell>
          <cell r="Q975" t="str">
            <v>INFORMATION SYSTEMSSON</v>
          </cell>
          <cell r="S975" t="str">
            <v>INFORMATION SYSTEMS</v>
          </cell>
          <cell r="T975">
            <v>831210</v>
          </cell>
          <cell r="U975">
            <v>2356</v>
          </cell>
          <cell r="V975" t="str">
            <v>ENT</v>
          </cell>
          <cell r="W975" t="str">
            <v>INFORMATION SYSTEMSENT</v>
          </cell>
          <cell r="AB975" t="str">
            <v>ERR</v>
          </cell>
          <cell r="AC975" t="str">
            <v>ERR</v>
          </cell>
        </row>
        <row r="976">
          <cell r="A976" t="str">
            <v>INFORMATION SYSTEMS</v>
          </cell>
          <cell r="B976">
            <v>802400</v>
          </cell>
          <cell r="C976">
            <v>1013.62</v>
          </cell>
          <cell r="D976" t="str">
            <v>SON</v>
          </cell>
          <cell r="E976" t="str">
            <v>INFORMATION SYSTEMSSON</v>
          </cell>
          <cell r="G976" t="str">
            <v>INFORMATION SYSTEMS</v>
          </cell>
          <cell r="H976">
            <v>873204</v>
          </cell>
          <cell r="I976">
            <v>0</v>
          </cell>
          <cell r="J976" t="str">
            <v>OTH</v>
          </cell>
          <cell r="K976" t="str">
            <v>INFORMATION SYSTEMSOTH</v>
          </cell>
          <cell r="O976">
            <v>0</v>
          </cell>
          <cell r="Q976" t="str">
            <v>INFORMATION SYSTEMSSON</v>
          </cell>
          <cell r="S976" t="str">
            <v>INFORMATION SYSTEMS</v>
          </cell>
          <cell r="T976">
            <v>831310</v>
          </cell>
          <cell r="U976">
            <v>0</v>
          </cell>
          <cell r="V976" t="str">
            <v>ENT</v>
          </cell>
          <cell r="W976" t="str">
            <v>INFORMATION SYSTEMSENT</v>
          </cell>
          <cell r="AB976" t="str">
            <v>ERR</v>
          </cell>
          <cell r="AC976" t="str">
            <v>ERR</v>
          </cell>
        </row>
        <row r="977">
          <cell r="A977" t="str">
            <v>INFORMATION SYSTEMS</v>
          </cell>
          <cell r="B977">
            <v>803100</v>
          </cell>
          <cell r="C977">
            <v>0</v>
          </cell>
          <cell r="D977" t="str">
            <v>SAL</v>
          </cell>
          <cell r="E977" t="str">
            <v>INFORMATION SYSTEMSSAL</v>
          </cell>
          <cell r="G977" t="str">
            <v>INFORMATION SYSTEMS</v>
          </cell>
          <cell r="H977">
            <v>873310</v>
          </cell>
          <cell r="I977">
            <v>0</v>
          </cell>
          <cell r="J977" t="str">
            <v>OTH</v>
          </cell>
          <cell r="K977" t="str">
            <v>INFORMATION SYSTEMSOTH</v>
          </cell>
          <cell r="O977">
            <v>0</v>
          </cell>
          <cell r="Q977" t="str">
            <v>INFORMATION SYSTEMSSON</v>
          </cell>
          <cell r="S977" t="str">
            <v>INFORMATION SYSTEMS</v>
          </cell>
          <cell r="T977">
            <v>831315</v>
          </cell>
          <cell r="U977">
            <v>0</v>
          </cell>
          <cell r="V977" t="str">
            <v>ENT</v>
          </cell>
          <cell r="W977" t="str">
            <v>INFORMATION SYSTEMSENT</v>
          </cell>
          <cell r="AB977" t="str">
            <v>ERR</v>
          </cell>
          <cell r="AC977" t="str">
            <v>ERR</v>
          </cell>
        </row>
        <row r="978">
          <cell r="A978" t="str">
            <v>INFORMATION SYSTEMS</v>
          </cell>
          <cell r="B978">
            <v>803300</v>
          </cell>
          <cell r="C978">
            <v>0</v>
          </cell>
          <cell r="D978" t="str">
            <v>SON</v>
          </cell>
          <cell r="E978" t="str">
            <v>INFORMATION SYSTEMSSON</v>
          </cell>
          <cell r="G978" t="str">
            <v>INFORMATION SYSTEMS</v>
          </cell>
          <cell r="H978">
            <v>873320</v>
          </cell>
          <cell r="I978">
            <v>1124</v>
          </cell>
          <cell r="J978" t="str">
            <v>OTH</v>
          </cell>
          <cell r="K978" t="str">
            <v>INFORMATION SYSTEMSOTH</v>
          </cell>
          <cell r="O978">
            <v>100</v>
          </cell>
          <cell r="Q978" t="str">
            <v>INFORMATION SYSTEMSSON</v>
          </cell>
          <cell r="S978" t="str">
            <v>INFORMATION SYSTEMS</v>
          </cell>
          <cell r="T978">
            <v>831405</v>
          </cell>
          <cell r="U978">
            <v>0</v>
          </cell>
          <cell r="V978" t="str">
            <v>ENT</v>
          </cell>
          <cell r="W978" t="str">
            <v>INFORMATION SYSTEMSENT</v>
          </cell>
          <cell r="AB978" t="str">
            <v>ERR</v>
          </cell>
          <cell r="AC978" t="str">
            <v>ERR</v>
          </cell>
        </row>
        <row r="979">
          <cell r="A979" t="str">
            <v>INFORMATION SYSTEMS</v>
          </cell>
          <cell r="B979">
            <v>804100</v>
          </cell>
          <cell r="C979">
            <v>28902.2</v>
          </cell>
          <cell r="D979" t="str">
            <v>SAL</v>
          </cell>
          <cell r="E979" t="str">
            <v>INFORMATION SYSTEMSSAL</v>
          </cell>
          <cell r="G979" t="str">
            <v>INFORMATION SYSTEMS</v>
          </cell>
          <cell r="H979">
            <v>873380</v>
          </cell>
          <cell r="I979">
            <v>0</v>
          </cell>
          <cell r="J979" t="str">
            <v>OTH</v>
          </cell>
          <cell r="K979" t="str">
            <v>INFORMATION SYSTEMSOTH</v>
          </cell>
          <cell r="O979">
            <v>0</v>
          </cell>
          <cell r="Q979" t="str">
            <v>INFORMATION SYSTEMSSON</v>
          </cell>
          <cell r="S979" t="str">
            <v>INFORMATION SYSTEMS</v>
          </cell>
          <cell r="T979">
            <v>831900</v>
          </cell>
          <cell r="U979">
            <v>16500</v>
          </cell>
          <cell r="V979" t="str">
            <v>ENT</v>
          </cell>
          <cell r="W979" t="str">
            <v>INFORMATION SYSTEMSENT</v>
          </cell>
          <cell r="AB979" t="str">
            <v>ERR</v>
          </cell>
          <cell r="AC979" t="str">
            <v>ERR</v>
          </cell>
        </row>
        <row r="980">
          <cell r="A980" t="str">
            <v>INFORMATION SYSTEMS</v>
          </cell>
          <cell r="B980">
            <v>804120</v>
          </cell>
          <cell r="C980">
            <v>0</v>
          </cell>
          <cell r="D980" t="str">
            <v>SAL</v>
          </cell>
          <cell r="E980" t="str">
            <v>INFORMATION SYSTEMSSAL</v>
          </cell>
          <cell r="G980" t="str">
            <v>INFORMATION SYSTEMS</v>
          </cell>
          <cell r="H980">
            <v>873500</v>
          </cell>
          <cell r="I980">
            <v>50000</v>
          </cell>
          <cell r="J980" t="str">
            <v>OTH</v>
          </cell>
          <cell r="K980" t="str">
            <v>INFORMATION SYSTEMSOTH</v>
          </cell>
          <cell r="O980">
            <v>0</v>
          </cell>
          <cell r="Q980" t="str">
            <v>INFORMATION SYSTEMSRNT</v>
          </cell>
          <cell r="S980" t="str">
            <v>INFORMATION SYSTEMS</v>
          </cell>
          <cell r="T980">
            <v>833000</v>
          </cell>
          <cell r="U980">
            <v>3850</v>
          </cell>
          <cell r="V980" t="str">
            <v>TRA</v>
          </cell>
          <cell r="W980" t="str">
            <v>INFORMATION SYSTEMSTRA</v>
          </cell>
          <cell r="AB980" t="str">
            <v>ERR</v>
          </cell>
          <cell r="AC980" t="str">
            <v>ERR</v>
          </cell>
        </row>
        <row r="981">
          <cell r="A981" t="str">
            <v>INFORMATION SYSTEMS</v>
          </cell>
          <cell r="B981">
            <v>804130</v>
          </cell>
          <cell r="C981">
            <v>880</v>
          </cell>
          <cell r="D981" t="str">
            <v>SAL</v>
          </cell>
          <cell r="E981" t="str">
            <v>INFORMATION SYSTEMSSAL</v>
          </cell>
          <cell r="G981" t="str">
            <v>INFORMATION SYSTEMS</v>
          </cell>
          <cell r="H981">
            <v>873550</v>
          </cell>
          <cell r="I981">
            <v>6052</v>
          </cell>
          <cell r="J981" t="str">
            <v>OTH</v>
          </cell>
          <cell r="K981" t="str">
            <v>INFORMATION SYSTEMSOTH</v>
          </cell>
          <cell r="O981">
            <v>0</v>
          </cell>
          <cell r="Q981" t="str">
            <v>INFORMATION SYSTEMSRNT</v>
          </cell>
          <cell r="S981" t="str">
            <v>INFORMATION SYSTEMS</v>
          </cell>
          <cell r="T981">
            <v>833010</v>
          </cell>
          <cell r="U981">
            <v>0</v>
          </cell>
          <cell r="V981" t="str">
            <v>TRA</v>
          </cell>
          <cell r="W981" t="str">
            <v>INFORMATION SYSTEMSTRA</v>
          </cell>
          <cell r="AB981" t="str">
            <v>ERR</v>
          </cell>
          <cell r="AC981" t="str">
            <v>ERR</v>
          </cell>
        </row>
        <row r="982">
          <cell r="A982" t="str">
            <v>INFORMATION SYSTEMS</v>
          </cell>
          <cell r="B982">
            <v>805100</v>
          </cell>
          <cell r="C982">
            <v>1160</v>
          </cell>
          <cell r="D982" t="str">
            <v>TRN</v>
          </cell>
          <cell r="E982" t="str">
            <v>INFORMATION SYSTEMSTRN</v>
          </cell>
          <cell r="G982" t="str">
            <v>INFORMATION SYSTEMS</v>
          </cell>
          <cell r="H982">
            <v>873600</v>
          </cell>
          <cell r="I982">
            <v>0</v>
          </cell>
          <cell r="J982" t="str">
            <v>ENT</v>
          </cell>
          <cell r="K982" t="str">
            <v>INFORMATION SYSTEMSENT</v>
          </cell>
          <cell r="O982">
            <v>0</v>
          </cell>
          <cell r="Q982" t="str">
            <v>INFORMATION SYSTEMSRNT</v>
          </cell>
          <cell r="S982" t="str">
            <v>INFORMATION SYSTEMS</v>
          </cell>
          <cell r="T982">
            <v>833020</v>
          </cell>
          <cell r="U982">
            <v>0</v>
          </cell>
          <cell r="V982" t="str">
            <v>TRA</v>
          </cell>
          <cell r="W982" t="str">
            <v>INFORMATION SYSTEMSTRA</v>
          </cell>
          <cell r="AB982" t="str">
            <v>ERR</v>
          </cell>
          <cell r="AC982" t="str">
            <v>ERR</v>
          </cell>
        </row>
        <row r="983">
          <cell r="A983" t="str">
            <v>INFORMATION SYSTEMS</v>
          </cell>
          <cell r="B983">
            <v>805110</v>
          </cell>
          <cell r="C983">
            <v>47220.46</v>
          </cell>
          <cell r="D983" t="str">
            <v>TRN</v>
          </cell>
          <cell r="E983" t="str">
            <v>INFORMATION SYSTEMSTRN</v>
          </cell>
          <cell r="G983" t="str">
            <v>INFORMATION SYSTEMS</v>
          </cell>
          <cell r="H983">
            <v>873730</v>
          </cell>
          <cell r="I983">
            <v>0</v>
          </cell>
          <cell r="J983" t="str">
            <v>OTH</v>
          </cell>
          <cell r="K983" t="str">
            <v>INFORMATION SYSTEMSOTH</v>
          </cell>
          <cell r="O983">
            <v>1108</v>
          </cell>
          <cell r="Q983" t="str">
            <v>INFORMATION SYSTEMSAST</v>
          </cell>
          <cell r="S983" t="str">
            <v>INFORMATION SYSTEMS</v>
          </cell>
          <cell r="T983">
            <v>833250</v>
          </cell>
          <cell r="U983">
            <v>0</v>
          </cell>
          <cell r="V983" t="str">
            <v>TRA</v>
          </cell>
          <cell r="W983" t="str">
            <v>INFORMATION SYSTEMSTRA</v>
          </cell>
          <cell r="AB983" t="str">
            <v>ERR</v>
          </cell>
          <cell r="AC983" t="str">
            <v>ERR</v>
          </cell>
        </row>
        <row r="984">
          <cell r="A984" t="str">
            <v>INFORMATION SYSTEMS</v>
          </cell>
          <cell r="B984">
            <v>805130</v>
          </cell>
          <cell r="C984">
            <v>-102.27</v>
          </cell>
          <cell r="D984" t="str">
            <v>TRN</v>
          </cell>
          <cell r="E984" t="str">
            <v>INFORMATION SYSTEMSTRN</v>
          </cell>
          <cell r="G984" t="str">
            <v>INFORMATION SYSTEMS</v>
          </cell>
          <cell r="H984">
            <v>874000</v>
          </cell>
          <cell r="I984">
            <v>0</v>
          </cell>
          <cell r="J984" t="str">
            <v>INS</v>
          </cell>
          <cell r="K984" t="str">
            <v>INFORMATION SYSTEMSINS</v>
          </cell>
          <cell r="O984">
            <v>36113</v>
          </cell>
          <cell r="Q984" t="str">
            <v>INFORMATION SYSTEMSAST</v>
          </cell>
          <cell r="S984" t="str">
            <v>INFORMATION SYSTEMS</v>
          </cell>
          <cell r="T984">
            <v>833500</v>
          </cell>
          <cell r="U984">
            <v>100225</v>
          </cell>
          <cell r="V984" t="str">
            <v>TRA</v>
          </cell>
          <cell r="W984" t="str">
            <v>INFORMATION SYSTEMSTRA</v>
          </cell>
          <cell r="AB984" t="str">
            <v>ERR</v>
          </cell>
          <cell r="AC984" t="str">
            <v>ERR</v>
          </cell>
        </row>
        <row r="985">
          <cell r="A985" t="str">
            <v>INFORMATION SYSTEMS</v>
          </cell>
          <cell r="B985">
            <v>805140</v>
          </cell>
          <cell r="C985">
            <v>0</v>
          </cell>
          <cell r="D985" t="str">
            <v>TRN</v>
          </cell>
          <cell r="E985" t="str">
            <v>INFORMATION SYSTEMSTRN</v>
          </cell>
          <cell r="G985" t="str">
            <v>INFORMATION SYSTEMS</v>
          </cell>
          <cell r="H985">
            <v>874100</v>
          </cell>
          <cell r="I985">
            <v>546844</v>
          </cell>
          <cell r="J985" t="str">
            <v>GST</v>
          </cell>
          <cell r="K985" t="str">
            <v>INFORMATION SYSTEMSGST</v>
          </cell>
          <cell r="O985">
            <v>93391</v>
          </cell>
          <cell r="Q985" t="str">
            <v>INFORMATION SYSTEMSAST</v>
          </cell>
          <cell r="S985" t="str">
            <v>INFORMATION SYSTEMS</v>
          </cell>
          <cell r="T985">
            <v>833510</v>
          </cell>
          <cell r="U985">
            <v>0</v>
          </cell>
          <cell r="V985" t="str">
            <v>TRA</v>
          </cell>
          <cell r="W985" t="str">
            <v>INFORMATION SYSTEMSTRA</v>
          </cell>
          <cell r="AB985" t="str">
            <v>ERR</v>
          </cell>
          <cell r="AC985" t="str">
            <v>ERR</v>
          </cell>
        </row>
        <row r="986">
          <cell r="A986" t="str">
            <v>INFORMATION SYSTEMS</v>
          </cell>
          <cell r="B986">
            <v>805200</v>
          </cell>
          <cell r="C986">
            <v>0</v>
          </cell>
          <cell r="D986" t="str">
            <v>TRN</v>
          </cell>
          <cell r="E986" t="str">
            <v>INFORMATION SYSTEMSTRN</v>
          </cell>
          <cell r="G986" t="str">
            <v>INFORMATION SYSTEMS</v>
          </cell>
          <cell r="H986">
            <v>874130</v>
          </cell>
          <cell r="I986">
            <v>0</v>
          </cell>
          <cell r="J986" t="str">
            <v>GST</v>
          </cell>
          <cell r="K986" t="str">
            <v>INFORMATION SYSTEMSGST</v>
          </cell>
          <cell r="O986">
            <v>0</v>
          </cell>
          <cell r="Q986" t="str">
            <v>INFORMATION SYSTEMSRNT</v>
          </cell>
          <cell r="S986" t="str">
            <v>INFORMATION SYSTEMS</v>
          </cell>
          <cell r="T986">
            <v>834710</v>
          </cell>
          <cell r="U986">
            <v>3300</v>
          </cell>
          <cell r="V986" t="str">
            <v>TRA</v>
          </cell>
          <cell r="W986" t="str">
            <v>INFORMATION SYSTEMSTRA</v>
          </cell>
          <cell r="AB986" t="str">
            <v>ERR</v>
          </cell>
          <cell r="AC986" t="str">
            <v>ERR</v>
          </cell>
        </row>
        <row r="987">
          <cell r="A987" t="str">
            <v>INFORMATION SYSTEMS</v>
          </cell>
          <cell r="B987">
            <v>805210</v>
          </cell>
          <cell r="C987">
            <v>16800</v>
          </cell>
          <cell r="D987" t="str">
            <v>TRN</v>
          </cell>
          <cell r="E987" t="str">
            <v>INFORMATION SYSTEMSTRN</v>
          </cell>
          <cell r="G987" t="str">
            <v>INFORMATION SYSTEMS</v>
          </cell>
          <cell r="H987">
            <v>875000</v>
          </cell>
          <cell r="I987">
            <v>7000</v>
          </cell>
          <cell r="J987" t="str">
            <v>RNT</v>
          </cell>
          <cell r="K987" t="str">
            <v>INFORMATION SYSTEMSRNT</v>
          </cell>
          <cell r="O987">
            <v>0</v>
          </cell>
          <cell r="Q987" t="str">
            <v>INFORMATION SYSTEMSRNT</v>
          </cell>
          <cell r="S987" t="str">
            <v>INFORMATION SYSTEMS</v>
          </cell>
          <cell r="T987">
            <v>837000</v>
          </cell>
          <cell r="U987">
            <v>0</v>
          </cell>
          <cell r="V987" t="str">
            <v>SON</v>
          </cell>
          <cell r="W987" t="str">
            <v>INFORMATION SYSTEMSSON</v>
          </cell>
          <cell r="AB987" t="str">
            <v>ERR</v>
          </cell>
          <cell r="AC987" t="str">
            <v>ERR</v>
          </cell>
        </row>
        <row r="988">
          <cell r="A988" t="str">
            <v>INFORMATION SYSTEMS</v>
          </cell>
          <cell r="B988">
            <v>805325</v>
          </cell>
          <cell r="C988">
            <v>0</v>
          </cell>
          <cell r="D988" t="str">
            <v>SON</v>
          </cell>
          <cell r="E988" t="str">
            <v>INFORMATION SYSTEMSSON</v>
          </cell>
          <cell r="G988" t="str">
            <v>INFORMATION SYSTEMS</v>
          </cell>
          <cell r="H988">
            <v>876000</v>
          </cell>
          <cell r="I988">
            <v>11052</v>
          </cell>
          <cell r="J988" t="str">
            <v>PRI</v>
          </cell>
          <cell r="K988" t="str">
            <v>INFORMATION SYSTEMSPRI</v>
          </cell>
          <cell r="O988">
            <v>0</v>
          </cell>
          <cell r="Q988" t="str">
            <v>INFORMATION SYSTEMSRNT</v>
          </cell>
          <cell r="S988" t="str">
            <v>INFORMATION SYSTEMS</v>
          </cell>
          <cell r="T988">
            <v>839010</v>
          </cell>
          <cell r="U988">
            <v>0</v>
          </cell>
          <cell r="V988" t="str">
            <v>SON</v>
          </cell>
          <cell r="W988" t="str">
            <v>INFORMATION SYSTEMSSON</v>
          </cell>
          <cell r="AB988" t="str">
            <v>ERR</v>
          </cell>
          <cell r="AC988" t="str">
            <v>ERR</v>
          </cell>
        </row>
        <row r="989">
          <cell r="A989" t="str">
            <v>INFORMATION SYSTEMS</v>
          </cell>
          <cell r="B989">
            <v>815051</v>
          </cell>
          <cell r="C989">
            <v>0</v>
          </cell>
          <cell r="D989" t="str">
            <v>TRA</v>
          </cell>
          <cell r="E989" t="str">
            <v>INFORMATION SYSTEMSTRA</v>
          </cell>
          <cell r="G989" t="str">
            <v>INFORMATION SYSTEMS</v>
          </cell>
          <cell r="H989">
            <v>876080</v>
          </cell>
          <cell r="I989">
            <v>6000</v>
          </cell>
          <cell r="J989" t="str">
            <v>PRI</v>
          </cell>
          <cell r="K989" t="str">
            <v>INFORMATION SYSTEMSPRI</v>
          </cell>
          <cell r="O989">
            <v>22000</v>
          </cell>
          <cell r="Q989" t="str">
            <v>INFORMATION SYSTEMSRNN</v>
          </cell>
          <cell r="S989" t="str">
            <v>INFORMATION SYSTEMS</v>
          </cell>
          <cell r="T989">
            <v>839020</v>
          </cell>
          <cell r="U989">
            <v>0</v>
          </cell>
          <cell r="V989" t="str">
            <v>SON</v>
          </cell>
          <cell r="W989" t="str">
            <v>INFORMATION SYSTEMSSON</v>
          </cell>
          <cell r="AB989" t="str">
            <v>ERR</v>
          </cell>
          <cell r="AC989" t="str">
            <v>ERR</v>
          </cell>
        </row>
        <row r="990">
          <cell r="A990" t="str">
            <v>INFORMATION SYSTEMS</v>
          </cell>
          <cell r="B990">
            <v>820135</v>
          </cell>
          <cell r="C990">
            <v>0</v>
          </cell>
          <cell r="D990" t="str">
            <v>TRA</v>
          </cell>
          <cell r="E990" t="str">
            <v>INFORMATION SYSTEMSTRA</v>
          </cell>
          <cell r="G990" t="str">
            <v>INFORMATION SYSTEMS</v>
          </cell>
          <cell r="H990">
            <v>876500</v>
          </cell>
          <cell r="I990">
            <v>23604</v>
          </cell>
          <cell r="J990" t="str">
            <v>PRI</v>
          </cell>
          <cell r="K990" t="str">
            <v>INFORMATION SYSTEMSPRI</v>
          </cell>
          <cell r="O990">
            <v>0</v>
          </cell>
          <cell r="Q990" t="str">
            <v>INFORMATION SYSTEMSRNT</v>
          </cell>
          <cell r="S990" t="str">
            <v>INFORMATION SYSTEMS</v>
          </cell>
          <cell r="T990">
            <v>839030</v>
          </cell>
          <cell r="U990">
            <v>0</v>
          </cell>
          <cell r="V990" t="str">
            <v>SON</v>
          </cell>
          <cell r="W990" t="str">
            <v>INFORMATION SYSTEMSSON</v>
          </cell>
          <cell r="AB990" t="str">
            <v>ERR</v>
          </cell>
          <cell r="AC990" t="str">
            <v>ERR</v>
          </cell>
        </row>
        <row r="991">
          <cell r="A991" t="str">
            <v>INFORMATION SYSTEMS</v>
          </cell>
          <cell r="B991">
            <v>820160</v>
          </cell>
          <cell r="C991">
            <v>0</v>
          </cell>
          <cell r="D991" t="str">
            <v>OTH</v>
          </cell>
          <cell r="E991" t="str">
            <v>INFORMATION SYSTEMSOTH</v>
          </cell>
          <cell r="G991" t="str">
            <v>INFORMATION SYSTEMS</v>
          </cell>
          <cell r="H991">
            <v>877010</v>
          </cell>
          <cell r="I991">
            <v>1092</v>
          </cell>
          <cell r="J991" t="str">
            <v>OTH</v>
          </cell>
          <cell r="K991" t="str">
            <v>INFORMATION SYSTEMSOTH</v>
          </cell>
          <cell r="O991">
            <v>500</v>
          </cell>
          <cell r="Q991" t="str">
            <v>INFORMATION SYSTEMSRNT</v>
          </cell>
          <cell r="S991" t="str">
            <v>INFORMATION SYSTEMS</v>
          </cell>
          <cell r="T991">
            <v>839040</v>
          </cell>
          <cell r="U991">
            <v>0</v>
          </cell>
          <cell r="V991" t="str">
            <v>SON</v>
          </cell>
          <cell r="W991" t="str">
            <v>INFORMATION SYSTEMSSON</v>
          </cell>
          <cell r="AB991" t="str">
            <v>ERR</v>
          </cell>
          <cell r="AC991" t="str">
            <v>ERR</v>
          </cell>
        </row>
        <row r="992">
          <cell r="A992" t="str">
            <v>INFORMATION SYSTEMS</v>
          </cell>
          <cell r="B992">
            <v>821410</v>
          </cell>
          <cell r="C992">
            <v>0</v>
          </cell>
          <cell r="D992" t="str">
            <v>TRN</v>
          </cell>
          <cell r="E992" t="str">
            <v>INFORMATION SYSTEMSTRN</v>
          </cell>
          <cell r="G992" t="str">
            <v>INFORMATION SYSTEMS</v>
          </cell>
          <cell r="H992">
            <v>877020</v>
          </cell>
          <cell r="I992">
            <v>0</v>
          </cell>
          <cell r="J992" t="str">
            <v>OTH</v>
          </cell>
          <cell r="K992" t="str">
            <v>INFORMATION SYSTEMSOTH</v>
          </cell>
          <cell r="O992">
            <v>203425</v>
          </cell>
          <cell r="Q992" t="str">
            <v>INFORMATION SYSTEMSAST</v>
          </cell>
          <cell r="S992" t="str">
            <v>INFORMATION SYSTEMS</v>
          </cell>
          <cell r="T992">
            <v>839050</v>
          </cell>
          <cell r="U992">
            <v>0</v>
          </cell>
          <cell r="V992" t="str">
            <v>SON</v>
          </cell>
          <cell r="W992" t="str">
            <v>INFORMATION SYSTEMSSON</v>
          </cell>
          <cell r="AB992" t="str">
            <v>ERR</v>
          </cell>
          <cell r="AC992" t="str">
            <v>ERR</v>
          </cell>
        </row>
        <row r="993">
          <cell r="A993" t="str">
            <v>INFORMATION SYSTEMS</v>
          </cell>
          <cell r="B993">
            <v>821510</v>
          </cell>
          <cell r="C993">
            <v>0</v>
          </cell>
          <cell r="D993" t="str">
            <v>ADV</v>
          </cell>
          <cell r="E993" t="str">
            <v>INFORMATION SYSTEMSADV</v>
          </cell>
          <cell r="G993" t="str">
            <v>INFORMATION SYSTEMS</v>
          </cell>
          <cell r="H993">
            <v>877200</v>
          </cell>
          <cell r="I993">
            <v>132</v>
          </cell>
          <cell r="J993" t="str">
            <v>OTH</v>
          </cell>
          <cell r="K993" t="str">
            <v>INFORMATION SYSTEMSOTH</v>
          </cell>
          <cell r="O993">
            <v>20220</v>
          </cell>
          <cell r="Q993" t="str">
            <v>INFORMATION SYSTEMSRNT</v>
          </cell>
          <cell r="S993" t="str">
            <v>INFORMATION SYSTEMS</v>
          </cell>
          <cell r="T993">
            <v>839070</v>
          </cell>
          <cell r="U993">
            <v>100</v>
          </cell>
          <cell r="V993" t="str">
            <v>SON</v>
          </cell>
          <cell r="W993" t="str">
            <v>INFORMATION SYSTEMSSON</v>
          </cell>
          <cell r="AB993" t="str">
            <v>ERR</v>
          </cell>
          <cell r="AC993" t="str">
            <v>ERR</v>
          </cell>
        </row>
        <row r="994">
          <cell r="A994" t="str">
            <v>INFORMATION SYSTEMS</v>
          </cell>
          <cell r="B994">
            <v>821520</v>
          </cell>
          <cell r="C994">
            <v>0</v>
          </cell>
          <cell r="D994" t="str">
            <v>ADV</v>
          </cell>
          <cell r="E994" t="str">
            <v>INFORMATION SYSTEMSADV</v>
          </cell>
          <cell r="G994" t="str">
            <v>INFORMATION SYSTEMS</v>
          </cell>
          <cell r="H994">
            <v>877230</v>
          </cell>
          <cell r="I994">
            <v>0</v>
          </cell>
          <cell r="J994" t="str">
            <v>OTH</v>
          </cell>
          <cell r="K994" t="str">
            <v>INFORMATION SYSTEMSOTH</v>
          </cell>
          <cell r="O994">
            <v>1000</v>
          </cell>
          <cell r="Q994" t="str">
            <v>INFORMATION SYSTEMSRNT</v>
          </cell>
          <cell r="S994" t="str">
            <v>INFORMATION SYSTEMS</v>
          </cell>
          <cell r="T994">
            <v>839090</v>
          </cell>
          <cell r="U994">
            <v>0</v>
          </cell>
          <cell r="V994" t="str">
            <v>SON</v>
          </cell>
          <cell r="W994" t="str">
            <v>INFORMATION SYSTEMSSON</v>
          </cell>
          <cell r="AB994" t="str">
            <v>ERR</v>
          </cell>
          <cell r="AC994" t="str">
            <v>ERR</v>
          </cell>
        </row>
        <row r="995">
          <cell r="A995" t="str">
            <v>INFORMATION SYSTEMS</v>
          </cell>
          <cell r="B995">
            <v>821530</v>
          </cell>
          <cell r="C995">
            <v>0</v>
          </cell>
          <cell r="D995" t="str">
            <v>ADV</v>
          </cell>
          <cell r="E995" t="str">
            <v>INFORMATION SYSTEMSADV</v>
          </cell>
          <cell r="G995" t="str">
            <v>INFORMATION SYSTEMS</v>
          </cell>
          <cell r="H995">
            <v>877270</v>
          </cell>
          <cell r="I995">
            <v>0</v>
          </cell>
          <cell r="J995" t="str">
            <v>OTH</v>
          </cell>
          <cell r="K995" t="str">
            <v>INFORMATION SYSTEMSOTH</v>
          </cell>
          <cell r="O995">
            <v>32793</v>
          </cell>
          <cell r="Q995" t="str">
            <v>INFORMATION SYSTEMSAST</v>
          </cell>
          <cell r="S995" t="str">
            <v>INFORMATION SYSTEMS</v>
          </cell>
          <cell r="T995">
            <v>841100</v>
          </cell>
          <cell r="U995">
            <v>0</v>
          </cell>
          <cell r="V995" t="str">
            <v>RNT</v>
          </cell>
          <cell r="W995" t="str">
            <v>INFORMATION SYSTEMSRNT</v>
          </cell>
          <cell r="AB995" t="str">
            <v>ERR</v>
          </cell>
          <cell r="AC995" t="str">
            <v>ERR</v>
          </cell>
        </row>
        <row r="996">
          <cell r="A996" t="str">
            <v>INFORMATION SYSTEMS</v>
          </cell>
          <cell r="B996">
            <v>821550</v>
          </cell>
          <cell r="C996">
            <v>0</v>
          </cell>
          <cell r="D996" t="str">
            <v>ADV</v>
          </cell>
          <cell r="E996" t="str">
            <v>INFORMATION SYSTEMSADV</v>
          </cell>
          <cell r="G996" t="str">
            <v>INFORMATION SYSTEMS</v>
          </cell>
          <cell r="H996">
            <v>879120</v>
          </cell>
          <cell r="I996">
            <v>0</v>
          </cell>
          <cell r="J996" t="str">
            <v>OTH</v>
          </cell>
          <cell r="K996" t="str">
            <v>INFORMATION SYSTEMSOTH</v>
          </cell>
          <cell r="O996">
            <v>1166</v>
          </cell>
          <cell r="Q996" t="str">
            <v>INFORMATION SYSTEMSAST</v>
          </cell>
          <cell r="S996" t="str">
            <v>INFORMATION SYSTEMS</v>
          </cell>
          <cell r="T996">
            <v>841110</v>
          </cell>
          <cell r="U996">
            <v>0</v>
          </cell>
          <cell r="V996" t="str">
            <v>RNT</v>
          </cell>
          <cell r="W996" t="str">
            <v>INFORMATION SYSTEMSRNT</v>
          </cell>
          <cell r="AB996" t="str">
            <v>ERR</v>
          </cell>
          <cell r="AC996" t="str">
            <v>ERR</v>
          </cell>
        </row>
        <row r="997">
          <cell r="A997" t="str">
            <v>INFORMATION SYSTEMS</v>
          </cell>
          <cell r="B997">
            <v>821665</v>
          </cell>
          <cell r="C997">
            <v>0</v>
          </cell>
          <cell r="D997" t="str">
            <v>BUS</v>
          </cell>
          <cell r="E997" t="str">
            <v>INFORMATION SYSTEMSBUS</v>
          </cell>
          <cell r="G997" t="str">
            <v>INFORMATION SYSTEMS</v>
          </cell>
          <cell r="H997">
            <v>881048</v>
          </cell>
          <cell r="I997">
            <v>0</v>
          </cell>
          <cell r="J997" t="str">
            <v>ICH</v>
          </cell>
          <cell r="K997" t="str">
            <v>INFORMATION SYSTEMSICH</v>
          </cell>
          <cell r="O997">
            <v>0</v>
          </cell>
          <cell r="Q997" t="str">
            <v>INFORMATION SYSTEMSAST</v>
          </cell>
          <cell r="S997" t="str">
            <v>INFORMATION SYSTEMS</v>
          </cell>
          <cell r="T997">
            <v>841190</v>
          </cell>
          <cell r="U997">
            <v>0</v>
          </cell>
          <cell r="V997" t="str">
            <v>RNT</v>
          </cell>
          <cell r="W997" t="str">
            <v>INFORMATION SYSTEMSRNT</v>
          </cell>
          <cell r="AB997" t="str">
            <v>ERR</v>
          </cell>
          <cell r="AC997" t="str">
            <v>ERR</v>
          </cell>
        </row>
        <row r="998">
          <cell r="A998" t="str">
            <v>INFORMATION SYSTEMS</v>
          </cell>
          <cell r="B998">
            <v>821670</v>
          </cell>
          <cell r="C998">
            <v>0</v>
          </cell>
          <cell r="D998" t="str">
            <v>BUS</v>
          </cell>
          <cell r="E998" t="str">
            <v>INFORMATION SYSTEMSBUS</v>
          </cell>
          <cell r="G998" t="str">
            <v>INFORMATION SYSTEMS</v>
          </cell>
          <cell r="H998">
            <v>881091</v>
          </cell>
          <cell r="I998">
            <v>0</v>
          </cell>
          <cell r="J998" t="str">
            <v>BUS</v>
          </cell>
          <cell r="K998" t="str">
            <v>INFORMATION SYSTEMSBUS</v>
          </cell>
          <cell r="O998">
            <v>0</v>
          </cell>
          <cell r="Q998" t="str">
            <v>INFORMATION SYSTEMSAST</v>
          </cell>
          <cell r="S998" t="str">
            <v>INFORMATION SYSTEMS</v>
          </cell>
          <cell r="T998">
            <v>841300</v>
          </cell>
          <cell r="U998">
            <v>1108</v>
          </cell>
          <cell r="V998" t="str">
            <v>AST</v>
          </cell>
          <cell r="W998" t="str">
            <v>INFORMATION SYSTEMSAST</v>
          </cell>
          <cell r="AB998" t="str">
            <v>ERR</v>
          </cell>
          <cell r="AC998" t="str">
            <v>ERR</v>
          </cell>
        </row>
        <row r="999">
          <cell r="A999" t="str">
            <v>INFORMATION SYSTEMS</v>
          </cell>
          <cell r="B999">
            <v>831000</v>
          </cell>
          <cell r="C999">
            <v>676.79</v>
          </cell>
          <cell r="D999" t="str">
            <v>ENT</v>
          </cell>
          <cell r="E999" t="str">
            <v>INFORMATION SYSTEMSENT</v>
          </cell>
          <cell r="G999" t="str">
            <v>INFORMATION SYSTEMS</v>
          </cell>
          <cell r="H999">
            <v>881092</v>
          </cell>
          <cell r="I999">
            <v>0</v>
          </cell>
          <cell r="J999" t="str">
            <v>BUS</v>
          </cell>
          <cell r="K999" t="str">
            <v>INFORMATION SYSTEMSBUS</v>
          </cell>
          <cell r="O999">
            <v>0</v>
          </cell>
          <cell r="Q999" t="str">
            <v>INFORMATION SYSTEMSAST</v>
          </cell>
          <cell r="S999" t="str">
            <v>INFORMATION SYSTEMS</v>
          </cell>
          <cell r="T999">
            <v>842200</v>
          </cell>
          <cell r="U999">
            <v>36113</v>
          </cell>
          <cell r="V999" t="str">
            <v>AST</v>
          </cell>
          <cell r="W999" t="str">
            <v>INFORMATION SYSTEMSAST</v>
          </cell>
          <cell r="AB999" t="str">
            <v>ERR</v>
          </cell>
          <cell r="AC999" t="str">
            <v>ERR</v>
          </cell>
        </row>
        <row r="1000">
          <cell r="A1000" t="str">
            <v>INFORMATION SYSTEMS</v>
          </cell>
          <cell r="B1000">
            <v>831100</v>
          </cell>
          <cell r="C1000">
            <v>0</v>
          </cell>
          <cell r="D1000" t="str">
            <v>ENT</v>
          </cell>
          <cell r="E1000" t="str">
            <v>INFORMATION SYSTEMSENT</v>
          </cell>
          <cell r="G1000" t="str">
            <v>INFORMATION SYSTEMS</v>
          </cell>
          <cell r="H1000">
            <v>883020</v>
          </cell>
          <cell r="I1000">
            <v>0</v>
          </cell>
          <cell r="J1000" t="str">
            <v>BUS</v>
          </cell>
          <cell r="K1000" t="str">
            <v>INFORMATION SYSTEMSBUS</v>
          </cell>
          <cell r="O1000">
            <v>8000</v>
          </cell>
          <cell r="Q1000" t="str">
            <v>INFORMATION SYSTEMSAST</v>
          </cell>
          <cell r="S1000" t="str">
            <v>INFORMATION SYSTEMS</v>
          </cell>
          <cell r="T1000">
            <v>842300</v>
          </cell>
          <cell r="U1000">
            <v>93391</v>
          </cell>
          <cell r="V1000" t="str">
            <v>AST</v>
          </cell>
          <cell r="W1000" t="str">
            <v>INFORMATION SYSTEMSAST</v>
          </cell>
          <cell r="AB1000" t="str">
            <v>ERR</v>
          </cell>
          <cell r="AC1000" t="str">
            <v>ERR</v>
          </cell>
        </row>
        <row r="1001">
          <cell r="A1001" t="str">
            <v>INFORMATION SYSTEMS</v>
          </cell>
          <cell r="B1001">
            <v>831210</v>
          </cell>
          <cell r="C1001">
            <v>0</v>
          </cell>
          <cell r="D1001" t="str">
            <v>ENT</v>
          </cell>
          <cell r="E1001" t="str">
            <v>INFORMATION SYSTEMSENT</v>
          </cell>
          <cell r="G1001" t="str">
            <v>INFORMATION SYSTEMS</v>
          </cell>
          <cell r="H1001">
            <v>887000</v>
          </cell>
          <cell r="I1001">
            <v>0</v>
          </cell>
          <cell r="J1001" t="str">
            <v>BUS</v>
          </cell>
          <cell r="K1001" t="str">
            <v>INFORMATION SYSTEMSBUS</v>
          </cell>
          <cell r="O1001">
            <v>0</v>
          </cell>
          <cell r="Q1001" t="str">
            <v>INFORMATION SYSTEMSADV</v>
          </cell>
          <cell r="S1001" t="str">
            <v>INFORMATION SYSTEMS</v>
          </cell>
          <cell r="T1001">
            <v>842500</v>
          </cell>
          <cell r="U1001">
            <v>0</v>
          </cell>
          <cell r="V1001" t="str">
            <v>RNT</v>
          </cell>
          <cell r="W1001" t="str">
            <v>INFORMATION SYSTEMSRNT</v>
          </cell>
          <cell r="AB1001" t="str">
            <v>ERR</v>
          </cell>
          <cell r="AC1001" t="str">
            <v>ERR</v>
          </cell>
        </row>
        <row r="1002">
          <cell r="A1002" t="str">
            <v>INFORMATION SYSTEMS</v>
          </cell>
          <cell r="B1002">
            <v>831405</v>
          </cell>
          <cell r="C1002">
            <v>0</v>
          </cell>
          <cell r="D1002" t="str">
            <v>ENT</v>
          </cell>
          <cell r="E1002" t="str">
            <v>INFORMATION SYSTEMSENT</v>
          </cell>
          <cell r="G1002" t="str">
            <v>INFORMATION SYSTEMS</v>
          </cell>
          <cell r="H1002">
            <v>889065</v>
          </cell>
          <cell r="I1002">
            <v>0</v>
          </cell>
          <cell r="J1002" t="str">
            <v>BUS</v>
          </cell>
          <cell r="K1002" t="str">
            <v>INFORMATION SYSTEMSBUS</v>
          </cell>
          <cell r="O1002">
            <v>0</v>
          </cell>
          <cell r="Q1002" t="str">
            <v>INFORMATION SYSTEMSADV</v>
          </cell>
          <cell r="S1002" t="str">
            <v>INFORMATION SYSTEMS</v>
          </cell>
          <cell r="T1002">
            <v>843110</v>
          </cell>
          <cell r="U1002">
            <v>0</v>
          </cell>
          <cell r="V1002" t="str">
            <v>RNT</v>
          </cell>
          <cell r="W1002" t="str">
            <v>INFORMATION SYSTEMSRNT</v>
          </cell>
          <cell r="AB1002" t="str">
            <v>ERR</v>
          </cell>
          <cell r="AC1002" t="str">
            <v>ERR</v>
          </cell>
        </row>
        <row r="1003">
          <cell r="A1003" t="str">
            <v>INFORMATION SYSTEMS</v>
          </cell>
          <cell r="B1003">
            <v>831900</v>
          </cell>
          <cell r="C1003">
            <v>10821.94</v>
          </cell>
          <cell r="D1003" t="str">
            <v>ENT</v>
          </cell>
          <cell r="E1003" t="str">
            <v>INFORMATION SYSTEMSENT</v>
          </cell>
          <cell r="G1003" t="str">
            <v>INFORMATION SYSTEMS</v>
          </cell>
          <cell r="H1003">
            <v>893100</v>
          </cell>
          <cell r="I1003">
            <v>31784</v>
          </cell>
          <cell r="J1003" t="str">
            <v>RNN</v>
          </cell>
          <cell r="K1003" t="str">
            <v>INFORMATION SYSTEMSRNN</v>
          </cell>
          <cell r="O1003">
            <v>0</v>
          </cell>
          <cell r="Q1003" t="str">
            <v>INFORMATION SYSTEMSADV</v>
          </cell>
          <cell r="S1003" t="str">
            <v>INFORMATION SYSTEMS</v>
          </cell>
          <cell r="T1003">
            <v>843210</v>
          </cell>
          <cell r="U1003">
            <v>0</v>
          </cell>
          <cell r="V1003" t="str">
            <v>RNT</v>
          </cell>
          <cell r="W1003" t="str">
            <v>INFORMATION SYSTEMSRNT</v>
          </cell>
          <cell r="AB1003" t="str">
            <v>ERR</v>
          </cell>
          <cell r="AC1003" t="str">
            <v>ERR</v>
          </cell>
        </row>
        <row r="1004">
          <cell r="A1004" t="str">
            <v>INFORMATION SYSTEMS</v>
          </cell>
          <cell r="B1004">
            <v>833000</v>
          </cell>
          <cell r="C1004">
            <v>30124.02</v>
          </cell>
          <cell r="D1004" t="str">
            <v>TRA</v>
          </cell>
          <cell r="E1004" t="str">
            <v>INFORMATION SYSTEMSTRA</v>
          </cell>
          <cell r="G1004" t="str">
            <v>INFORMATION SYSTEMS</v>
          </cell>
          <cell r="H1004">
            <v>896025</v>
          </cell>
          <cell r="I1004">
            <v>52</v>
          </cell>
          <cell r="J1004" t="str">
            <v>ICH</v>
          </cell>
          <cell r="K1004" t="str">
            <v>INFORMATION SYSTEMSICH</v>
          </cell>
          <cell r="O1004">
            <v>0</v>
          </cell>
          <cell r="Q1004" t="str">
            <v>INFORMATION SYSTEMSADV</v>
          </cell>
          <cell r="S1004" t="str">
            <v>INFORMATION SYSTEMS</v>
          </cell>
          <cell r="T1004">
            <v>843410</v>
          </cell>
          <cell r="U1004">
            <v>22000</v>
          </cell>
          <cell r="V1004" t="str">
            <v>RNN</v>
          </cell>
          <cell r="W1004" t="str">
            <v>INFORMATION SYSTEMSRNN</v>
          </cell>
          <cell r="AB1004" t="str">
            <v>ERR</v>
          </cell>
          <cell r="AC1004" t="str">
            <v>ERR</v>
          </cell>
        </row>
        <row r="1005">
          <cell r="A1005" t="str">
            <v>INFORMATION SYSTEMS</v>
          </cell>
          <cell r="B1005">
            <v>833500</v>
          </cell>
          <cell r="C1005">
            <v>13989.64</v>
          </cell>
          <cell r="D1005" t="str">
            <v>TRA</v>
          </cell>
          <cell r="E1005" t="str">
            <v>INFORMATION SYSTEMSTRA</v>
          </cell>
          <cell r="G1005" t="str">
            <v>INFORMATION SYSTEMS</v>
          </cell>
          <cell r="H1005">
            <v>896026</v>
          </cell>
          <cell r="I1005">
            <v>0</v>
          </cell>
          <cell r="J1005" t="str">
            <v>ICH</v>
          </cell>
          <cell r="K1005" t="str">
            <v>INFORMATION SYSTEMSICH</v>
          </cell>
          <cell r="O1005">
            <v>0</v>
          </cell>
          <cell r="Q1005" t="str">
            <v>INFORMATION SYSTEMSADV</v>
          </cell>
          <cell r="S1005" t="str">
            <v>INFORMATION SYSTEMS</v>
          </cell>
          <cell r="T1005">
            <v>843500</v>
          </cell>
          <cell r="U1005">
            <v>0</v>
          </cell>
          <cell r="V1005" t="str">
            <v>RNT</v>
          </cell>
          <cell r="W1005" t="str">
            <v>INFORMATION SYSTEMSRNT</v>
          </cell>
          <cell r="AB1005" t="str">
            <v>ERR</v>
          </cell>
          <cell r="AC1005" t="str">
            <v>ERR</v>
          </cell>
        </row>
        <row r="1006">
          <cell r="A1006" t="str">
            <v>INFORMATION SYSTEMS</v>
          </cell>
          <cell r="B1006">
            <v>834710</v>
          </cell>
          <cell r="C1006">
            <v>0</v>
          </cell>
          <cell r="D1006" t="str">
            <v>TRA</v>
          </cell>
          <cell r="E1006" t="str">
            <v>INFORMATION SYSTEMSTRA</v>
          </cell>
          <cell r="G1006" t="str">
            <v>INFORMATION SYSTEMS</v>
          </cell>
          <cell r="H1006">
            <v>896400</v>
          </cell>
          <cell r="I1006">
            <v>872</v>
          </cell>
          <cell r="J1006" t="str">
            <v>NMC</v>
          </cell>
          <cell r="K1006" t="str">
            <v>INFORMATION SYSTEMSNMC</v>
          </cell>
          <cell r="O1006">
            <v>0</v>
          </cell>
          <cell r="Q1006" t="str">
            <v>INFORMATION SYSTEMSADV</v>
          </cell>
          <cell r="S1006" t="str">
            <v>INFORMATION SYSTEMS</v>
          </cell>
          <cell r="T1006">
            <v>843600</v>
          </cell>
          <cell r="U1006">
            <v>500</v>
          </cell>
          <cell r="V1006" t="str">
            <v>RNT</v>
          </cell>
          <cell r="W1006" t="str">
            <v>INFORMATION SYSTEMSRNT</v>
          </cell>
          <cell r="AB1006" t="str">
            <v>ERR</v>
          </cell>
          <cell r="AC1006" t="str">
            <v>ERR</v>
          </cell>
        </row>
        <row r="1007">
          <cell r="A1007" t="str">
            <v>INFORMATION SYSTEMS</v>
          </cell>
          <cell r="B1007">
            <v>837000</v>
          </cell>
          <cell r="C1007">
            <v>0</v>
          </cell>
          <cell r="D1007" t="str">
            <v>SON</v>
          </cell>
          <cell r="E1007" t="str">
            <v>INFORMATION SYSTEMSSON</v>
          </cell>
          <cell r="G1007" t="str">
            <v>INFORMATION SYSTEMS</v>
          </cell>
          <cell r="H1007">
            <v>896600</v>
          </cell>
          <cell r="I1007">
            <v>804</v>
          </cell>
          <cell r="J1007" t="str">
            <v>NMC</v>
          </cell>
          <cell r="K1007" t="str">
            <v>INFORMATION SYSTEMSNMC</v>
          </cell>
          <cell r="O1007">
            <v>0</v>
          </cell>
          <cell r="Q1007" t="str">
            <v>INFORMATION SYSTEMSADV</v>
          </cell>
          <cell r="S1007" t="str">
            <v>INFORMATION SYSTEMS</v>
          </cell>
          <cell r="T1007">
            <v>843640</v>
          </cell>
          <cell r="U1007">
            <v>203425</v>
          </cell>
          <cell r="V1007" t="str">
            <v>AST</v>
          </cell>
          <cell r="W1007" t="str">
            <v>INFORMATION SYSTEMSAST</v>
          </cell>
          <cell r="AB1007" t="str">
            <v>ERR</v>
          </cell>
          <cell r="AC1007" t="str">
            <v>ERR</v>
          </cell>
        </row>
        <row r="1008">
          <cell r="A1008" t="str">
            <v>INFORMATION SYSTEMS</v>
          </cell>
          <cell r="B1008">
            <v>839010</v>
          </cell>
          <cell r="C1008">
            <v>0</v>
          </cell>
          <cell r="D1008" t="str">
            <v>SON</v>
          </cell>
          <cell r="E1008" t="str">
            <v>INFORMATION SYSTEMSSON</v>
          </cell>
          <cell r="G1008" t="str">
            <v>INFORMATION SYSTEMS</v>
          </cell>
          <cell r="H1008">
            <v>896710</v>
          </cell>
          <cell r="I1008">
            <v>-28260</v>
          </cell>
          <cell r="J1008" t="str">
            <v>NMC</v>
          </cell>
          <cell r="K1008" t="str">
            <v>INFORMATION SYSTEMSNMC</v>
          </cell>
          <cell r="O1008">
            <v>0</v>
          </cell>
          <cell r="Q1008" t="str">
            <v>INFORMATION SYSTEMSADV</v>
          </cell>
          <cell r="S1008" t="str">
            <v>INFORMATION SYSTEMS</v>
          </cell>
          <cell r="T1008">
            <v>843810</v>
          </cell>
          <cell r="U1008">
            <v>20220</v>
          </cell>
          <cell r="V1008" t="str">
            <v>RNT</v>
          </cell>
          <cell r="W1008" t="str">
            <v>INFORMATION SYSTEMSRNT</v>
          </cell>
          <cell r="AB1008" t="str">
            <v>ERR</v>
          </cell>
          <cell r="AC1008" t="str">
            <v>ERR</v>
          </cell>
        </row>
        <row r="1009">
          <cell r="A1009" t="str">
            <v>INFORMATION SYSTEMS</v>
          </cell>
          <cell r="B1009">
            <v>839020</v>
          </cell>
          <cell r="C1009">
            <v>0</v>
          </cell>
          <cell r="D1009" t="str">
            <v>SON</v>
          </cell>
          <cell r="E1009" t="str">
            <v>INFORMATION SYSTEMSSON</v>
          </cell>
          <cell r="G1009" t="str">
            <v>INFORMATION SYSTEMS</v>
          </cell>
          <cell r="H1009">
            <v>896850</v>
          </cell>
          <cell r="I1009">
            <v>70000</v>
          </cell>
          <cell r="J1009" t="str">
            <v>ICH</v>
          </cell>
          <cell r="K1009" t="str">
            <v>INFORMATION SYSTEMSICH</v>
          </cell>
          <cell r="O1009">
            <v>0</v>
          </cell>
          <cell r="Q1009" t="str">
            <v>INFORMATION SYSTEMSADV</v>
          </cell>
          <cell r="S1009" t="str">
            <v>INFORMATION SYSTEMS</v>
          </cell>
          <cell r="T1009">
            <v>844000</v>
          </cell>
          <cell r="U1009">
            <v>1000</v>
          </cell>
          <cell r="V1009" t="str">
            <v>RNT</v>
          </cell>
          <cell r="W1009" t="str">
            <v>INFORMATION SYSTEMSRNT</v>
          </cell>
          <cell r="AB1009" t="str">
            <v>ERR</v>
          </cell>
          <cell r="AC1009" t="str">
            <v>ERR</v>
          </cell>
        </row>
        <row r="1010">
          <cell r="A1010" t="str">
            <v>INFORMATION SYSTEMS</v>
          </cell>
          <cell r="B1010">
            <v>839030</v>
          </cell>
          <cell r="C1010">
            <v>1784.78</v>
          </cell>
          <cell r="D1010" t="str">
            <v>SON</v>
          </cell>
          <cell r="E1010" t="str">
            <v>INFORMATION SYSTEMSSON</v>
          </cell>
          <cell r="G1010" t="str">
            <v>INFORMATION SYSTEMS</v>
          </cell>
          <cell r="H1010">
            <v>897130</v>
          </cell>
          <cell r="I1010">
            <v>668</v>
          </cell>
          <cell r="J1010" t="str">
            <v>ICH</v>
          </cell>
          <cell r="K1010" t="str">
            <v>INFORMATION SYSTEMSICH</v>
          </cell>
          <cell r="O1010">
            <v>0</v>
          </cell>
          <cell r="Q1010" t="str">
            <v>INFORMATION SYSTEMSADV</v>
          </cell>
          <cell r="S1010" t="str">
            <v>INFORMATION SYSTEMS</v>
          </cell>
          <cell r="T1010">
            <v>847200</v>
          </cell>
          <cell r="U1010">
            <v>32793</v>
          </cell>
          <cell r="V1010" t="str">
            <v>AST</v>
          </cell>
          <cell r="W1010" t="str">
            <v>INFORMATION SYSTEMSAST</v>
          </cell>
          <cell r="AB1010" t="str">
            <v>ERR</v>
          </cell>
          <cell r="AC1010" t="str">
            <v>ERR</v>
          </cell>
        </row>
        <row r="1011">
          <cell r="A1011" t="str">
            <v>INFORMATION SYSTEMS</v>
          </cell>
          <cell r="B1011">
            <v>839040</v>
          </cell>
          <cell r="C1011">
            <v>136.53</v>
          </cell>
          <cell r="D1011" t="str">
            <v>SON</v>
          </cell>
          <cell r="E1011" t="str">
            <v>INFORMATION SYSTEMSSON</v>
          </cell>
          <cell r="G1011" t="str">
            <v>INFORMATION SYSTEMS</v>
          </cell>
          <cell r="H1011">
            <v>897140</v>
          </cell>
          <cell r="I1011">
            <v>832</v>
          </cell>
          <cell r="J1011" t="str">
            <v>ICH</v>
          </cell>
          <cell r="K1011" t="str">
            <v>INFORMATION SYSTEMSICH</v>
          </cell>
          <cell r="O1011">
            <v>184060</v>
          </cell>
          <cell r="Q1011" t="str">
            <v>INFORMATION SYSTEMSIT</v>
          </cell>
          <cell r="S1011" t="str">
            <v>INFORMATION SYSTEMS</v>
          </cell>
          <cell r="T1011">
            <v>847300</v>
          </cell>
          <cell r="U1011">
            <v>1166</v>
          </cell>
          <cell r="V1011" t="str">
            <v>AST</v>
          </cell>
          <cell r="W1011" t="str">
            <v>INFORMATION SYSTEMSAST</v>
          </cell>
          <cell r="AB1011" t="str">
            <v>ERR</v>
          </cell>
          <cell r="AC1011" t="str">
            <v>ERR</v>
          </cell>
        </row>
        <row r="1012">
          <cell r="A1012" t="str">
            <v>INFORMATION SYSTEMS</v>
          </cell>
          <cell r="B1012">
            <v>839050</v>
          </cell>
          <cell r="C1012">
            <v>0</v>
          </cell>
          <cell r="D1012" t="str">
            <v>SON</v>
          </cell>
          <cell r="E1012" t="str">
            <v>INFORMATION SYSTEMSSON</v>
          </cell>
          <cell r="G1012" t="str">
            <v>INFORMATION SYSTEMS</v>
          </cell>
          <cell r="H1012">
            <v>897210</v>
          </cell>
          <cell r="I1012">
            <v>0</v>
          </cell>
          <cell r="J1012" t="str">
            <v>ICH</v>
          </cell>
          <cell r="K1012" t="str">
            <v>INFORMATION SYSTEMSICH</v>
          </cell>
          <cell r="O1012">
            <v>337339</v>
          </cell>
          <cell r="Q1012" t="str">
            <v>INFORMATION SYSTEMSIT</v>
          </cell>
          <cell r="S1012" t="str">
            <v>INFORMATION SYSTEMS</v>
          </cell>
          <cell r="T1012">
            <v>847500</v>
          </cell>
          <cell r="U1012">
            <v>0</v>
          </cell>
          <cell r="V1012" t="str">
            <v>AST</v>
          </cell>
          <cell r="W1012" t="str">
            <v>INFORMATION SYSTEMSAST</v>
          </cell>
          <cell r="AB1012" t="str">
            <v>ERR</v>
          </cell>
          <cell r="AC1012" t="str">
            <v>ERR</v>
          </cell>
        </row>
        <row r="1013">
          <cell r="A1013" t="str">
            <v>INFORMATION SYSTEMS</v>
          </cell>
          <cell r="B1013">
            <v>839070</v>
          </cell>
          <cell r="C1013">
            <v>125.67</v>
          </cell>
          <cell r="D1013" t="str">
            <v>SON</v>
          </cell>
          <cell r="E1013" t="str">
            <v>INFORMATION SYSTEMSSON</v>
          </cell>
          <cell r="G1013" t="str">
            <v>INFORMATION SYSTEMS</v>
          </cell>
          <cell r="H1013">
            <v>897230</v>
          </cell>
          <cell r="I1013">
            <v>632</v>
          </cell>
          <cell r="J1013" t="str">
            <v>ICH</v>
          </cell>
          <cell r="K1013" t="str">
            <v>INFORMATION SYSTEMSICH</v>
          </cell>
          <cell r="O1013">
            <v>354848</v>
          </cell>
          <cell r="Q1013" t="str">
            <v>INFORMATION SYSTEMSIT</v>
          </cell>
          <cell r="S1013" t="str">
            <v>INFORMATION SYSTEMS</v>
          </cell>
          <cell r="T1013">
            <v>848200</v>
          </cell>
          <cell r="U1013">
            <v>0</v>
          </cell>
          <cell r="V1013" t="str">
            <v>AST</v>
          </cell>
          <cell r="W1013" t="str">
            <v>INFORMATION SYSTEMSAST</v>
          </cell>
          <cell r="AB1013" t="str">
            <v>ERR</v>
          </cell>
          <cell r="AC1013" t="str">
            <v>ERR</v>
          </cell>
        </row>
        <row r="1014">
          <cell r="A1014" t="str">
            <v>INFORMATION SYSTEMS</v>
          </cell>
          <cell r="B1014">
            <v>839090</v>
          </cell>
          <cell r="C1014">
            <v>0</v>
          </cell>
          <cell r="D1014" t="str">
            <v>SON</v>
          </cell>
          <cell r="E1014" t="str">
            <v>INFORMATION SYSTEMSSON</v>
          </cell>
          <cell r="G1014" t="str">
            <v>INFORMATION SYSTEMS</v>
          </cell>
          <cell r="H1014">
            <v>897240</v>
          </cell>
          <cell r="I1014">
            <v>9500</v>
          </cell>
          <cell r="J1014" t="str">
            <v>ICH</v>
          </cell>
          <cell r="K1014" t="str">
            <v>INFORMATION SYSTEMSICH</v>
          </cell>
          <cell r="O1014">
            <v>625000</v>
          </cell>
          <cell r="Q1014" t="str">
            <v>INFORMATION SYSTEMSIT</v>
          </cell>
          <cell r="S1014" t="str">
            <v>INFORMATION SYSTEMS</v>
          </cell>
          <cell r="T1014">
            <v>848400</v>
          </cell>
          <cell r="U1014">
            <v>0</v>
          </cell>
          <cell r="V1014" t="str">
            <v>AST</v>
          </cell>
          <cell r="W1014" t="str">
            <v>INFORMATION SYSTEMSAST</v>
          </cell>
          <cell r="AB1014" t="str">
            <v>ERR</v>
          </cell>
          <cell r="AC1014" t="str">
            <v>ERR</v>
          </cell>
        </row>
        <row r="1015">
          <cell r="A1015" t="str">
            <v>INFORMATION SYSTEMS</v>
          </cell>
          <cell r="B1015">
            <v>841100</v>
          </cell>
          <cell r="C1015">
            <v>0</v>
          </cell>
          <cell r="D1015" t="str">
            <v>RNT</v>
          </cell>
          <cell r="E1015" t="str">
            <v>INFORMATION SYSTEMSRNT</v>
          </cell>
          <cell r="G1015" t="str">
            <v>INFORMATION SYSTEMS</v>
          </cell>
          <cell r="H1015">
            <v>897245</v>
          </cell>
          <cell r="I1015">
            <v>2448</v>
          </cell>
          <cell r="J1015" t="str">
            <v>ICH</v>
          </cell>
          <cell r="K1015" t="str">
            <v>INFORMATION SYSTEMSICH</v>
          </cell>
          <cell r="O1015">
            <v>150000</v>
          </cell>
          <cell r="Q1015" t="str">
            <v>INFORMATION SYSTEMSIT</v>
          </cell>
          <cell r="S1015" t="str">
            <v>INFORMATION SYSTEMS</v>
          </cell>
          <cell r="T1015">
            <v>849000</v>
          </cell>
          <cell r="U1015">
            <v>8000</v>
          </cell>
          <cell r="V1015" t="str">
            <v>AST</v>
          </cell>
          <cell r="W1015" t="str">
            <v>INFORMATION SYSTEMSAST</v>
          </cell>
          <cell r="AB1015" t="str">
            <v>ERR</v>
          </cell>
          <cell r="AC1015" t="str">
            <v>ERR</v>
          </cell>
        </row>
        <row r="1016">
          <cell r="A1016" t="str">
            <v>INFORMATION SYSTEMS</v>
          </cell>
          <cell r="B1016">
            <v>841110</v>
          </cell>
          <cell r="C1016">
            <v>0</v>
          </cell>
          <cell r="D1016" t="str">
            <v>RNT</v>
          </cell>
          <cell r="E1016" t="str">
            <v>INFORMATION SYSTEMSRNT</v>
          </cell>
          <cell r="G1016" t="str">
            <v>INFORMATION SYSTEMS</v>
          </cell>
          <cell r="H1016">
            <v>897250</v>
          </cell>
          <cell r="I1016">
            <v>0</v>
          </cell>
          <cell r="J1016" t="str">
            <v>ICH</v>
          </cell>
          <cell r="K1016" t="str">
            <v>INFORMATION SYSTEMSICH</v>
          </cell>
          <cell r="O1016">
            <v>62000</v>
          </cell>
          <cell r="Q1016" t="str">
            <v>INFORMATION SYSTEMSIT</v>
          </cell>
          <cell r="S1016" t="str">
            <v>INFORMATION SYSTEMS</v>
          </cell>
          <cell r="T1016">
            <v>851100</v>
          </cell>
          <cell r="U1016">
            <v>0</v>
          </cell>
          <cell r="V1016" t="str">
            <v>ADV</v>
          </cell>
          <cell r="W1016" t="str">
            <v>INFORMATION SYSTEMSADV</v>
          </cell>
          <cell r="AB1016" t="str">
            <v>ERR</v>
          </cell>
          <cell r="AC1016" t="str">
            <v>ERR</v>
          </cell>
        </row>
        <row r="1017">
          <cell r="A1017" t="str">
            <v>INFORMATION SYSTEMS</v>
          </cell>
          <cell r="B1017">
            <v>841190</v>
          </cell>
          <cell r="C1017">
            <v>0</v>
          </cell>
          <cell r="D1017" t="str">
            <v>RNT</v>
          </cell>
          <cell r="E1017" t="str">
            <v>INFORMATION SYSTEMSRNT</v>
          </cell>
          <cell r="G1017" t="str">
            <v>INFORMATION SYSTEMS</v>
          </cell>
          <cell r="H1017">
            <v>897265</v>
          </cell>
          <cell r="I1017">
            <v>2832</v>
          </cell>
          <cell r="J1017" t="str">
            <v>ICH</v>
          </cell>
          <cell r="K1017" t="str">
            <v>INFORMATION SYSTEMSICH</v>
          </cell>
          <cell r="O1017">
            <v>11800</v>
          </cell>
          <cell r="Q1017" t="str">
            <v>INFORMATION SYSTEMSIT</v>
          </cell>
          <cell r="S1017" t="str">
            <v>INFORMATION SYSTEMS</v>
          </cell>
          <cell r="T1017">
            <v>851400</v>
          </cell>
          <cell r="U1017">
            <v>0</v>
          </cell>
          <cell r="V1017" t="str">
            <v>ADV</v>
          </cell>
          <cell r="W1017" t="str">
            <v>INFORMATION SYSTEMSADV</v>
          </cell>
          <cell r="AB1017" t="str">
            <v>ERR</v>
          </cell>
          <cell r="AC1017" t="str">
            <v>ERR</v>
          </cell>
        </row>
        <row r="1018">
          <cell r="A1018" t="str">
            <v>INFORMATION SYSTEMS</v>
          </cell>
          <cell r="B1018">
            <v>841220</v>
          </cell>
          <cell r="C1018">
            <v>0</v>
          </cell>
          <cell r="D1018" t="str">
            <v>RNT</v>
          </cell>
          <cell r="E1018" t="str">
            <v>INFORMATION SYSTEMSRNT</v>
          </cell>
          <cell r="G1018" t="str">
            <v>INFORMATION SYSTEMS</v>
          </cell>
          <cell r="H1018">
            <v>897320</v>
          </cell>
          <cell r="I1018">
            <v>0</v>
          </cell>
          <cell r="J1018" t="str">
            <v>ICH</v>
          </cell>
          <cell r="K1018" t="str">
            <v>INFORMATION SYSTEMSICH</v>
          </cell>
          <cell r="O1018">
            <v>213500</v>
          </cell>
          <cell r="Q1018" t="str">
            <v>INFORMATION SYSTEMSIT</v>
          </cell>
          <cell r="S1018" t="str">
            <v>INFORMATION SYSTEMS</v>
          </cell>
          <cell r="T1018">
            <v>851500</v>
          </cell>
          <cell r="U1018">
            <v>0</v>
          </cell>
          <cell r="V1018" t="str">
            <v>ADV</v>
          </cell>
          <cell r="W1018" t="str">
            <v>INFORMATION SYSTEMSADV</v>
          </cell>
          <cell r="AB1018" t="str">
            <v>ERR</v>
          </cell>
          <cell r="AC1018" t="str">
            <v>ERR</v>
          </cell>
        </row>
        <row r="1019">
          <cell r="A1019" t="str">
            <v>INFORMATION SYSTEMS</v>
          </cell>
          <cell r="B1019">
            <v>841300</v>
          </cell>
          <cell r="C1019">
            <v>7.06</v>
          </cell>
          <cell r="D1019" t="str">
            <v>AST</v>
          </cell>
          <cell r="E1019" t="str">
            <v>INFORMATION SYSTEMSAST</v>
          </cell>
          <cell r="G1019" t="str">
            <v>INFORMATION SYSTEMS</v>
          </cell>
          <cell r="H1019">
            <v>897420</v>
          </cell>
          <cell r="I1019">
            <v>32</v>
          </cell>
          <cell r="J1019" t="str">
            <v>ICH</v>
          </cell>
          <cell r="K1019" t="str">
            <v>INFORMATION SYSTEMSICH</v>
          </cell>
          <cell r="O1019">
            <v>14400</v>
          </cell>
          <cell r="Q1019" t="str">
            <v>INFORMATION SYSTEMSIT</v>
          </cell>
          <cell r="S1019" t="str">
            <v>INFORMATION SYSTEMS</v>
          </cell>
          <cell r="T1019">
            <v>852000</v>
          </cell>
          <cell r="U1019">
            <v>0</v>
          </cell>
          <cell r="V1019" t="str">
            <v>ADV</v>
          </cell>
          <cell r="W1019" t="str">
            <v>INFORMATION SYSTEMSADV</v>
          </cell>
          <cell r="AB1019" t="str">
            <v>ERR</v>
          </cell>
          <cell r="AC1019" t="str">
            <v>ERR</v>
          </cell>
        </row>
        <row r="1020">
          <cell r="A1020" t="str">
            <v>INFORMATION SYSTEMS</v>
          </cell>
          <cell r="B1020">
            <v>841310</v>
          </cell>
          <cell r="C1020">
            <v>9.6999999999999993</v>
          </cell>
          <cell r="D1020" t="str">
            <v>AST</v>
          </cell>
          <cell r="E1020" t="str">
            <v>INFORMATION SYSTEMSAST</v>
          </cell>
          <cell r="G1020" t="str">
            <v>INFORMATION SYSTEMS</v>
          </cell>
          <cell r="H1020">
            <v>897424</v>
          </cell>
          <cell r="I1020">
            <v>352</v>
          </cell>
          <cell r="J1020" t="str">
            <v>ICH</v>
          </cell>
          <cell r="K1020" t="str">
            <v>INFORMATION SYSTEMSICH</v>
          </cell>
          <cell r="O1020">
            <v>8995</v>
          </cell>
          <cell r="Q1020" t="str">
            <v>INFORMATION SYSTEMSCOM</v>
          </cell>
          <cell r="S1020" t="str">
            <v>INFORMATION SYSTEMS</v>
          </cell>
          <cell r="T1020">
            <v>852100</v>
          </cell>
          <cell r="U1020">
            <v>0</v>
          </cell>
          <cell r="V1020" t="str">
            <v>ADV</v>
          </cell>
          <cell r="W1020" t="str">
            <v>INFORMATION SYSTEMSADV</v>
          </cell>
          <cell r="AB1020" t="str">
            <v>ERR</v>
          </cell>
          <cell r="AC1020" t="str">
            <v>ERR</v>
          </cell>
        </row>
        <row r="1021">
          <cell r="A1021" t="str">
            <v>INFORMATION SYSTEMS</v>
          </cell>
          <cell r="B1021">
            <v>842200</v>
          </cell>
          <cell r="C1021">
            <v>7518.08</v>
          </cell>
          <cell r="D1021" t="str">
            <v>AST</v>
          </cell>
          <cell r="E1021" t="str">
            <v>INFORMATION SYSTEMSAST</v>
          </cell>
          <cell r="G1021" t="str">
            <v>INFORMATION SYSTEMS</v>
          </cell>
          <cell r="H1021">
            <v>897460</v>
          </cell>
          <cell r="I1021">
            <v>72</v>
          </cell>
          <cell r="J1021" t="str">
            <v>ICH</v>
          </cell>
          <cell r="K1021" t="str">
            <v>INFORMATION SYSTEMSICH</v>
          </cell>
          <cell r="O1021">
            <v>108015</v>
          </cell>
          <cell r="Q1021" t="str">
            <v>INFORMATION SYSTEMSCOM</v>
          </cell>
          <cell r="S1021" t="str">
            <v>INFORMATION SYSTEMS</v>
          </cell>
          <cell r="T1021">
            <v>852400</v>
          </cell>
          <cell r="U1021">
            <v>0</v>
          </cell>
          <cell r="V1021" t="str">
            <v>ADV</v>
          </cell>
          <cell r="W1021" t="str">
            <v>INFORMATION SYSTEMSADV</v>
          </cell>
          <cell r="AB1021" t="str">
            <v>ERR</v>
          </cell>
          <cell r="AC1021" t="str">
            <v>ERR</v>
          </cell>
        </row>
        <row r="1022">
          <cell r="A1022" t="str">
            <v>INFORMATION SYSTEMS</v>
          </cell>
          <cell r="B1022">
            <v>842300</v>
          </cell>
          <cell r="C1022">
            <v>18082.34</v>
          </cell>
          <cell r="D1022" t="str">
            <v>AST</v>
          </cell>
          <cell r="E1022" t="str">
            <v>INFORMATION SYSTEMSAST</v>
          </cell>
          <cell r="G1022" t="str">
            <v>INFORMATION SYSTEMS</v>
          </cell>
          <cell r="H1022">
            <v>897470</v>
          </cell>
          <cell r="I1022">
            <v>0</v>
          </cell>
          <cell r="J1022" t="str">
            <v>ICH</v>
          </cell>
          <cell r="K1022" t="str">
            <v>INFORMATION SYSTEMSICH</v>
          </cell>
          <cell r="O1022">
            <v>11229521</v>
          </cell>
          <cell r="Q1022" t="str">
            <v>INFORMATION SYSTEMSNMC</v>
          </cell>
          <cell r="S1022" t="str">
            <v>INFORMATION SYSTEMS</v>
          </cell>
          <cell r="T1022">
            <v>852500</v>
          </cell>
          <cell r="U1022">
            <v>0</v>
          </cell>
          <cell r="V1022" t="str">
            <v>ADV</v>
          </cell>
          <cell r="W1022" t="str">
            <v>INFORMATION SYSTEMSADV</v>
          </cell>
          <cell r="AB1022" t="str">
            <v>ERR</v>
          </cell>
          <cell r="AC1022" t="str">
            <v>ERR</v>
          </cell>
        </row>
        <row r="1023">
          <cell r="A1023" t="str">
            <v>INFORMATION SYSTEMS</v>
          </cell>
          <cell r="B1023">
            <v>842500</v>
          </cell>
          <cell r="C1023">
            <v>0</v>
          </cell>
          <cell r="D1023" t="str">
            <v>RNT</v>
          </cell>
          <cell r="E1023" t="str">
            <v>INFORMATION SYSTEMSRNT</v>
          </cell>
          <cell r="G1023" t="str">
            <v>INFORMATION SYSTEMS</v>
          </cell>
          <cell r="H1023">
            <v>897500</v>
          </cell>
          <cell r="I1023">
            <v>0</v>
          </cell>
          <cell r="J1023" t="str">
            <v>BUS</v>
          </cell>
          <cell r="K1023" t="str">
            <v>INFORMATION SYSTEMSBUS</v>
          </cell>
          <cell r="O1023">
            <v>258320</v>
          </cell>
          <cell r="Q1023" t="str">
            <v>INFORMATION SYSTEMSICH</v>
          </cell>
          <cell r="S1023" t="str">
            <v>INFORMATION SYSTEMS</v>
          </cell>
          <cell r="T1023">
            <v>853010</v>
          </cell>
          <cell r="U1023">
            <v>0</v>
          </cell>
          <cell r="V1023" t="str">
            <v>ADV</v>
          </cell>
          <cell r="W1023" t="str">
            <v>INFORMATION SYSTEMSADV</v>
          </cell>
          <cell r="AB1023" t="str">
            <v>ERR</v>
          </cell>
          <cell r="AC1023" t="str">
            <v>ERR</v>
          </cell>
        </row>
        <row r="1024">
          <cell r="A1024" t="str">
            <v>INFORMATION SYSTEMS</v>
          </cell>
          <cell r="B1024">
            <v>843110</v>
          </cell>
          <cell r="C1024">
            <v>0</v>
          </cell>
          <cell r="D1024" t="str">
            <v>RNT</v>
          </cell>
          <cell r="E1024" t="str">
            <v>INFORMATION SYSTEMSRNT</v>
          </cell>
          <cell r="G1024" t="str">
            <v>INFORMATION SYSTEMS</v>
          </cell>
          <cell r="H1024">
            <v>897630</v>
          </cell>
          <cell r="I1024">
            <v>6336</v>
          </cell>
          <cell r="J1024" t="str">
            <v>ICH</v>
          </cell>
          <cell r="K1024" t="str">
            <v>INFORMATION SYSTEMSICH</v>
          </cell>
          <cell r="O1024">
            <v>88216</v>
          </cell>
          <cell r="Q1024" t="str">
            <v>INFORMATION SYSTEMSIT</v>
          </cell>
          <cell r="S1024" t="str">
            <v>INFORMATION SYSTEMS</v>
          </cell>
          <cell r="T1024">
            <v>854000</v>
          </cell>
          <cell r="U1024">
            <v>0</v>
          </cell>
          <cell r="V1024" t="str">
            <v>ADV</v>
          </cell>
          <cell r="W1024" t="str">
            <v>INFORMATION SYSTEMSADV</v>
          </cell>
          <cell r="AB1024" t="str">
            <v>ERR</v>
          </cell>
          <cell r="AC1024" t="str">
            <v>ERR</v>
          </cell>
        </row>
        <row r="1025">
          <cell r="A1025" t="str">
            <v>INFORMATION SYSTEMS</v>
          </cell>
          <cell r="B1025">
            <v>843210</v>
          </cell>
          <cell r="C1025">
            <v>0</v>
          </cell>
          <cell r="D1025" t="str">
            <v>RNT</v>
          </cell>
          <cell r="E1025" t="str">
            <v>INFORMATION SYSTEMSRNT</v>
          </cell>
          <cell r="G1025" t="str">
            <v>INFORMATION SYSTEMS</v>
          </cell>
          <cell r="H1025">
            <v>897650</v>
          </cell>
          <cell r="I1025">
            <v>9352</v>
          </cell>
          <cell r="J1025" t="str">
            <v>ICH</v>
          </cell>
          <cell r="K1025" t="str">
            <v>INFORMATION SYSTEMSICH</v>
          </cell>
          <cell r="O1025">
            <v>174926</v>
          </cell>
          <cell r="Q1025" t="str">
            <v>INFORMATION SYSTEMSIT</v>
          </cell>
          <cell r="S1025" t="str">
            <v>INFORMATION SYSTEMS</v>
          </cell>
          <cell r="T1025">
            <v>855005</v>
          </cell>
          <cell r="U1025">
            <v>0</v>
          </cell>
          <cell r="V1025" t="str">
            <v>ADV</v>
          </cell>
          <cell r="W1025" t="str">
            <v>INFORMATION SYSTEMSADV</v>
          </cell>
          <cell r="AB1025" t="str">
            <v>ERR</v>
          </cell>
          <cell r="AC1025" t="str">
            <v>ERR</v>
          </cell>
        </row>
        <row r="1026">
          <cell r="A1026" t="str">
            <v>INFORMATION SYSTEMS</v>
          </cell>
          <cell r="B1026">
            <v>843410</v>
          </cell>
          <cell r="C1026">
            <v>8225</v>
          </cell>
          <cell r="D1026" t="str">
            <v>RNN</v>
          </cell>
          <cell r="E1026" t="str">
            <v>INFORMATION SYSTEMSRNN</v>
          </cell>
          <cell r="G1026" t="str">
            <v>INFORMATION SYSTEMS</v>
          </cell>
          <cell r="H1026">
            <v>897655</v>
          </cell>
          <cell r="I1026">
            <v>-76296</v>
          </cell>
          <cell r="J1026" t="str">
            <v>ICH</v>
          </cell>
          <cell r="K1026" t="str">
            <v>INFORMATION SYSTEMSICH</v>
          </cell>
          <cell r="O1026">
            <v>120000</v>
          </cell>
          <cell r="Q1026" t="str">
            <v>INFORMATION SYSTEMSIT</v>
          </cell>
          <cell r="S1026" t="str">
            <v>INFORMATION SYSTEMS</v>
          </cell>
          <cell r="T1026">
            <v>856010</v>
          </cell>
          <cell r="U1026">
            <v>0</v>
          </cell>
          <cell r="V1026" t="str">
            <v>ADV</v>
          </cell>
          <cell r="W1026" t="str">
            <v>INFORMATION SYSTEMSADV</v>
          </cell>
          <cell r="AB1026" t="str">
            <v>ERR</v>
          </cell>
          <cell r="AC1026" t="str">
            <v>ERR</v>
          </cell>
        </row>
        <row r="1027">
          <cell r="A1027" t="str">
            <v>INFORMATION SYSTEMS</v>
          </cell>
          <cell r="B1027">
            <v>843500</v>
          </cell>
          <cell r="C1027">
            <v>0</v>
          </cell>
          <cell r="D1027" t="str">
            <v>RNT</v>
          </cell>
          <cell r="E1027" t="str">
            <v>INFORMATION SYSTEMSRNT</v>
          </cell>
          <cell r="G1027" t="str">
            <v>INFORMATION SYSTEMS</v>
          </cell>
          <cell r="H1027">
            <v>897661</v>
          </cell>
          <cell r="I1027">
            <v>10496</v>
          </cell>
          <cell r="J1027" t="str">
            <v>ICH</v>
          </cell>
          <cell r="K1027" t="str">
            <v>INFORMATION SYSTEMSICH</v>
          </cell>
          <cell r="O1027">
            <v>0</v>
          </cell>
          <cell r="Q1027" t="str">
            <v>INFORMATION SYSTEMSIT</v>
          </cell>
          <cell r="S1027" t="str">
            <v>INFORMATION SYSTEMS</v>
          </cell>
          <cell r="T1027">
            <v>861090</v>
          </cell>
          <cell r="U1027">
            <v>184060</v>
          </cell>
          <cell r="V1027" t="str">
            <v>IT</v>
          </cell>
          <cell r="W1027" t="str">
            <v>INFORMATION SYSTEMSIT</v>
          </cell>
          <cell r="AB1027" t="str">
            <v>ERR</v>
          </cell>
          <cell r="AC1027" t="str">
            <v>ERR</v>
          </cell>
        </row>
        <row r="1028">
          <cell r="A1028" t="str">
            <v>INFORMATION SYSTEMS</v>
          </cell>
          <cell r="B1028">
            <v>843600</v>
          </cell>
          <cell r="C1028">
            <v>5425.7</v>
          </cell>
          <cell r="D1028" t="str">
            <v>RNT</v>
          </cell>
          <cell r="E1028" t="str">
            <v>INFORMATION SYSTEMSRNT</v>
          </cell>
          <cell r="G1028" t="str">
            <v>INFORMATION SYSTEMS</v>
          </cell>
          <cell r="H1028">
            <v>897662</v>
          </cell>
          <cell r="I1028">
            <v>1920</v>
          </cell>
          <cell r="J1028" t="str">
            <v>ICH</v>
          </cell>
          <cell r="K1028" t="str">
            <v>INFORMATION SYSTEMSICH</v>
          </cell>
          <cell r="O1028">
            <v>126000</v>
          </cell>
          <cell r="Q1028" t="str">
            <v>INFORMATION SYSTEMSCON</v>
          </cell>
          <cell r="S1028" t="str">
            <v>INFORMATION SYSTEMS</v>
          </cell>
          <cell r="T1028">
            <v>862060</v>
          </cell>
          <cell r="U1028">
            <v>337339</v>
          </cell>
          <cell r="V1028" t="str">
            <v>IT</v>
          </cell>
          <cell r="W1028" t="str">
            <v>INFORMATION SYSTEMSIT</v>
          </cell>
          <cell r="AB1028" t="str">
            <v>ERR</v>
          </cell>
          <cell r="AC1028" t="str">
            <v>ERR</v>
          </cell>
        </row>
        <row r="1029">
          <cell r="A1029" t="str">
            <v>INFORMATION SYSTEMS</v>
          </cell>
          <cell r="B1029">
            <v>843640</v>
          </cell>
          <cell r="C1029">
            <v>0</v>
          </cell>
          <cell r="D1029" t="str">
            <v>AST</v>
          </cell>
          <cell r="E1029" t="str">
            <v>INFORMATION SYSTEMSAST</v>
          </cell>
          <cell r="G1029" t="str">
            <v>INFORMATION SYSTEMS</v>
          </cell>
          <cell r="H1029">
            <v>897663</v>
          </cell>
          <cell r="I1029">
            <v>-40320</v>
          </cell>
          <cell r="J1029" t="str">
            <v>ICH</v>
          </cell>
          <cell r="K1029" t="str">
            <v>INFORMATION SYSTEMSICH</v>
          </cell>
          <cell r="O1029">
            <v>0</v>
          </cell>
          <cell r="Q1029" t="str">
            <v>INFORMATION SYSTEMSLEG</v>
          </cell>
          <cell r="S1029" t="str">
            <v>INFORMATION SYSTEMS</v>
          </cell>
          <cell r="T1029">
            <v>862070</v>
          </cell>
          <cell r="U1029">
            <v>354848</v>
          </cell>
          <cell r="V1029" t="str">
            <v>IT</v>
          </cell>
          <cell r="W1029" t="str">
            <v>INFORMATION SYSTEMSIT</v>
          </cell>
          <cell r="AB1029" t="str">
            <v>ERR</v>
          </cell>
          <cell r="AC1029" t="str">
            <v>ERR</v>
          </cell>
        </row>
        <row r="1030">
          <cell r="A1030" t="str">
            <v>INFORMATION SYSTEMS</v>
          </cell>
          <cell r="B1030">
            <v>843710</v>
          </cell>
          <cell r="C1030">
            <v>0</v>
          </cell>
          <cell r="D1030" t="str">
            <v>RNT</v>
          </cell>
          <cell r="E1030" t="str">
            <v>INFORMATION SYSTEMSRNT</v>
          </cell>
          <cell r="G1030" t="str">
            <v>INFORMATION SYSTEMS</v>
          </cell>
          <cell r="H1030">
            <v>897664</v>
          </cell>
          <cell r="I1030">
            <v>480</v>
          </cell>
          <cell r="J1030" t="str">
            <v>ICH</v>
          </cell>
          <cell r="K1030" t="str">
            <v>INFORMATION SYSTEMSICH</v>
          </cell>
          <cell r="O1030">
            <v>0</v>
          </cell>
          <cell r="Q1030" t="str">
            <v>INFORMATION SYSTEMSLEG</v>
          </cell>
          <cell r="S1030" t="str">
            <v>INFORMATION SYSTEMS</v>
          </cell>
          <cell r="T1030">
            <v>863450</v>
          </cell>
          <cell r="U1030">
            <v>625000</v>
          </cell>
          <cell r="V1030" t="str">
            <v>IT</v>
          </cell>
          <cell r="W1030" t="str">
            <v>INFORMATION SYSTEMSIT</v>
          </cell>
          <cell r="AB1030" t="str">
            <v>ERR</v>
          </cell>
          <cell r="AC1030" t="str">
            <v>ERR</v>
          </cell>
        </row>
        <row r="1031">
          <cell r="A1031" t="str">
            <v>INFORMATION SYSTEMS</v>
          </cell>
          <cell r="B1031">
            <v>843810</v>
          </cell>
          <cell r="C1031">
            <v>4586.08</v>
          </cell>
          <cell r="D1031" t="str">
            <v>RNT</v>
          </cell>
          <cell r="E1031" t="str">
            <v>INFORMATION SYSTEMSRNT</v>
          </cell>
          <cell r="G1031" t="str">
            <v>INFORMATION SYSTEMS</v>
          </cell>
          <cell r="H1031">
            <v>897900</v>
          </cell>
          <cell r="I1031">
            <v>11000</v>
          </cell>
          <cell r="J1031" t="str">
            <v>ICH</v>
          </cell>
          <cell r="K1031" t="str">
            <v>INFORMATION SYSTEMSICH</v>
          </cell>
          <cell r="O1031">
            <v>0</v>
          </cell>
          <cell r="Q1031" t="str">
            <v>INFORMATION SYSTEMSLEG</v>
          </cell>
          <cell r="S1031" t="str">
            <v>INFORMATION SYSTEMS</v>
          </cell>
          <cell r="T1031">
            <v>863500</v>
          </cell>
          <cell r="U1031">
            <v>150000</v>
          </cell>
          <cell r="V1031" t="str">
            <v>IT</v>
          </cell>
          <cell r="W1031" t="str">
            <v>INFORMATION SYSTEMSIT</v>
          </cell>
          <cell r="AB1031" t="str">
            <v>ERR</v>
          </cell>
          <cell r="AC1031" t="str">
            <v>ERR</v>
          </cell>
        </row>
        <row r="1032">
          <cell r="A1032" t="str">
            <v>INFORMATION SYSTEMS</v>
          </cell>
          <cell r="B1032">
            <v>844000</v>
          </cell>
          <cell r="C1032">
            <v>0</v>
          </cell>
          <cell r="D1032" t="str">
            <v>RNT</v>
          </cell>
          <cell r="E1032" t="str">
            <v>INFORMATION SYSTEMSRNT</v>
          </cell>
          <cell r="G1032" t="str">
            <v>LENDING</v>
          </cell>
          <cell r="H1032">
            <v>800100</v>
          </cell>
          <cell r="I1032">
            <v>333526</v>
          </cell>
          <cell r="J1032" t="str">
            <v>SAL</v>
          </cell>
          <cell r="K1032" t="str">
            <v>LENDINGSAL</v>
          </cell>
          <cell r="O1032">
            <v>0</v>
          </cell>
          <cell r="Q1032" t="str">
            <v>INFORMATION SYSTEMSAUD</v>
          </cell>
          <cell r="S1032" t="str">
            <v>INFORMATION SYSTEMS</v>
          </cell>
          <cell r="T1032">
            <v>863660</v>
          </cell>
          <cell r="U1032">
            <v>62000</v>
          </cell>
          <cell r="V1032" t="str">
            <v>IT</v>
          </cell>
          <cell r="W1032" t="str">
            <v>INFORMATION SYSTEMSIT</v>
          </cell>
          <cell r="AB1032" t="str">
            <v>ERR</v>
          </cell>
          <cell r="AC1032" t="str">
            <v>ERR</v>
          </cell>
        </row>
        <row r="1033">
          <cell r="A1033" t="str">
            <v>INFORMATION SYSTEMS</v>
          </cell>
          <cell r="B1033">
            <v>847200</v>
          </cell>
          <cell r="C1033">
            <v>5770.3</v>
          </cell>
          <cell r="D1033" t="str">
            <v>AST</v>
          </cell>
          <cell r="E1033" t="str">
            <v>INFORMATION SYSTEMSAST</v>
          </cell>
          <cell r="G1033" t="str">
            <v>LENDING</v>
          </cell>
          <cell r="H1033">
            <v>800120</v>
          </cell>
          <cell r="I1033">
            <v>123143</v>
          </cell>
          <cell r="J1033" t="str">
            <v>SAL</v>
          </cell>
          <cell r="K1033" t="str">
            <v>LENDINGSAL</v>
          </cell>
          <cell r="O1033">
            <v>0</v>
          </cell>
          <cell r="Q1033" t="str">
            <v>INFORMATION SYSTEMSAUD</v>
          </cell>
          <cell r="S1033" t="str">
            <v>INFORMATION SYSTEMS</v>
          </cell>
          <cell r="T1033">
            <v>863700</v>
          </cell>
          <cell r="U1033">
            <v>11800</v>
          </cell>
          <cell r="V1033" t="str">
            <v>IT</v>
          </cell>
          <cell r="W1033" t="str">
            <v>INFORMATION SYSTEMSIT</v>
          </cell>
          <cell r="AB1033" t="str">
            <v>ERR</v>
          </cell>
          <cell r="AC1033" t="str">
            <v>ERR</v>
          </cell>
        </row>
        <row r="1034">
          <cell r="A1034" t="str">
            <v>INFORMATION SYSTEMS</v>
          </cell>
          <cell r="B1034">
            <v>847300</v>
          </cell>
          <cell r="C1034">
            <v>7040.46</v>
          </cell>
          <cell r="D1034" t="str">
            <v>AST</v>
          </cell>
          <cell r="E1034" t="str">
            <v>INFORMATION SYSTEMSAST</v>
          </cell>
          <cell r="G1034" t="str">
            <v>LENDING</v>
          </cell>
          <cell r="H1034">
            <v>800150</v>
          </cell>
          <cell r="I1034">
            <v>8654</v>
          </cell>
          <cell r="J1034" t="str">
            <v>SAL</v>
          </cell>
          <cell r="K1034" t="str">
            <v>LENDINGSAL</v>
          </cell>
          <cell r="O1034">
            <v>0</v>
          </cell>
          <cell r="Q1034" t="str">
            <v>INFORMATION SYSTEMSBUS</v>
          </cell>
          <cell r="S1034" t="str">
            <v>INFORMATION SYSTEMS</v>
          </cell>
          <cell r="T1034">
            <v>863710</v>
          </cell>
          <cell r="U1034">
            <v>213500</v>
          </cell>
          <cell r="V1034" t="str">
            <v>IT</v>
          </cell>
          <cell r="W1034" t="str">
            <v>INFORMATION SYSTEMSIT</v>
          </cell>
          <cell r="AB1034" t="str">
            <v>ERR</v>
          </cell>
          <cell r="AC1034" t="str">
            <v>ERR</v>
          </cell>
        </row>
        <row r="1035">
          <cell r="A1035" t="str">
            <v>INFORMATION SYSTEMS</v>
          </cell>
          <cell r="B1035">
            <v>847500</v>
          </cell>
          <cell r="C1035">
            <v>0</v>
          </cell>
          <cell r="D1035" t="str">
            <v>AST</v>
          </cell>
          <cell r="E1035" t="str">
            <v>INFORMATION SYSTEMSAST</v>
          </cell>
          <cell r="G1035" t="str">
            <v>LENDING</v>
          </cell>
          <cell r="H1035">
            <v>800191</v>
          </cell>
          <cell r="I1035">
            <v>-22236</v>
          </cell>
          <cell r="J1035" t="str">
            <v>SAL</v>
          </cell>
          <cell r="K1035" t="str">
            <v>LENDINGSAL</v>
          </cell>
          <cell r="O1035">
            <v>0</v>
          </cell>
          <cell r="Q1035" t="str">
            <v>INFORMATION SYSTEMSOTH</v>
          </cell>
          <cell r="S1035" t="str">
            <v>INFORMATION SYSTEMS</v>
          </cell>
          <cell r="T1035">
            <v>863900</v>
          </cell>
          <cell r="U1035">
            <v>14400</v>
          </cell>
          <cell r="V1035" t="str">
            <v>IT</v>
          </cell>
          <cell r="W1035" t="str">
            <v>INFORMATION SYSTEMSIT</v>
          </cell>
          <cell r="AB1035" t="str">
            <v>ERR</v>
          </cell>
          <cell r="AC1035" t="str">
            <v>ERR</v>
          </cell>
        </row>
        <row r="1036">
          <cell r="A1036" t="str">
            <v>INFORMATION SYSTEMS</v>
          </cell>
          <cell r="B1036">
            <v>848200</v>
          </cell>
          <cell r="C1036">
            <v>0</v>
          </cell>
          <cell r="D1036" t="str">
            <v>AST</v>
          </cell>
          <cell r="E1036" t="str">
            <v>INFORMATION SYSTEMSAST</v>
          </cell>
          <cell r="G1036" t="str">
            <v>LENDING</v>
          </cell>
          <cell r="H1036">
            <v>801215</v>
          </cell>
          <cell r="I1036">
            <v>15200</v>
          </cell>
          <cell r="J1036" t="str">
            <v>SAL</v>
          </cell>
          <cell r="K1036" t="str">
            <v>LENDINGSAL</v>
          </cell>
          <cell r="O1036">
            <v>0</v>
          </cell>
          <cell r="Q1036" t="str">
            <v>INFORMATION SYSTEMSOTH</v>
          </cell>
          <cell r="S1036" t="str">
            <v>INFORMATION SYSTEMS</v>
          </cell>
          <cell r="T1036">
            <v>866110</v>
          </cell>
          <cell r="U1036">
            <v>8995</v>
          </cell>
          <cell r="V1036" t="str">
            <v>COM</v>
          </cell>
          <cell r="W1036" t="str">
            <v>INFORMATION SYSTEMSCOM</v>
          </cell>
          <cell r="AB1036" t="str">
            <v>ERR</v>
          </cell>
          <cell r="AC1036" t="str">
            <v>ERR</v>
          </cell>
        </row>
        <row r="1037">
          <cell r="A1037" t="str">
            <v>INFORMATION SYSTEMS</v>
          </cell>
          <cell r="B1037">
            <v>848220</v>
          </cell>
          <cell r="C1037">
            <v>0</v>
          </cell>
          <cell r="D1037" t="str">
            <v>AST</v>
          </cell>
          <cell r="E1037" t="str">
            <v>INFORMATION SYSTEMSAST</v>
          </cell>
          <cell r="G1037" t="str">
            <v>LENDING</v>
          </cell>
          <cell r="H1037">
            <v>802200</v>
          </cell>
          <cell r="I1037">
            <v>2178</v>
          </cell>
          <cell r="J1037" t="str">
            <v>SON</v>
          </cell>
          <cell r="K1037" t="str">
            <v>LENDINGSON</v>
          </cell>
          <cell r="O1037">
            <v>0</v>
          </cell>
          <cell r="Q1037" t="str">
            <v>INFORMATION SYSTEMSOTH</v>
          </cell>
          <cell r="S1037" t="str">
            <v>INFORMATION SYSTEMS</v>
          </cell>
          <cell r="T1037">
            <v>866120</v>
          </cell>
          <cell r="U1037">
            <v>108015</v>
          </cell>
          <cell r="V1037" t="str">
            <v>COM</v>
          </cell>
          <cell r="W1037" t="str">
            <v>INFORMATION SYSTEMSCOM</v>
          </cell>
          <cell r="AB1037" t="str">
            <v>ERR</v>
          </cell>
          <cell r="AC1037" t="str">
            <v>ERR</v>
          </cell>
        </row>
        <row r="1038">
          <cell r="A1038" t="str">
            <v>INFORMATION SYSTEMS</v>
          </cell>
          <cell r="B1038">
            <v>848300</v>
          </cell>
          <cell r="C1038">
            <v>0</v>
          </cell>
          <cell r="D1038" t="str">
            <v>AST</v>
          </cell>
          <cell r="E1038" t="str">
            <v>INFORMATION SYSTEMSAST</v>
          </cell>
          <cell r="G1038" t="str">
            <v>LENDING</v>
          </cell>
          <cell r="H1038">
            <v>802300</v>
          </cell>
          <cell r="I1038">
            <v>4653</v>
          </cell>
          <cell r="J1038" t="str">
            <v>SON</v>
          </cell>
          <cell r="K1038" t="str">
            <v>LENDINGSON</v>
          </cell>
          <cell r="O1038">
            <v>0</v>
          </cell>
          <cell r="Q1038" t="str">
            <v>INFORMATION SYSTEMSOTH</v>
          </cell>
          <cell r="S1038" t="str">
            <v>INFORMATION SYSTEMS</v>
          </cell>
          <cell r="T1038">
            <v>866420</v>
          </cell>
          <cell r="U1038">
            <v>11229521</v>
          </cell>
          <cell r="V1038" t="str">
            <v>NMC</v>
          </cell>
          <cell r="W1038" t="str">
            <v>INFORMATION SYSTEMSNMC</v>
          </cell>
          <cell r="AB1038" t="str">
            <v>ERR</v>
          </cell>
          <cell r="AC1038" t="str">
            <v>ERR</v>
          </cell>
        </row>
        <row r="1039">
          <cell r="A1039" t="str">
            <v>INFORMATION SYSTEMS</v>
          </cell>
          <cell r="B1039">
            <v>849000</v>
          </cell>
          <cell r="C1039">
            <v>5244.88</v>
          </cell>
          <cell r="D1039" t="str">
            <v>AST</v>
          </cell>
          <cell r="E1039" t="str">
            <v>INFORMATION SYSTEMSAST</v>
          </cell>
          <cell r="G1039" t="str">
            <v>LENDING</v>
          </cell>
          <cell r="H1039">
            <v>805100</v>
          </cell>
          <cell r="I1039">
            <v>19880</v>
          </cell>
          <cell r="J1039" t="str">
            <v>TRN</v>
          </cell>
          <cell r="K1039" t="str">
            <v>LENDINGTRN</v>
          </cell>
          <cell r="O1039">
            <v>3375</v>
          </cell>
          <cell r="Q1039" t="str">
            <v>INFORMATION SYSTEMSOTH</v>
          </cell>
          <cell r="S1039" t="str">
            <v>INFORMATION SYSTEMS</v>
          </cell>
          <cell r="T1039">
            <v>866600</v>
          </cell>
          <cell r="U1039">
            <v>258320</v>
          </cell>
          <cell r="V1039" t="str">
            <v>ICH</v>
          </cell>
          <cell r="W1039" t="str">
            <v>INFORMATION SYSTEMSICH</v>
          </cell>
          <cell r="AB1039" t="str">
            <v>ERR</v>
          </cell>
          <cell r="AC1039" t="str">
            <v>ERR</v>
          </cell>
        </row>
        <row r="1040">
          <cell r="A1040" t="str">
            <v>INFORMATION SYSTEMS</v>
          </cell>
          <cell r="B1040">
            <v>851000</v>
          </cell>
          <cell r="C1040">
            <v>0</v>
          </cell>
          <cell r="D1040" t="str">
            <v>ADV</v>
          </cell>
          <cell r="E1040" t="str">
            <v>INFORMATION SYSTEMSADV</v>
          </cell>
          <cell r="G1040" t="str">
            <v>LENDING</v>
          </cell>
          <cell r="H1040">
            <v>805170</v>
          </cell>
          <cell r="I1040">
            <v>3332</v>
          </cell>
          <cell r="J1040" t="str">
            <v>TRN</v>
          </cell>
          <cell r="K1040" t="str">
            <v>LENDINGTRN</v>
          </cell>
          <cell r="O1040">
            <v>0</v>
          </cell>
          <cell r="Q1040" t="str">
            <v>INFORMATION SYSTEMSOTH</v>
          </cell>
          <cell r="S1040" t="str">
            <v>INFORMATION SYSTEMS</v>
          </cell>
          <cell r="T1040">
            <v>867060</v>
          </cell>
          <cell r="U1040">
            <v>88216</v>
          </cell>
          <cell r="V1040" t="str">
            <v>IT</v>
          </cell>
          <cell r="W1040" t="str">
            <v>INFORMATION SYSTEMSIT</v>
          </cell>
          <cell r="AB1040" t="str">
            <v>ERR</v>
          </cell>
          <cell r="AC1040" t="str">
            <v>ERR</v>
          </cell>
        </row>
        <row r="1041">
          <cell r="A1041" t="str">
            <v>INFORMATION SYSTEMS</v>
          </cell>
          <cell r="B1041">
            <v>851500</v>
          </cell>
          <cell r="C1041">
            <v>0</v>
          </cell>
          <cell r="D1041" t="str">
            <v>ADV</v>
          </cell>
          <cell r="E1041" t="str">
            <v>INFORMATION SYSTEMSADV</v>
          </cell>
          <cell r="G1041" t="str">
            <v>LENDING</v>
          </cell>
          <cell r="H1041">
            <v>831000</v>
          </cell>
          <cell r="I1041">
            <v>5092</v>
          </cell>
          <cell r="J1041" t="str">
            <v>ENT</v>
          </cell>
          <cell r="K1041" t="str">
            <v>LENDINGENT</v>
          </cell>
          <cell r="O1041">
            <v>150000</v>
          </cell>
          <cell r="Q1041" t="str">
            <v>INFORMATION SYSTEMSOTH</v>
          </cell>
          <cell r="S1041" t="str">
            <v>INFORMATION SYSTEMS</v>
          </cell>
          <cell r="T1041">
            <v>867870</v>
          </cell>
          <cell r="U1041">
            <v>174926</v>
          </cell>
          <cell r="V1041" t="str">
            <v>IT</v>
          </cell>
          <cell r="W1041" t="str">
            <v>INFORMATION SYSTEMSIT</v>
          </cell>
          <cell r="AB1041" t="str">
            <v>ERR</v>
          </cell>
          <cell r="AC1041" t="str">
            <v>ERR</v>
          </cell>
        </row>
        <row r="1042">
          <cell r="A1042" t="str">
            <v>INFORMATION SYSTEMS</v>
          </cell>
          <cell r="B1042">
            <v>852000</v>
          </cell>
          <cell r="C1042">
            <v>0</v>
          </cell>
          <cell r="D1042" t="str">
            <v>ADV</v>
          </cell>
          <cell r="E1042" t="str">
            <v>INFORMATION SYSTEMSADV</v>
          </cell>
          <cell r="G1042" t="str">
            <v>LENDING</v>
          </cell>
          <cell r="H1042">
            <v>831900</v>
          </cell>
          <cell r="I1042">
            <v>1164</v>
          </cell>
          <cell r="J1042" t="str">
            <v>ENT</v>
          </cell>
          <cell r="K1042" t="str">
            <v>LENDINGENT</v>
          </cell>
          <cell r="O1042">
            <v>18150</v>
          </cell>
          <cell r="Q1042" t="str">
            <v>INFORMATION SYSTEMSOTH</v>
          </cell>
          <cell r="S1042" t="str">
            <v>INFORMATION SYSTEMS</v>
          </cell>
          <cell r="T1042">
            <v>868060</v>
          </cell>
          <cell r="U1042">
            <v>120000</v>
          </cell>
          <cell r="V1042" t="str">
            <v>IT</v>
          </cell>
          <cell r="W1042" t="str">
            <v>INFORMATION SYSTEMSIT</v>
          </cell>
          <cell r="AB1042" t="str">
            <v>ERR</v>
          </cell>
          <cell r="AC1042" t="str">
            <v>ERR</v>
          </cell>
        </row>
        <row r="1043">
          <cell r="A1043" t="str">
            <v>INFORMATION SYSTEMS</v>
          </cell>
          <cell r="B1043">
            <v>852400</v>
          </cell>
          <cell r="C1043">
            <v>0</v>
          </cell>
          <cell r="D1043" t="str">
            <v>ADV</v>
          </cell>
          <cell r="E1043" t="str">
            <v>INFORMATION SYSTEMSADV</v>
          </cell>
          <cell r="G1043" t="str">
            <v>LENDING</v>
          </cell>
          <cell r="H1043">
            <v>833000</v>
          </cell>
          <cell r="I1043">
            <v>2500</v>
          </cell>
          <cell r="J1043" t="str">
            <v>TRA</v>
          </cell>
          <cell r="K1043" t="str">
            <v>LENDINGTRA</v>
          </cell>
          <cell r="O1043">
            <v>0</v>
          </cell>
          <cell r="Q1043" t="str">
            <v>INFORMATION SYSTEMSENT</v>
          </cell>
          <cell r="S1043" t="str">
            <v>INFORMATION SYSTEMS</v>
          </cell>
          <cell r="T1043">
            <v>868068</v>
          </cell>
          <cell r="U1043">
            <v>0</v>
          </cell>
          <cell r="V1043" t="str">
            <v>IT</v>
          </cell>
          <cell r="W1043" t="str">
            <v>INFORMATION SYSTEMSIT</v>
          </cell>
          <cell r="AB1043" t="str">
            <v>ERR</v>
          </cell>
          <cell r="AC1043" t="str">
            <v>ERR</v>
          </cell>
        </row>
        <row r="1044">
          <cell r="A1044" t="str">
            <v>INFORMATION SYSTEMS</v>
          </cell>
          <cell r="B1044">
            <v>852420</v>
          </cell>
          <cell r="C1044">
            <v>0</v>
          </cell>
          <cell r="D1044" t="str">
            <v>ADV</v>
          </cell>
          <cell r="E1044" t="str">
            <v>INFORMATION SYSTEMSADV</v>
          </cell>
          <cell r="G1044" t="str">
            <v>LENDING</v>
          </cell>
          <cell r="H1044">
            <v>833500</v>
          </cell>
          <cell r="I1044">
            <v>21144</v>
          </cell>
          <cell r="J1044" t="str">
            <v>TRA</v>
          </cell>
          <cell r="K1044" t="str">
            <v>LENDINGTRA</v>
          </cell>
          <cell r="O1044">
            <v>0</v>
          </cell>
          <cell r="Q1044" t="str">
            <v>INFORMATION SYSTEMSOTH</v>
          </cell>
          <cell r="S1044" t="str">
            <v>INFORMATION SYSTEMS</v>
          </cell>
          <cell r="T1044">
            <v>871000</v>
          </cell>
          <cell r="U1044">
            <v>126000</v>
          </cell>
          <cell r="V1044" t="str">
            <v>CON</v>
          </cell>
          <cell r="W1044" t="str">
            <v>INFORMATION SYSTEMSCON</v>
          </cell>
          <cell r="AB1044" t="str">
            <v>ERR</v>
          </cell>
          <cell r="AC1044" t="str">
            <v>ERR</v>
          </cell>
        </row>
        <row r="1045">
          <cell r="A1045" t="str">
            <v>INFORMATION SYSTEMS</v>
          </cell>
          <cell r="B1045">
            <v>852500</v>
          </cell>
          <cell r="C1045">
            <v>0</v>
          </cell>
          <cell r="D1045" t="str">
            <v>ADV</v>
          </cell>
          <cell r="E1045" t="str">
            <v>INFORMATION SYSTEMSADV</v>
          </cell>
          <cell r="G1045" t="str">
            <v>LENDING</v>
          </cell>
          <cell r="H1045">
            <v>841110</v>
          </cell>
          <cell r="I1045">
            <v>1668</v>
          </cell>
          <cell r="J1045" t="str">
            <v>RNT</v>
          </cell>
          <cell r="K1045" t="str">
            <v>LENDINGRNT</v>
          </cell>
          <cell r="O1045">
            <v>0</v>
          </cell>
          <cell r="Q1045" t="str">
            <v>INFORMATION SYSTEMSINS</v>
          </cell>
          <cell r="S1045" t="str">
            <v>INFORMATION SYSTEMS</v>
          </cell>
          <cell r="T1045">
            <v>871800</v>
          </cell>
          <cell r="U1045">
            <v>0</v>
          </cell>
          <cell r="V1045" t="str">
            <v>LEG</v>
          </cell>
          <cell r="W1045" t="str">
            <v>INFORMATION SYSTEMSLEG</v>
          </cell>
          <cell r="AB1045" t="str">
            <v>ERR</v>
          </cell>
          <cell r="AC1045" t="str">
            <v>ERR</v>
          </cell>
        </row>
        <row r="1046">
          <cell r="A1046" t="str">
            <v>INFORMATION SYSTEMS</v>
          </cell>
          <cell r="B1046">
            <v>853010</v>
          </cell>
          <cell r="C1046">
            <v>0</v>
          </cell>
          <cell r="D1046" t="str">
            <v>ADV</v>
          </cell>
          <cell r="E1046" t="str">
            <v>INFORMATION SYSTEMSADV</v>
          </cell>
          <cell r="G1046" t="str">
            <v>LENDING</v>
          </cell>
          <cell r="H1046">
            <v>841300</v>
          </cell>
          <cell r="I1046">
            <v>10436</v>
          </cell>
          <cell r="J1046" t="str">
            <v>AST</v>
          </cell>
          <cell r="K1046" t="str">
            <v>LENDINGAST</v>
          </cell>
          <cell r="O1046">
            <v>1640545</v>
          </cell>
          <cell r="Q1046" t="str">
            <v>INFORMATION SYSTEMSGST</v>
          </cell>
          <cell r="S1046" t="str">
            <v>INFORMATION SYSTEMS</v>
          </cell>
          <cell r="T1046">
            <v>871820</v>
          </cell>
          <cell r="U1046">
            <v>0</v>
          </cell>
          <cell r="V1046" t="str">
            <v>LEG</v>
          </cell>
          <cell r="W1046" t="str">
            <v>INFORMATION SYSTEMSLEG</v>
          </cell>
          <cell r="AB1046" t="str">
            <v>ERR</v>
          </cell>
          <cell r="AC1046" t="str">
            <v>ERR</v>
          </cell>
        </row>
        <row r="1047">
          <cell r="A1047" t="str">
            <v>INFORMATION SYSTEMS</v>
          </cell>
          <cell r="B1047">
            <v>854000</v>
          </cell>
          <cell r="C1047">
            <v>0</v>
          </cell>
          <cell r="D1047" t="str">
            <v>ADV</v>
          </cell>
          <cell r="E1047" t="str">
            <v>INFORMATION SYSTEMSADV</v>
          </cell>
          <cell r="G1047" t="str">
            <v>LENDING</v>
          </cell>
          <cell r="H1047">
            <v>843410</v>
          </cell>
          <cell r="I1047">
            <v>11504</v>
          </cell>
          <cell r="J1047" t="str">
            <v>RNN</v>
          </cell>
          <cell r="K1047" t="str">
            <v>LENDINGRNN</v>
          </cell>
          <cell r="O1047">
            <v>0</v>
          </cell>
          <cell r="Q1047" t="str">
            <v>INFORMATION SYSTEMSGST</v>
          </cell>
          <cell r="S1047" t="str">
            <v>INFORMATION SYSTEMS</v>
          </cell>
          <cell r="T1047">
            <v>871840</v>
          </cell>
          <cell r="U1047">
            <v>0</v>
          </cell>
          <cell r="V1047" t="str">
            <v>LEG</v>
          </cell>
          <cell r="W1047" t="str">
            <v>INFORMATION SYSTEMSLEG</v>
          </cell>
          <cell r="AB1047" t="str">
            <v>ERR</v>
          </cell>
          <cell r="AC1047" t="str">
            <v>ERR</v>
          </cell>
        </row>
        <row r="1048">
          <cell r="A1048" t="str">
            <v>INFORMATION SYSTEMS</v>
          </cell>
          <cell r="B1048">
            <v>855005</v>
          </cell>
          <cell r="C1048">
            <v>0</v>
          </cell>
          <cell r="D1048" t="str">
            <v>ADV</v>
          </cell>
          <cell r="E1048" t="str">
            <v>INFORMATION SYSTEMSADV</v>
          </cell>
          <cell r="G1048" t="str">
            <v>LENDING</v>
          </cell>
          <cell r="H1048">
            <v>849000</v>
          </cell>
          <cell r="I1048">
            <v>110000</v>
          </cell>
          <cell r="J1048" t="str">
            <v>AST</v>
          </cell>
          <cell r="K1048" t="str">
            <v>LENDINGAST</v>
          </cell>
          <cell r="O1048">
            <v>21000</v>
          </cell>
          <cell r="Q1048" t="str">
            <v>INFORMATION SYSTEMSRNT</v>
          </cell>
          <cell r="S1048" t="str">
            <v>INFORMATION SYSTEMS</v>
          </cell>
          <cell r="T1048">
            <v>871900</v>
          </cell>
          <cell r="U1048">
            <v>0</v>
          </cell>
          <cell r="V1048" t="str">
            <v>AUD</v>
          </cell>
          <cell r="W1048" t="str">
            <v>INFORMATION SYSTEMSAUD</v>
          </cell>
          <cell r="AB1048" t="str">
            <v>ERR</v>
          </cell>
          <cell r="AC1048" t="str">
            <v>ERR</v>
          </cell>
        </row>
        <row r="1049">
          <cell r="A1049" t="str">
            <v>INFORMATION SYSTEMS</v>
          </cell>
          <cell r="B1049">
            <v>862060</v>
          </cell>
          <cell r="C1049">
            <v>114431.55</v>
          </cell>
          <cell r="D1049" t="str">
            <v>IT</v>
          </cell>
          <cell r="E1049" t="str">
            <v>INFORMATION SYSTEMSIT</v>
          </cell>
          <cell r="G1049" t="str">
            <v>LENDING</v>
          </cell>
          <cell r="H1049">
            <v>851100</v>
          </cell>
          <cell r="I1049">
            <v>1668</v>
          </cell>
          <cell r="J1049" t="str">
            <v>ADV</v>
          </cell>
          <cell r="K1049" t="str">
            <v>LENDINGADV</v>
          </cell>
          <cell r="O1049">
            <v>19150</v>
          </cell>
          <cell r="Q1049" t="str">
            <v>INFORMATION SYSTEMSPRI</v>
          </cell>
          <cell r="S1049" t="str">
            <v>INFORMATION SYSTEMS</v>
          </cell>
          <cell r="T1049">
            <v>871920</v>
          </cell>
          <cell r="U1049">
            <v>0</v>
          </cell>
          <cell r="V1049" t="str">
            <v>AUD</v>
          </cell>
          <cell r="W1049" t="str">
            <v>INFORMATION SYSTEMSAUD</v>
          </cell>
          <cell r="AB1049" t="str">
            <v>ERR</v>
          </cell>
          <cell r="AC1049" t="str">
            <v>ERR</v>
          </cell>
        </row>
        <row r="1050">
          <cell r="A1050" t="str">
            <v>INFORMATION SYSTEMS</v>
          </cell>
          <cell r="B1050">
            <v>862070</v>
          </cell>
          <cell r="C1050">
            <v>35974.839999999997</v>
          </cell>
          <cell r="D1050" t="str">
            <v>IT</v>
          </cell>
          <cell r="E1050" t="str">
            <v>INFORMATION SYSTEMSIT</v>
          </cell>
          <cell r="G1050" t="str">
            <v>LENDING</v>
          </cell>
          <cell r="H1050">
            <v>866120</v>
          </cell>
          <cell r="I1050">
            <v>36636</v>
          </cell>
          <cell r="J1050" t="str">
            <v>COM</v>
          </cell>
          <cell r="K1050" t="str">
            <v>LENDINGCOM</v>
          </cell>
          <cell r="O1050">
            <v>18000</v>
          </cell>
          <cell r="Q1050" t="str">
            <v>INFORMATION SYSTEMSPRI</v>
          </cell>
          <cell r="S1050" t="str">
            <v>INFORMATION SYSTEMS</v>
          </cell>
          <cell r="T1050">
            <v>872785</v>
          </cell>
          <cell r="U1050">
            <v>0</v>
          </cell>
          <cell r="V1050" t="str">
            <v>BUS</v>
          </cell>
          <cell r="W1050" t="str">
            <v>INFORMATION SYSTEMSBUS</v>
          </cell>
          <cell r="AB1050" t="str">
            <v>ERR</v>
          </cell>
          <cell r="AC1050" t="str">
            <v>ERR</v>
          </cell>
        </row>
        <row r="1051">
          <cell r="A1051" t="str">
            <v>INFORMATION SYSTEMS</v>
          </cell>
          <cell r="B1051">
            <v>863450</v>
          </cell>
          <cell r="C1051">
            <v>81486.83</v>
          </cell>
          <cell r="D1051" t="str">
            <v>IT</v>
          </cell>
          <cell r="E1051" t="str">
            <v>INFORMATION SYSTEMSIT</v>
          </cell>
          <cell r="G1051" t="str">
            <v>LENDING</v>
          </cell>
          <cell r="H1051">
            <v>867060</v>
          </cell>
          <cell r="I1051">
            <v>15824</v>
          </cell>
          <cell r="J1051" t="str">
            <v>IT</v>
          </cell>
          <cell r="K1051" t="str">
            <v>LENDINGIT</v>
          </cell>
          <cell r="O1051">
            <v>70824</v>
          </cell>
          <cell r="Q1051" t="str">
            <v>INFORMATION SYSTEMSPRI</v>
          </cell>
          <cell r="S1051" t="str">
            <v>INFORMATION SYSTEMS</v>
          </cell>
          <cell r="T1051">
            <v>873105</v>
          </cell>
          <cell r="U1051">
            <v>0</v>
          </cell>
          <cell r="V1051" t="str">
            <v>OTH</v>
          </cell>
          <cell r="W1051" t="str">
            <v>INFORMATION SYSTEMSOTH</v>
          </cell>
          <cell r="AB1051" t="str">
            <v>ERR</v>
          </cell>
          <cell r="AC1051" t="str">
            <v>ERR</v>
          </cell>
        </row>
        <row r="1052">
          <cell r="A1052" t="str">
            <v>INFORMATION SYSTEMS</v>
          </cell>
          <cell r="B1052">
            <v>863500</v>
          </cell>
          <cell r="C1052">
            <v>0</v>
          </cell>
          <cell r="D1052" t="str">
            <v>IT</v>
          </cell>
          <cell r="E1052" t="str">
            <v>INFORMATION SYSTEMSIT</v>
          </cell>
          <cell r="G1052" t="str">
            <v>LENDING</v>
          </cell>
          <cell r="H1052">
            <v>871000</v>
          </cell>
          <cell r="I1052">
            <v>70280</v>
          </cell>
          <cell r="J1052" t="str">
            <v>CON</v>
          </cell>
          <cell r="K1052" t="str">
            <v>LENDINGCON</v>
          </cell>
          <cell r="O1052">
            <v>3280</v>
          </cell>
          <cell r="Q1052" t="str">
            <v>INFORMATION SYSTEMSOTH</v>
          </cell>
          <cell r="S1052" t="str">
            <v>INFORMATION SYSTEMS</v>
          </cell>
          <cell r="T1052">
            <v>873110</v>
          </cell>
          <cell r="U1052">
            <v>0</v>
          </cell>
          <cell r="V1052" t="str">
            <v>OTH</v>
          </cell>
          <cell r="W1052" t="str">
            <v>INFORMATION SYSTEMSOTH</v>
          </cell>
          <cell r="AB1052" t="str">
            <v>ERR</v>
          </cell>
          <cell r="AC1052" t="str">
            <v>ERR</v>
          </cell>
        </row>
        <row r="1053">
          <cell r="A1053" t="str">
            <v>INFORMATION SYSTEMS</v>
          </cell>
          <cell r="B1053">
            <v>863600</v>
          </cell>
          <cell r="C1053">
            <v>165</v>
          </cell>
          <cell r="D1053" t="str">
            <v>IT</v>
          </cell>
          <cell r="E1053" t="str">
            <v>INFORMATION SYSTEMSIT</v>
          </cell>
          <cell r="G1053" t="str">
            <v>LENDING</v>
          </cell>
          <cell r="H1053">
            <v>871800</v>
          </cell>
          <cell r="I1053">
            <v>11000</v>
          </cell>
          <cell r="J1053" t="str">
            <v>LEG</v>
          </cell>
          <cell r="K1053" t="str">
            <v>LENDINGLEG</v>
          </cell>
          <cell r="O1053">
            <v>0</v>
          </cell>
          <cell r="Q1053" t="str">
            <v>INFORMATION SYSTEMSOTH</v>
          </cell>
          <cell r="S1053" t="str">
            <v>INFORMATION SYSTEMS</v>
          </cell>
          <cell r="T1053">
            <v>873204</v>
          </cell>
          <cell r="U1053">
            <v>0</v>
          </cell>
          <cell r="V1053" t="str">
            <v>OTH</v>
          </cell>
          <cell r="W1053" t="str">
            <v>INFORMATION SYSTEMSOTH</v>
          </cell>
          <cell r="AB1053" t="str">
            <v>ERR</v>
          </cell>
          <cell r="AC1053" t="str">
            <v>ERR</v>
          </cell>
        </row>
        <row r="1054">
          <cell r="A1054" t="str">
            <v>INFORMATION SYSTEMS</v>
          </cell>
          <cell r="B1054">
            <v>863660</v>
          </cell>
          <cell r="C1054">
            <v>5158.3</v>
          </cell>
          <cell r="D1054" t="str">
            <v>IT</v>
          </cell>
          <cell r="E1054" t="str">
            <v>INFORMATION SYSTEMSIT</v>
          </cell>
          <cell r="G1054" t="str">
            <v>LENDING</v>
          </cell>
          <cell r="H1054">
            <v>871820</v>
          </cell>
          <cell r="I1054">
            <v>20000</v>
          </cell>
          <cell r="J1054" t="str">
            <v>LEG</v>
          </cell>
          <cell r="K1054" t="str">
            <v>LENDINGLEG</v>
          </cell>
          <cell r="O1054">
            <v>400</v>
          </cell>
          <cell r="Q1054" t="str">
            <v>INFORMATION SYSTEMSOTH</v>
          </cell>
          <cell r="S1054" t="str">
            <v>INFORMATION SYSTEMS</v>
          </cell>
          <cell r="T1054">
            <v>873310</v>
          </cell>
          <cell r="U1054">
            <v>0</v>
          </cell>
          <cell r="V1054" t="str">
            <v>OTH</v>
          </cell>
          <cell r="W1054" t="str">
            <v>INFORMATION SYSTEMSOTH</v>
          </cell>
          <cell r="AB1054" t="str">
            <v>ERR</v>
          </cell>
          <cell r="AC1054" t="str">
            <v>ERR</v>
          </cell>
        </row>
        <row r="1055">
          <cell r="A1055" t="str">
            <v>INFORMATION SYSTEMS</v>
          </cell>
          <cell r="B1055">
            <v>863700</v>
          </cell>
          <cell r="C1055">
            <v>566.05999999999995</v>
          </cell>
          <cell r="D1055" t="str">
            <v>IT</v>
          </cell>
          <cell r="E1055" t="str">
            <v>INFORMATION SYSTEMSIT</v>
          </cell>
          <cell r="G1055" t="str">
            <v>LENDING</v>
          </cell>
          <cell r="H1055">
            <v>871900</v>
          </cell>
          <cell r="I1055">
            <v>5000</v>
          </cell>
          <cell r="J1055" t="str">
            <v>AUD</v>
          </cell>
          <cell r="K1055" t="str">
            <v>LENDINGAUD</v>
          </cell>
          <cell r="O1055">
            <v>0</v>
          </cell>
          <cell r="Q1055" t="str">
            <v>INFORMATION SYSTEMSOTH</v>
          </cell>
          <cell r="S1055" t="str">
            <v>INFORMATION SYSTEMS</v>
          </cell>
          <cell r="T1055">
            <v>873320</v>
          </cell>
          <cell r="U1055">
            <v>3375</v>
          </cell>
          <cell r="V1055" t="str">
            <v>OTH</v>
          </cell>
          <cell r="W1055" t="str">
            <v>INFORMATION SYSTEMSOTH</v>
          </cell>
          <cell r="AB1055" t="str">
            <v>ERR</v>
          </cell>
          <cell r="AC1055" t="str">
            <v>ERR</v>
          </cell>
        </row>
        <row r="1056">
          <cell r="A1056" t="str">
            <v>INFORMATION SYSTEMS</v>
          </cell>
          <cell r="B1056">
            <v>863710</v>
          </cell>
          <cell r="C1056">
            <v>6613.18</v>
          </cell>
          <cell r="D1056" t="str">
            <v>IT</v>
          </cell>
          <cell r="E1056" t="str">
            <v>INFORMATION SYSTEMSIT</v>
          </cell>
          <cell r="G1056" t="str">
            <v>LENDING</v>
          </cell>
          <cell r="H1056">
            <v>871920</v>
          </cell>
          <cell r="I1056">
            <v>6668</v>
          </cell>
          <cell r="J1056" t="str">
            <v>AUD</v>
          </cell>
          <cell r="K1056" t="str">
            <v>LENDINGAUD</v>
          </cell>
          <cell r="O1056">
            <v>0</v>
          </cell>
          <cell r="Q1056" t="str">
            <v>INFORMATION SYSTEMSOTH</v>
          </cell>
          <cell r="S1056" t="str">
            <v>INFORMATION SYSTEMS</v>
          </cell>
          <cell r="T1056">
            <v>873380</v>
          </cell>
          <cell r="U1056">
            <v>0</v>
          </cell>
          <cell r="V1056" t="str">
            <v>OTH</v>
          </cell>
          <cell r="W1056" t="str">
            <v>INFORMATION SYSTEMSOTH</v>
          </cell>
          <cell r="AB1056" t="str">
            <v>ERR</v>
          </cell>
          <cell r="AC1056" t="str">
            <v>ERR</v>
          </cell>
        </row>
        <row r="1057">
          <cell r="A1057" t="str">
            <v>INFORMATION SYSTEMS</v>
          </cell>
          <cell r="B1057">
            <v>863900</v>
          </cell>
          <cell r="C1057">
            <v>104</v>
          </cell>
          <cell r="D1057" t="str">
            <v>IT</v>
          </cell>
          <cell r="E1057" t="str">
            <v>INFORMATION SYSTEMSIT</v>
          </cell>
          <cell r="G1057" t="str">
            <v>LENDING</v>
          </cell>
          <cell r="H1057">
            <v>872200</v>
          </cell>
          <cell r="I1057">
            <v>461000</v>
          </cell>
          <cell r="J1057" t="str">
            <v>BUS</v>
          </cell>
          <cell r="K1057" t="str">
            <v>LENDINGBUS</v>
          </cell>
          <cell r="O1057">
            <v>0</v>
          </cell>
          <cell r="Q1057" t="str">
            <v>INFORMATION SYSTEMSOTH</v>
          </cell>
          <cell r="S1057" t="str">
            <v>INFORMATION SYSTEMS</v>
          </cell>
          <cell r="T1057">
            <v>873500</v>
          </cell>
          <cell r="U1057">
            <v>150000</v>
          </cell>
          <cell r="V1057" t="str">
            <v>OTH</v>
          </cell>
          <cell r="W1057" t="str">
            <v>INFORMATION SYSTEMSOTH</v>
          </cell>
          <cell r="AB1057" t="str">
            <v>ERR</v>
          </cell>
          <cell r="AC1057" t="str">
            <v>ERR</v>
          </cell>
        </row>
        <row r="1058">
          <cell r="A1058" t="str">
            <v>INFORMATION SYSTEMS</v>
          </cell>
          <cell r="B1058">
            <v>866110</v>
          </cell>
          <cell r="C1058">
            <v>1553.65</v>
          </cell>
          <cell r="D1058" t="str">
            <v>COM</v>
          </cell>
          <cell r="E1058" t="str">
            <v>INFORMATION SYSTEMSCOM</v>
          </cell>
          <cell r="G1058" t="str">
            <v>LENDING</v>
          </cell>
          <cell r="H1058">
            <v>873105</v>
          </cell>
          <cell r="I1058">
            <v>19216</v>
          </cell>
          <cell r="J1058" t="str">
            <v>OTH</v>
          </cell>
          <cell r="K1058" t="str">
            <v>LENDINGOTH</v>
          </cell>
          <cell r="O1058">
            <v>0</v>
          </cell>
          <cell r="Q1058" t="str">
            <v>INFORMATION SYSTEMSICH</v>
          </cell>
          <cell r="S1058" t="str">
            <v>INFORMATION SYSTEMS</v>
          </cell>
          <cell r="T1058">
            <v>873550</v>
          </cell>
          <cell r="U1058">
            <v>18150</v>
          </cell>
          <cell r="V1058" t="str">
            <v>OTH</v>
          </cell>
          <cell r="W1058" t="str">
            <v>INFORMATION SYSTEMSOTH</v>
          </cell>
          <cell r="AB1058" t="str">
            <v>ERR</v>
          </cell>
          <cell r="AC1058" t="str">
            <v>ERR</v>
          </cell>
        </row>
        <row r="1059">
          <cell r="A1059" t="str">
            <v>INFORMATION SYSTEMS</v>
          </cell>
          <cell r="B1059">
            <v>866115</v>
          </cell>
          <cell r="C1059">
            <v>4193.17</v>
          </cell>
          <cell r="D1059" t="str">
            <v>COM</v>
          </cell>
          <cell r="E1059" t="str">
            <v>INFORMATION SYSTEMSCOM</v>
          </cell>
          <cell r="G1059" t="str">
            <v>LENDING</v>
          </cell>
          <cell r="H1059">
            <v>873320</v>
          </cell>
          <cell r="I1059">
            <v>1000</v>
          </cell>
          <cell r="J1059" t="str">
            <v>OTH</v>
          </cell>
          <cell r="K1059" t="str">
            <v>LENDINGOTH</v>
          </cell>
          <cell r="O1059">
            <v>0</v>
          </cell>
          <cell r="Q1059" t="str">
            <v>INFORMATION SYSTEMSBUS</v>
          </cell>
          <cell r="S1059" t="str">
            <v>INFORMATION SYSTEMS</v>
          </cell>
          <cell r="T1059">
            <v>873600</v>
          </cell>
          <cell r="U1059">
            <v>0</v>
          </cell>
          <cell r="V1059" t="str">
            <v>ENT</v>
          </cell>
          <cell r="W1059" t="str">
            <v>INFORMATION SYSTEMSENT</v>
          </cell>
          <cell r="AB1059" t="str">
            <v>ERR</v>
          </cell>
          <cell r="AC1059" t="str">
            <v>ERR</v>
          </cell>
        </row>
        <row r="1060">
          <cell r="A1060" t="str">
            <v>INFORMATION SYSTEMS</v>
          </cell>
          <cell r="B1060">
            <v>866120</v>
          </cell>
          <cell r="C1060">
            <v>34178.589999999997</v>
          </cell>
          <cell r="D1060" t="str">
            <v>COM</v>
          </cell>
          <cell r="E1060" t="str">
            <v>INFORMATION SYSTEMSCOM</v>
          </cell>
          <cell r="G1060" t="str">
            <v>LENDING</v>
          </cell>
          <cell r="H1060">
            <v>873550</v>
          </cell>
          <cell r="I1060">
            <v>29860</v>
          </cell>
          <cell r="J1060" t="str">
            <v>OTH</v>
          </cell>
          <cell r="K1060" t="str">
            <v>LENDINGOTH</v>
          </cell>
          <cell r="O1060">
            <v>0</v>
          </cell>
          <cell r="Q1060" t="str">
            <v>INFORMATION SYSTEMSBUS</v>
          </cell>
          <cell r="S1060" t="str">
            <v>INFORMATION SYSTEMS</v>
          </cell>
          <cell r="T1060">
            <v>873730</v>
          </cell>
          <cell r="U1060">
            <v>0</v>
          </cell>
          <cell r="V1060" t="str">
            <v>OTH</v>
          </cell>
          <cell r="W1060" t="str">
            <v>INFORMATION SYSTEMSOTH</v>
          </cell>
          <cell r="AB1060" t="str">
            <v>ERR</v>
          </cell>
          <cell r="AC1060" t="str">
            <v>ERR</v>
          </cell>
        </row>
        <row r="1061">
          <cell r="A1061" t="str">
            <v>INFORMATION SYSTEMS</v>
          </cell>
          <cell r="B1061">
            <v>866420</v>
          </cell>
          <cell r="C1061">
            <v>2767766.26</v>
          </cell>
          <cell r="D1061" t="str">
            <v>NMC</v>
          </cell>
          <cell r="E1061" t="str">
            <v>INFORMATION SYSTEMSNMC</v>
          </cell>
          <cell r="G1061" t="str">
            <v>LENDING</v>
          </cell>
          <cell r="H1061">
            <v>874100</v>
          </cell>
          <cell r="I1061">
            <v>43888</v>
          </cell>
          <cell r="J1061" t="str">
            <v>GST</v>
          </cell>
          <cell r="K1061" t="str">
            <v>LENDINGGST</v>
          </cell>
          <cell r="O1061">
            <v>0</v>
          </cell>
          <cell r="Q1061" t="str">
            <v>INFORMATION SYSTEMSBUS</v>
          </cell>
          <cell r="S1061" t="str">
            <v>INFORMATION SYSTEMS</v>
          </cell>
          <cell r="T1061">
            <v>874000</v>
          </cell>
          <cell r="U1061">
            <v>0</v>
          </cell>
          <cell r="V1061" t="str">
            <v>INS</v>
          </cell>
          <cell r="W1061" t="str">
            <v>INFORMATION SYSTEMSINS</v>
          </cell>
          <cell r="AB1061" t="str">
            <v>ERR</v>
          </cell>
          <cell r="AC1061" t="str">
            <v>ERR</v>
          </cell>
        </row>
        <row r="1062">
          <cell r="A1062" t="str">
            <v>INFORMATION SYSTEMS</v>
          </cell>
          <cell r="B1062">
            <v>866600</v>
          </cell>
          <cell r="C1062">
            <v>43040</v>
          </cell>
          <cell r="D1062" t="str">
            <v>ICH</v>
          </cell>
          <cell r="E1062" t="str">
            <v>INFORMATION SYSTEMSICH</v>
          </cell>
          <cell r="G1062" t="str">
            <v>LENDING</v>
          </cell>
          <cell r="H1062">
            <v>875000</v>
          </cell>
          <cell r="I1062">
            <v>30860</v>
          </cell>
          <cell r="J1062" t="str">
            <v>RNT</v>
          </cell>
          <cell r="K1062" t="str">
            <v>LENDINGRNT</v>
          </cell>
          <cell r="O1062">
            <v>0</v>
          </cell>
          <cell r="Q1062" t="str">
            <v>INFORMATION SYSTEMSBUS</v>
          </cell>
          <cell r="S1062" t="str">
            <v>INFORMATION SYSTEMS</v>
          </cell>
          <cell r="T1062">
            <v>874100</v>
          </cell>
          <cell r="U1062">
            <v>1640545</v>
          </cell>
          <cell r="V1062" t="str">
            <v>GST</v>
          </cell>
          <cell r="W1062" t="str">
            <v>INFORMATION SYSTEMSGST</v>
          </cell>
          <cell r="AB1062" t="str">
            <v>ERR</v>
          </cell>
          <cell r="AC1062" t="str">
            <v>ERR</v>
          </cell>
        </row>
        <row r="1063">
          <cell r="A1063" t="str">
            <v>INFORMATION SYSTEMS</v>
          </cell>
          <cell r="B1063">
            <v>867060</v>
          </cell>
          <cell r="C1063">
            <v>23937.02</v>
          </cell>
          <cell r="D1063" t="str">
            <v>IT</v>
          </cell>
          <cell r="E1063" t="str">
            <v>INFORMATION SYSTEMSIT</v>
          </cell>
          <cell r="G1063" t="str">
            <v>LENDING</v>
          </cell>
          <cell r="H1063">
            <v>876000</v>
          </cell>
          <cell r="I1063">
            <v>3332</v>
          </cell>
          <cell r="J1063" t="str">
            <v>PRI</v>
          </cell>
          <cell r="K1063" t="str">
            <v>LENDINGPRI</v>
          </cell>
          <cell r="O1063">
            <v>0</v>
          </cell>
          <cell r="Q1063" t="str">
            <v>INFORMATION SYSTEMSBUS</v>
          </cell>
          <cell r="S1063" t="str">
            <v>INFORMATION SYSTEMS</v>
          </cell>
          <cell r="T1063">
            <v>874130</v>
          </cell>
          <cell r="U1063">
            <v>0</v>
          </cell>
          <cell r="V1063" t="str">
            <v>GST</v>
          </cell>
          <cell r="W1063" t="str">
            <v>INFORMATION SYSTEMSGST</v>
          </cell>
          <cell r="AB1063" t="str">
            <v>ERR</v>
          </cell>
          <cell r="AC1063" t="str">
            <v>ERR</v>
          </cell>
        </row>
        <row r="1064">
          <cell r="A1064" t="str">
            <v>INFORMATION SYSTEMS</v>
          </cell>
          <cell r="B1064">
            <v>867870</v>
          </cell>
          <cell r="C1064">
            <v>6637.52</v>
          </cell>
          <cell r="D1064" t="str">
            <v>IT</v>
          </cell>
          <cell r="E1064" t="str">
            <v>INFORMATION SYSTEMSIT</v>
          </cell>
          <cell r="G1064" t="str">
            <v>LENDING</v>
          </cell>
          <cell r="H1064">
            <v>876500</v>
          </cell>
          <cell r="I1064">
            <v>23960</v>
          </cell>
          <cell r="J1064" t="str">
            <v>PRI</v>
          </cell>
          <cell r="K1064" t="str">
            <v>LENDINGPRI</v>
          </cell>
          <cell r="O1064">
            <v>95356</v>
          </cell>
          <cell r="Q1064" t="str">
            <v>INFORMATION SYSTEMSRNN</v>
          </cell>
          <cell r="S1064" t="str">
            <v>INFORMATION SYSTEMS</v>
          </cell>
          <cell r="T1064">
            <v>875000</v>
          </cell>
          <cell r="U1064">
            <v>21000</v>
          </cell>
          <cell r="V1064" t="str">
            <v>RNT</v>
          </cell>
          <cell r="W1064" t="str">
            <v>INFORMATION SYSTEMSRNT</v>
          </cell>
          <cell r="AB1064" t="str">
            <v>ERR</v>
          </cell>
          <cell r="AC1064" t="str">
            <v>ERR</v>
          </cell>
        </row>
        <row r="1065">
          <cell r="A1065" t="str">
            <v>INFORMATION SYSTEMS</v>
          </cell>
          <cell r="B1065">
            <v>868060</v>
          </cell>
          <cell r="C1065">
            <v>41211.870000000003</v>
          </cell>
          <cell r="D1065" t="str">
            <v>IT</v>
          </cell>
          <cell r="E1065" t="str">
            <v>INFORMATION SYSTEMSIT</v>
          </cell>
          <cell r="G1065" t="str">
            <v>LENDING</v>
          </cell>
          <cell r="H1065">
            <v>877200</v>
          </cell>
          <cell r="I1065">
            <v>27144</v>
          </cell>
          <cell r="J1065" t="str">
            <v>OTH</v>
          </cell>
          <cell r="K1065" t="str">
            <v>LENDINGOTH</v>
          </cell>
          <cell r="O1065">
            <v>0</v>
          </cell>
          <cell r="Q1065" t="str">
            <v>INFORMATION SYSTEMSICH</v>
          </cell>
          <cell r="S1065" t="str">
            <v>INFORMATION SYSTEMS</v>
          </cell>
          <cell r="T1065">
            <v>876000</v>
          </cell>
          <cell r="U1065">
            <v>19150</v>
          </cell>
          <cell r="V1065" t="str">
            <v>PRI</v>
          </cell>
          <cell r="W1065" t="str">
            <v>INFORMATION SYSTEMSPRI</v>
          </cell>
          <cell r="AB1065" t="str">
            <v>ERR</v>
          </cell>
          <cell r="AC1065" t="str">
            <v>ERR</v>
          </cell>
        </row>
        <row r="1066">
          <cell r="A1066" t="str">
            <v>INFORMATION SYSTEMS</v>
          </cell>
          <cell r="B1066">
            <v>868070</v>
          </cell>
          <cell r="C1066">
            <v>8236.43</v>
          </cell>
          <cell r="D1066" t="str">
            <v>IT</v>
          </cell>
          <cell r="E1066" t="str">
            <v>INFORMATION SYSTEMSIT</v>
          </cell>
          <cell r="G1066" t="str">
            <v>LENDING</v>
          </cell>
          <cell r="H1066">
            <v>890110</v>
          </cell>
          <cell r="I1066">
            <v>49392</v>
          </cell>
          <cell r="J1066" t="str">
            <v>BUS</v>
          </cell>
          <cell r="K1066" t="str">
            <v>LENDINGBUS</v>
          </cell>
          <cell r="O1066">
            <v>150</v>
          </cell>
          <cell r="Q1066" t="str">
            <v>INFORMATION SYSTEMSICH</v>
          </cell>
          <cell r="S1066" t="str">
            <v>INFORMATION SYSTEMS</v>
          </cell>
          <cell r="T1066">
            <v>876080</v>
          </cell>
          <cell r="U1066">
            <v>18000</v>
          </cell>
          <cell r="V1066" t="str">
            <v>PRI</v>
          </cell>
          <cell r="W1066" t="str">
            <v>INFORMATION SYSTEMSPRI</v>
          </cell>
          <cell r="AB1066" t="str">
            <v>ERR</v>
          </cell>
          <cell r="AC1066" t="str">
            <v>ERR</v>
          </cell>
        </row>
        <row r="1067">
          <cell r="A1067" t="str">
            <v>INFORMATION SYSTEMS</v>
          </cell>
          <cell r="B1067">
            <v>871000</v>
          </cell>
          <cell r="C1067">
            <v>-38070</v>
          </cell>
          <cell r="D1067" t="str">
            <v>CON</v>
          </cell>
          <cell r="E1067" t="str">
            <v>INFORMATION SYSTEMSCON</v>
          </cell>
          <cell r="G1067" t="str">
            <v>LENDING</v>
          </cell>
          <cell r="H1067">
            <v>890170</v>
          </cell>
          <cell r="I1067">
            <v>817000</v>
          </cell>
          <cell r="J1067" t="str">
            <v>BUS</v>
          </cell>
          <cell r="K1067" t="str">
            <v>LENDINGBUS</v>
          </cell>
          <cell r="O1067">
            <v>0</v>
          </cell>
          <cell r="Q1067" t="str">
            <v>INFORMATION SYSTEMSICH</v>
          </cell>
          <cell r="S1067" t="str">
            <v>INFORMATION SYSTEMS</v>
          </cell>
          <cell r="T1067">
            <v>876500</v>
          </cell>
          <cell r="U1067">
            <v>70824</v>
          </cell>
          <cell r="V1067" t="str">
            <v>PRI</v>
          </cell>
          <cell r="W1067" t="str">
            <v>INFORMATION SYSTEMSPRI</v>
          </cell>
          <cell r="AB1067" t="str">
            <v>ERR</v>
          </cell>
          <cell r="AC1067" t="str">
            <v>ERR</v>
          </cell>
        </row>
        <row r="1068">
          <cell r="A1068" t="str">
            <v>INFORMATION SYSTEMS</v>
          </cell>
          <cell r="B1068">
            <v>871800</v>
          </cell>
          <cell r="C1068">
            <v>0</v>
          </cell>
          <cell r="D1068" t="str">
            <v>LEG</v>
          </cell>
          <cell r="E1068" t="str">
            <v>INFORMATION SYSTEMSLEG</v>
          </cell>
          <cell r="G1068" t="str">
            <v>LENDING</v>
          </cell>
          <cell r="H1068">
            <v>893100</v>
          </cell>
          <cell r="I1068">
            <v>43776</v>
          </cell>
          <cell r="J1068" t="str">
            <v>RNN</v>
          </cell>
          <cell r="K1068" t="str">
            <v>LENDINGRNN</v>
          </cell>
          <cell r="O1068">
            <v>2599</v>
          </cell>
          <cell r="Q1068" t="str">
            <v>INFORMATION SYSTEMSNMC</v>
          </cell>
          <cell r="S1068" t="str">
            <v>INFORMATION SYSTEMS</v>
          </cell>
          <cell r="T1068">
            <v>877010</v>
          </cell>
          <cell r="U1068">
            <v>3280</v>
          </cell>
          <cell r="V1068" t="str">
            <v>OTH</v>
          </cell>
          <cell r="W1068" t="str">
            <v>INFORMATION SYSTEMSOTH</v>
          </cell>
          <cell r="AB1068" t="str">
            <v>ERR</v>
          </cell>
          <cell r="AC1068" t="str">
            <v>ERR</v>
          </cell>
        </row>
        <row r="1069">
          <cell r="A1069" t="str">
            <v>INFORMATION SYSTEMS</v>
          </cell>
          <cell r="B1069">
            <v>871820</v>
          </cell>
          <cell r="C1069">
            <v>0</v>
          </cell>
          <cell r="D1069" t="str">
            <v>LEG</v>
          </cell>
          <cell r="E1069" t="str">
            <v>INFORMATION SYSTEMSLEG</v>
          </cell>
          <cell r="G1069" t="str">
            <v>LENDING</v>
          </cell>
          <cell r="H1069">
            <v>896025</v>
          </cell>
          <cell r="I1069">
            <v>5000</v>
          </cell>
          <cell r="J1069" t="str">
            <v>ICH</v>
          </cell>
          <cell r="K1069" t="str">
            <v>LENDINGICH</v>
          </cell>
          <cell r="O1069">
            <v>2410</v>
          </cell>
          <cell r="Q1069" t="str">
            <v>INFORMATION SYSTEMSNMC</v>
          </cell>
          <cell r="S1069" t="str">
            <v>INFORMATION SYSTEMS</v>
          </cell>
          <cell r="T1069">
            <v>877020</v>
          </cell>
          <cell r="U1069">
            <v>0</v>
          </cell>
          <cell r="V1069" t="str">
            <v>OTH</v>
          </cell>
          <cell r="W1069" t="str">
            <v>INFORMATION SYSTEMSOTH</v>
          </cell>
          <cell r="AB1069" t="str">
            <v>ERR</v>
          </cell>
          <cell r="AC1069" t="str">
            <v>ERR</v>
          </cell>
        </row>
        <row r="1070">
          <cell r="A1070" t="str">
            <v>INFORMATION SYSTEMS</v>
          </cell>
          <cell r="B1070">
            <v>871900</v>
          </cell>
          <cell r="C1070">
            <v>0</v>
          </cell>
          <cell r="D1070" t="str">
            <v>AUD</v>
          </cell>
          <cell r="E1070" t="str">
            <v>INFORMATION SYSTEMSAUD</v>
          </cell>
          <cell r="G1070" t="str">
            <v>LENDING</v>
          </cell>
          <cell r="H1070">
            <v>897230</v>
          </cell>
          <cell r="I1070">
            <v>332</v>
          </cell>
          <cell r="J1070" t="str">
            <v>ICH</v>
          </cell>
          <cell r="K1070" t="str">
            <v>LENDINGICH</v>
          </cell>
          <cell r="O1070">
            <v>-84780</v>
          </cell>
          <cell r="Q1070" t="str">
            <v>INFORMATION SYSTEMSNMC</v>
          </cell>
          <cell r="S1070" t="str">
            <v>INFORMATION SYSTEMS</v>
          </cell>
          <cell r="T1070">
            <v>877200</v>
          </cell>
          <cell r="U1070">
            <v>400</v>
          </cell>
          <cell r="V1070" t="str">
            <v>OTH</v>
          </cell>
          <cell r="W1070" t="str">
            <v>INFORMATION SYSTEMSOTH</v>
          </cell>
          <cell r="AB1070" t="str">
            <v>ERR</v>
          </cell>
          <cell r="AC1070" t="str">
            <v>ERR</v>
          </cell>
        </row>
        <row r="1071">
          <cell r="A1071" t="str">
            <v>INFORMATION SYSTEMS</v>
          </cell>
          <cell r="B1071">
            <v>872381</v>
          </cell>
          <cell r="C1071">
            <v>0</v>
          </cell>
          <cell r="D1071" t="str">
            <v>BUS</v>
          </cell>
          <cell r="E1071" t="str">
            <v>INFORMATION SYSTEMSBUS</v>
          </cell>
          <cell r="G1071" t="str">
            <v>LENDING</v>
          </cell>
          <cell r="H1071">
            <v>897424</v>
          </cell>
          <cell r="I1071">
            <v>332</v>
          </cell>
          <cell r="J1071" t="str">
            <v>ICH</v>
          </cell>
          <cell r="K1071" t="str">
            <v>LENDINGICH</v>
          </cell>
          <cell r="O1071">
            <v>110000</v>
          </cell>
          <cell r="Q1071" t="str">
            <v>INFORMATION SYSTEMSICH</v>
          </cell>
          <cell r="S1071" t="str">
            <v>INFORMATION SYSTEMS</v>
          </cell>
          <cell r="T1071">
            <v>877230</v>
          </cell>
          <cell r="U1071">
            <v>0</v>
          </cell>
          <cell r="V1071" t="str">
            <v>OTH</v>
          </cell>
          <cell r="W1071" t="str">
            <v>INFORMATION SYSTEMSOTH</v>
          </cell>
          <cell r="AB1071" t="str">
            <v>ERR</v>
          </cell>
          <cell r="AC1071" t="str">
            <v>ERR</v>
          </cell>
        </row>
        <row r="1072">
          <cell r="A1072" t="str">
            <v>INFORMATION SYSTEMS</v>
          </cell>
          <cell r="B1072">
            <v>872582</v>
          </cell>
          <cell r="C1072">
            <v>0</v>
          </cell>
          <cell r="D1072" t="str">
            <v>BUS</v>
          </cell>
          <cell r="E1072" t="str">
            <v>INFORMATION SYSTEMSBUS</v>
          </cell>
          <cell r="G1072" t="str">
            <v>LENDING</v>
          </cell>
          <cell r="H1072">
            <v>897650</v>
          </cell>
          <cell r="I1072">
            <v>332</v>
          </cell>
          <cell r="J1072" t="str">
            <v>ICH</v>
          </cell>
          <cell r="K1072" t="str">
            <v>LENDINGICH</v>
          </cell>
          <cell r="O1072">
            <v>2000</v>
          </cell>
          <cell r="Q1072" t="str">
            <v>INFORMATION SYSTEMSICH</v>
          </cell>
          <cell r="S1072" t="str">
            <v>INFORMATION SYSTEMS</v>
          </cell>
          <cell r="T1072">
            <v>877270</v>
          </cell>
          <cell r="U1072">
            <v>0</v>
          </cell>
          <cell r="V1072" t="str">
            <v>OTH</v>
          </cell>
          <cell r="W1072" t="str">
            <v>INFORMATION SYSTEMSOTH</v>
          </cell>
          <cell r="AB1072" t="str">
            <v>ERR</v>
          </cell>
          <cell r="AC1072" t="str">
            <v>ERR</v>
          </cell>
        </row>
        <row r="1073">
          <cell r="A1073" t="str">
            <v>INFORMATION SYSTEMS</v>
          </cell>
          <cell r="B1073">
            <v>872785</v>
          </cell>
          <cell r="C1073">
            <v>0</v>
          </cell>
          <cell r="D1073" t="str">
            <v>BUS</v>
          </cell>
          <cell r="E1073" t="str">
            <v>INFORMATION SYSTEMSBUS</v>
          </cell>
          <cell r="G1073" t="str">
            <v>LENDING</v>
          </cell>
          <cell r="H1073">
            <v>897900</v>
          </cell>
          <cell r="I1073">
            <v>135900</v>
          </cell>
          <cell r="J1073" t="str">
            <v>ICH</v>
          </cell>
          <cell r="K1073" t="str">
            <v>LENDINGICH</v>
          </cell>
          <cell r="O1073">
            <v>2500</v>
          </cell>
          <cell r="Q1073" t="str">
            <v>INFORMATION SYSTEMSICH</v>
          </cell>
          <cell r="S1073" t="str">
            <v>INFORMATION SYSTEMS</v>
          </cell>
          <cell r="T1073">
            <v>879120</v>
          </cell>
          <cell r="U1073">
            <v>0</v>
          </cell>
          <cell r="V1073" t="str">
            <v>OTH</v>
          </cell>
          <cell r="W1073" t="str">
            <v>INFORMATION SYSTEMSOTH</v>
          </cell>
          <cell r="AB1073" t="str">
            <v>ERR</v>
          </cell>
          <cell r="AC1073" t="str">
            <v>ERR</v>
          </cell>
        </row>
        <row r="1074">
          <cell r="A1074" t="str">
            <v>INFORMATION SYSTEMS</v>
          </cell>
          <cell r="B1074">
            <v>873105</v>
          </cell>
          <cell r="C1074">
            <v>0</v>
          </cell>
          <cell r="D1074" t="str">
            <v>OTH</v>
          </cell>
          <cell r="E1074" t="str">
            <v>INFORMATION SYSTEMSOTH</v>
          </cell>
          <cell r="G1074" t="str">
            <v>MARKETING SERVICES</v>
          </cell>
          <cell r="H1074">
            <v>800100</v>
          </cell>
          <cell r="I1074">
            <v>84618</v>
          </cell>
          <cell r="J1074" t="str">
            <v>SAL</v>
          </cell>
          <cell r="K1074" t="str">
            <v>MARKETING SERVICESSAL</v>
          </cell>
          <cell r="O1074">
            <v>0</v>
          </cell>
          <cell r="Q1074" t="str">
            <v>INFORMATION SYSTEMSICH</v>
          </cell>
          <cell r="S1074" t="str">
            <v>INFORMATION SYSTEMS</v>
          </cell>
          <cell r="T1074">
            <v>881048</v>
          </cell>
          <cell r="U1074">
            <v>0</v>
          </cell>
          <cell r="V1074" t="str">
            <v>ICH</v>
          </cell>
          <cell r="W1074" t="str">
            <v>INFORMATION SYSTEMSICH</v>
          </cell>
          <cell r="AB1074" t="str">
            <v>ERR</v>
          </cell>
          <cell r="AC1074" t="str">
            <v>ERR</v>
          </cell>
        </row>
        <row r="1075">
          <cell r="A1075" t="str">
            <v>INFORMATION SYSTEMS</v>
          </cell>
          <cell r="B1075">
            <v>873204</v>
          </cell>
          <cell r="C1075">
            <v>0</v>
          </cell>
          <cell r="D1075" t="str">
            <v>OTH</v>
          </cell>
          <cell r="E1075" t="str">
            <v>INFORMATION SYSTEMSOTH</v>
          </cell>
          <cell r="G1075" t="str">
            <v>MARKETING SERVICES</v>
          </cell>
          <cell r="H1075">
            <v>800110</v>
          </cell>
          <cell r="I1075">
            <v>1246</v>
          </cell>
          <cell r="J1075" t="str">
            <v>SAL</v>
          </cell>
          <cell r="K1075" t="str">
            <v>MARKETING SERVICESSAL</v>
          </cell>
          <cell r="O1075">
            <v>1900</v>
          </cell>
          <cell r="Q1075" t="str">
            <v>INFORMATION SYSTEMSICH</v>
          </cell>
          <cell r="S1075" t="str">
            <v>INFORMATION SYSTEMS</v>
          </cell>
          <cell r="T1075">
            <v>881091</v>
          </cell>
          <cell r="U1075">
            <v>0</v>
          </cell>
          <cell r="V1075" t="str">
            <v>BUS</v>
          </cell>
          <cell r="W1075" t="str">
            <v>INFORMATION SYSTEMSBUS</v>
          </cell>
          <cell r="AB1075" t="str">
            <v>ERR</v>
          </cell>
          <cell r="AC1075" t="str">
            <v>ERR</v>
          </cell>
        </row>
        <row r="1076">
          <cell r="A1076" t="str">
            <v>INFORMATION SYSTEMS</v>
          </cell>
          <cell r="B1076">
            <v>873310</v>
          </cell>
          <cell r="C1076">
            <v>106.67</v>
          </cell>
          <cell r="D1076" t="str">
            <v>OTH</v>
          </cell>
          <cell r="E1076" t="str">
            <v>INFORMATION SYSTEMSOTH</v>
          </cell>
          <cell r="G1076" t="str">
            <v>MARKETING SERVICES</v>
          </cell>
          <cell r="H1076">
            <v>800112</v>
          </cell>
          <cell r="I1076">
            <v>0</v>
          </cell>
          <cell r="J1076" t="str">
            <v>SAL</v>
          </cell>
          <cell r="K1076" t="str">
            <v>MARKETING SERVICESSAL</v>
          </cell>
          <cell r="O1076">
            <v>28500</v>
          </cell>
          <cell r="Q1076" t="str">
            <v>INFORMATION SYSTEMSICH</v>
          </cell>
          <cell r="S1076" t="str">
            <v>INFORMATION SYSTEMS</v>
          </cell>
          <cell r="T1076">
            <v>881092</v>
          </cell>
          <cell r="U1076">
            <v>0</v>
          </cell>
          <cell r="V1076" t="str">
            <v>BUS</v>
          </cell>
          <cell r="W1076" t="str">
            <v>INFORMATION SYSTEMSBUS</v>
          </cell>
          <cell r="AB1076" t="str">
            <v>ERR</v>
          </cell>
          <cell r="AC1076" t="str">
            <v>ERR</v>
          </cell>
        </row>
        <row r="1077">
          <cell r="A1077" t="str">
            <v>INFORMATION SYSTEMS</v>
          </cell>
          <cell r="B1077">
            <v>873320</v>
          </cell>
          <cell r="C1077">
            <v>0</v>
          </cell>
          <cell r="D1077" t="str">
            <v>OTH</v>
          </cell>
          <cell r="E1077" t="str">
            <v>INFORMATION SYSTEMSOTH</v>
          </cell>
          <cell r="G1077" t="str">
            <v>MARKETING SERVICES</v>
          </cell>
          <cell r="H1077">
            <v>800120</v>
          </cell>
          <cell r="I1077">
            <v>0</v>
          </cell>
          <cell r="J1077" t="str">
            <v>SAL</v>
          </cell>
          <cell r="K1077" t="str">
            <v>MARKETING SERVICESSAL</v>
          </cell>
          <cell r="O1077">
            <v>7338</v>
          </cell>
          <cell r="Q1077" t="str">
            <v>INFORMATION SYSTEMSICH</v>
          </cell>
          <cell r="S1077" t="str">
            <v>INFORMATION SYSTEMS</v>
          </cell>
          <cell r="T1077">
            <v>883020</v>
          </cell>
          <cell r="U1077">
            <v>0</v>
          </cell>
          <cell r="V1077" t="str">
            <v>BUS</v>
          </cell>
          <cell r="W1077" t="str">
            <v>INFORMATION SYSTEMSBUS</v>
          </cell>
          <cell r="AB1077" t="str">
            <v>ERR</v>
          </cell>
          <cell r="AC1077" t="str">
            <v>ERR</v>
          </cell>
        </row>
        <row r="1078">
          <cell r="A1078" t="str">
            <v>INFORMATION SYSTEMS</v>
          </cell>
          <cell r="B1078">
            <v>873380</v>
          </cell>
          <cell r="C1078">
            <v>0</v>
          </cell>
          <cell r="D1078" t="str">
            <v>OTH</v>
          </cell>
          <cell r="E1078" t="str">
            <v>INFORMATION SYSTEMSOTH</v>
          </cell>
          <cell r="G1078" t="str">
            <v>MARKETING SERVICES</v>
          </cell>
          <cell r="H1078">
            <v>800122</v>
          </cell>
          <cell r="I1078">
            <v>0</v>
          </cell>
          <cell r="J1078" t="str">
            <v>SON</v>
          </cell>
          <cell r="K1078" t="str">
            <v>MARKETING SERVICESSON</v>
          </cell>
          <cell r="O1078">
            <v>0</v>
          </cell>
          <cell r="Q1078" t="str">
            <v>INFORMATION SYSTEMSICH</v>
          </cell>
          <cell r="S1078" t="str">
            <v>INFORMATION SYSTEMS</v>
          </cell>
          <cell r="T1078">
            <v>887000</v>
          </cell>
          <cell r="U1078">
            <v>0</v>
          </cell>
          <cell r="V1078" t="str">
            <v>BUS</v>
          </cell>
          <cell r="W1078" t="str">
            <v>INFORMATION SYSTEMSBUS</v>
          </cell>
          <cell r="AB1078" t="str">
            <v>ERR</v>
          </cell>
          <cell r="AC1078" t="str">
            <v>ERR</v>
          </cell>
        </row>
        <row r="1079">
          <cell r="A1079" t="str">
            <v>INFORMATION SYSTEMS</v>
          </cell>
          <cell r="B1079">
            <v>873500</v>
          </cell>
          <cell r="C1079">
            <v>58.62</v>
          </cell>
          <cell r="D1079" t="str">
            <v>OTH</v>
          </cell>
          <cell r="E1079" t="str">
            <v>INFORMATION SYSTEMSOTH</v>
          </cell>
          <cell r="G1079" t="str">
            <v>MARKETING SERVICES</v>
          </cell>
          <cell r="H1079">
            <v>800126</v>
          </cell>
          <cell r="I1079">
            <v>0</v>
          </cell>
          <cell r="J1079" t="str">
            <v>SAL</v>
          </cell>
          <cell r="K1079" t="str">
            <v>MARKETING SERVICESSAL</v>
          </cell>
          <cell r="O1079">
            <v>8500</v>
          </cell>
          <cell r="Q1079" t="str">
            <v>INFORMATION SYSTEMSICH</v>
          </cell>
          <cell r="S1079" t="str">
            <v>INFORMATION SYSTEMS</v>
          </cell>
          <cell r="T1079">
            <v>889065</v>
          </cell>
          <cell r="U1079">
            <v>0</v>
          </cell>
          <cell r="V1079" t="str">
            <v>BUS</v>
          </cell>
          <cell r="W1079" t="str">
            <v>INFORMATION SYSTEMSBUS</v>
          </cell>
          <cell r="AB1079" t="str">
            <v>ERR</v>
          </cell>
          <cell r="AC1079" t="str">
            <v>ERR</v>
          </cell>
        </row>
        <row r="1080">
          <cell r="A1080" t="str">
            <v>INFORMATION SYSTEMS</v>
          </cell>
          <cell r="B1080">
            <v>873550</v>
          </cell>
          <cell r="C1080">
            <v>7721.72</v>
          </cell>
          <cell r="D1080" t="str">
            <v>OTH</v>
          </cell>
          <cell r="E1080" t="str">
            <v>INFORMATION SYSTEMSOTH</v>
          </cell>
          <cell r="G1080" t="str">
            <v>MARKETING SERVICES</v>
          </cell>
          <cell r="H1080">
            <v>800150</v>
          </cell>
          <cell r="I1080">
            <v>2182</v>
          </cell>
          <cell r="J1080" t="str">
            <v>SAL</v>
          </cell>
          <cell r="K1080" t="str">
            <v>MARKETING SERVICESSAL</v>
          </cell>
          <cell r="O1080">
            <v>0</v>
          </cell>
          <cell r="Q1080" t="str">
            <v>INFORMATION SYSTEMSICH</v>
          </cell>
          <cell r="S1080" t="str">
            <v>INFORMATION SYSTEMS</v>
          </cell>
          <cell r="T1080">
            <v>893100</v>
          </cell>
          <cell r="U1080">
            <v>95356</v>
          </cell>
          <cell r="V1080" t="str">
            <v>RNN</v>
          </cell>
          <cell r="W1080" t="str">
            <v>INFORMATION SYSTEMSRNN</v>
          </cell>
          <cell r="AB1080" t="str">
            <v>ERR</v>
          </cell>
          <cell r="AC1080" t="str">
            <v>ERR</v>
          </cell>
        </row>
        <row r="1081">
          <cell r="A1081" t="str">
            <v>INFORMATION SYSTEMS</v>
          </cell>
          <cell r="B1081">
            <v>873600</v>
          </cell>
          <cell r="C1081">
            <v>125.04</v>
          </cell>
          <cell r="D1081" t="str">
            <v>ENT</v>
          </cell>
          <cell r="E1081" t="str">
            <v>INFORMATION SYSTEMSENT</v>
          </cell>
          <cell r="G1081" t="str">
            <v>MARKETING SERVICES</v>
          </cell>
          <cell r="H1081">
            <v>800151</v>
          </cell>
          <cell r="I1081">
            <v>0</v>
          </cell>
          <cell r="J1081" t="str">
            <v>SAL</v>
          </cell>
          <cell r="K1081" t="str">
            <v>MARKETING SERVICESSAL</v>
          </cell>
          <cell r="O1081">
            <v>100</v>
          </cell>
          <cell r="Q1081" t="str">
            <v>INFORMATION SYSTEMSICH</v>
          </cell>
          <cell r="S1081" t="str">
            <v>INFORMATION SYSTEMS</v>
          </cell>
          <cell r="T1081">
            <v>894210</v>
          </cell>
          <cell r="U1081">
            <v>0</v>
          </cell>
          <cell r="V1081" t="str">
            <v>ICH</v>
          </cell>
          <cell r="W1081" t="str">
            <v>INFORMATION SYSTEMSICH</v>
          </cell>
          <cell r="AB1081" t="str">
            <v>ERR</v>
          </cell>
          <cell r="AC1081" t="str">
            <v>ERR</v>
          </cell>
        </row>
        <row r="1082">
          <cell r="A1082" t="str">
            <v>INFORMATION SYSTEMS</v>
          </cell>
          <cell r="B1082">
            <v>873730</v>
          </cell>
          <cell r="C1082">
            <v>0</v>
          </cell>
          <cell r="D1082" t="str">
            <v>OTH</v>
          </cell>
          <cell r="E1082" t="str">
            <v>INFORMATION SYSTEMSOTH</v>
          </cell>
          <cell r="G1082" t="str">
            <v>MARKETING SERVICES</v>
          </cell>
          <cell r="H1082">
            <v>800160</v>
          </cell>
          <cell r="I1082">
            <v>0</v>
          </cell>
          <cell r="J1082" t="str">
            <v>SAL</v>
          </cell>
          <cell r="K1082" t="str">
            <v>MARKETING SERVICESSAL</v>
          </cell>
          <cell r="O1082">
            <v>1050</v>
          </cell>
          <cell r="Q1082" t="str">
            <v>INFORMATION SYSTEMSICH</v>
          </cell>
          <cell r="S1082" t="str">
            <v>INFORMATION SYSTEMS</v>
          </cell>
          <cell r="T1082">
            <v>896025</v>
          </cell>
          <cell r="U1082">
            <v>150</v>
          </cell>
          <cell r="V1082" t="str">
            <v>ICH</v>
          </cell>
          <cell r="W1082" t="str">
            <v>INFORMATION SYSTEMSICH</v>
          </cell>
          <cell r="AB1082" t="str">
            <v>ERR</v>
          </cell>
          <cell r="AC1082" t="str">
            <v>ERR</v>
          </cell>
        </row>
        <row r="1083">
          <cell r="A1083" t="str">
            <v>INFORMATION SYSTEMS</v>
          </cell>
          <cell r="B1083">
            <v>874100</v>
          </cell>
          <cell r="C1083">
            <v>0</v>
          </cell>
          <cell r="D1083" t="str">
            <v>GST</v>
          </cell>
          <cell r="E1083" t="str">
            <v>INFORMATION SYSTEMSGST</v>
          </cell>
          <cell r="G1083" t="str">
            <v>MARKETING SERVICES</v>
          </cell>
          <cell r="H1083">
            <v>800167</v>
          </cell>
          <cell r="I1083">
            <v>0</v>
          </cell>
          <cell r="J1083" t="str">
            <v>SAL</v>
          </cell>
          <cell r="K1083" t="str">
            <v>MARKETING SERVICESSAL</v>
          </cell>
          <cell r="O1083">
            <v>220</v>
          </cell>
          <cell r="Q1083" t="str">
            <v>INFORMATION SYSTEMSICH</v>
          </cell>
          <cell r="S1083" t="str">
            <v>INFORMATION SYSTEMS</v>
          </cell>
          <cell r="T1083">
            <v>896026</v>
          </cell>
          <cell r="U1083">
            <v>0</v>
          </cell>
          <cell r="V1083" t="str">
            <v>ICH</v>
          </cell>
          <cell r="W1083" t="str">
            <v>INFORMATION SYSTEMSICH</v>
          </cell>
          <cell r="AB1083" t="str">
            <v>ERR</v>
          </cell>
          <cell r="AC1083" t="str">
            <v>ERR</v>
          </cell>
        </row>
        <row r="1084">
          <cell r="A1084" t="str">
            <v>INFORMATION SYSTEMS</v>
          </cell>
          <cell r="B1084">
            <v>874130</v>
          </cell>
          <cell r="C1084">
            <v>77006.78</v>
          </cell>
          <cell r="D1084" t="str">
            <v>GST</v>
          </cell>
          <cell r="E1084" t="str">
            <v>INFORMATION SYSTEMSGST</v>
          </cell>
          <cell r="G1084" t="str">
            <v>MARKETING SERVICES</v>
          </cell>
          <cell r="H1084">
            <v>800191</v>
          </cell>
          <cell r="I1084">
            <v>-5766</v>
          </cell>
          <cell r="J1084" t="str">
            <v>SAL</v>
          </cell>
          <cell r="K1084" t="str">
            <v>MARKETING SERVICESSAL</v>
          </cell>
          <cell r="O1084">
            <v>0</v>
          </cell>
          <cell r="Q1084" t="str">
            <v>INFORMATION SYSTEMSICH</v>
          </cell>
          <cell r="S1084" t="str">
            <v>INFORMATION SYSTEMS</v>
          </cell>
          <cell r="T1084">
            <v>896400</v>
          </cell>
          <cell r="U1084">
            <v>2599</v>
          </cell>
          <cell r="V1084" t="str">
            <v>NMC</v>
          </cell>
          <cell r="W1084" t="str">
            <v>INFORMATION SYSTEMSNMC</v>
          </cell>
          <cell r="AB1084" t="str">
            <v>ERR</v>
          </cell>
          <cell r="AC1084" t="str">
            <v>ERR</v>
          </cell>
        </row>
        <row r="1085">
          <cell r="A1085" t="str">
            <v>INFORMATION SYSTEMS</v>
          </cell>
          <cell r="B1085">
            <v>874220</v>
          </cell>
          <cell r="C1085">
            <v>0</v>
          </cell>
          <cell r="D1085" t="str">
            <v>OTH</v>
          </cell>
          <cell r="E1085" t="str">
            <v>INFORMATION SYSTEMSOTH</v>
          </cell>
          <cell r="G1085" t="str">
            <v>MARKETING SERVICES</v>
          </cell>
          <cell r="H1085">
            <v>800510</v>
          </cell>
          <cell r="I1085">
            <v>0</v>
          </cell>
          <cell r="J1085" t="str">
            <v>SAL</v>
          </cell>
          <cell r="K1085" t="str">
            <v>MARKETING SERVICESSAL</v>
          </cell>
          <cell r="O1085">
            <v>0</v>
          </cell>
          <cell r="Q1085" t="str">
            <v>INFORMATION SYSTEMSBUS</v>
          </cell>
          <cell r="S1085" t="str">
            <v>INFORMATION SYSTEMS</v>
          </cell>
          <cell r="T1085">
            <v>896600</v>
          </cell>
          <cell r="U1085">
            <v>2410</v>
          </cell>
          <cell r="V1085" t="str">
            <v>NMC</v>
          </cell>
          <cell r="W1085" t="str">
            <v>INFORMATION SYSTEMSNMC</v>
          </cell>
          <cell r="AB1085" t="str">
            <v>ERR</v>
          </cell>
          <cell r="AC1085" t="str">
            <v>ERR</v>
          </cell>
        </row>
        <row r="1086">
          <cell r="A1086" t="str">
            <v>INFORMATION SYSTEMS</v>
          </cell>
          <cell r="B1086">
            <v>876000</v>
          </cell>
          <cell r="C1086">
            <v>19268.599999999999</v>
          </cell>
          <cell r="D1086" t="str">
            <v>PRI</v>
          </cell>
          <cell r="E1086" t="str">
            <v>INFORMATION SYSTEMSPRI</v>
          </cell>
          <cell r="G1086" t="str">
            <v>MARKETING SERVICES</v>
          </cell>
          <cell r="H1086">
            <v>800515</v>
          </cell>
          <cell r="I1086">
            <v>180</v>
          </cell>
          <cell r="J1086" t="str">
            <v>SAL</v>
          </cell>
          <cell r="K1086" t="str">
            <v>MARKETING SERVICESSAL</v>
          </cell>
          <cell r="O1086">
            <v>19012</v>
          </cell>
          <cell r="Q1086" t="str">
            <v>INFORMATION SYSTEMSICH</v>
          </cell>
          <cell r="S1086" t="str">
            <v>INFORMATION SYSTEMS</v>
          </cell>
          <cell r="T1086">
            <v>896710</v>
          </cell>
          <cell r="U1086">
            <v>-84780</v>
          </cell>
          <cell r="V1086" t="str">
            <v>NMC</v>
          </cell>
          <cell r="W1086" t="str">
            <v>INFORMATION SYSTEMSNMC</v>
          </cell>
          <cell r="AB1086" t="str">
            <v>ERR</v>
          </cell>
          <cell r="AC1086" t="str">
            <v>ERR</v>
          </cell>
        </row>
        <row r="1087">
          <cell r="A1087" t="str">
            <v>INFORMATION SYSTEMS</v>
          </cell>
          <cell r="B1087">
            <v>876080</v>
          </cell>
          <cell r="C1087">
            <v>56.47</v>
          </cell>
          <cell r="D1087" t="str">
            <v>PRI</v>
          </cell>
          <cell r="E1087" t="str">
            <v>INFORMATION SYSTEMSPRI</v>
          </cell>
          <cell r="G1087" t="str">
            <v>MARKETING SERVICES</v>
          </cell>
          <cell r="H1087">
            <v>800626</v>
          </cell>
          <cell r="I1087">
            <v>0</v>
          </cell>
          <cell r="J1087" t="str">
            <v>SAL</v>
          </cell>
          <cell r="K1087" t="str">
            <v>MARKETING SERVICESSAL</v>
          </cell>
          <cell r="O1087">
            <v>28057</v>
          </cell>
          <cell r="Q1087" t="str">
            <v>INFORMATION SYSTEMSICH</v>
          </cell>
          <cell r="S1087" t="str">
            <v>INFORMATION SYSTEMS</v>
          </cell>
          <cell r="T1087">
            <v>896850</v>
          </cell>
          <cell r="U1087">
            <v>110000</v>
          </cell>
          <cell r="V1087" t="str">
            <v>ICH</v>
          </cell>
          <cell r="W1087" t="str">
            <v>INFORMATION SYSTEMSICH</v>
          </cell>
          <cell r="AB1087" t="str">
            <v>ERR</v>
          </cell>
          <cell r="AC1087" t="str">
            <v>ERR</v>
          </cell>
        </row>
        <row r="1088">
          <cell r="A1088" t="str">
            <v>INFORMATION SYSTEMS</v>
          </cell>
          <cell r="B1088">
            <v>876500</v>
          </cell>
          <cell r="C1088">
            <v>632.4</v>
          </cell>
          <cell r="D1088" t="str">
            <v>PRI</v>
          </cell>
          <cell r="E1088" t="str">
            <v>INFORMATION SYSTEMSPRI</v>
          </cell>
          <cell r="G1088" t="str">
            <v>MARKETING SERVICES</v>
          </cell>
          <cell r="H1088">
            <v>800627</v>
          </cell>
          <cell r="I1088">
            <v>0</v>
          </cell>
          <cell r="J1088" t="str">
            <v>SAL</v>
          </cell>
          <cell r="K1088" t="str">
            <v>MARKETING SERVICESSAL</v>
          </cell>
          <cell r="O1088">
            <v>-228888</v>
          </cell>
          <cell r="Q1088" t="str">
            <v>INFORMATION SYSTEMSICH</v>
          </cell>
          <cell r="S1088" t="str">
            <v>INFORMATION SYSTEMS</v>
          </cell>
          <cell r="T1088">
            <v>897130</v>
          </cell>
          <cell r="U1088">
            <v>2000</v>
          </cell>
          <cell r="V1088" t="str">
            <v>ICH</v>
          </cell>
          <cell r="W1088" t="str">
            <v>INFORMATION SYSTEMSICH</v>
          </cell>
          <cell r="AB1088" t="str">
            <v>ERR</v>
          </cell>
          <cell r="AC1088" t="str">
            <v>ERR</v>
          </cell>
        </row>
        <row r="1089">
          <cell r="A1089" t="str">
            <v>INFORMATION SYSTEMS</v>
          </cell>
          <cell r="B1089">
            <v>877010</v>
          </cell>
          <cell r="C1089">
            <v>1636.96</v>
          </cell>
          <cell r="D1089" t="str">
            <v>OTH</v>
          </cell>
          <cell r="E1089" t="str">
            <v>INFORMATION SYSTEMSOTH</v>
          </cell>
          <cell r="G1089" t="str">
            <v>MARKETING SERVICES</v>
          </cell>
          <cell r="H1089">
            <v>800640</v>
          </cell>
          <cell r="I1089">
            <v>0</v>
          </cell>
          <cell r="J1089" t="str">
            <v>SAL</v>
          </cell>
          <cell r="K1089" t="str">
            <v>MARKETING SERVICESSAL</v>
          </cell>
          <cell r="O1089">
            <v>31490</v>
          </cell>
          <cell r="Q1089" t="str">
            <v>INFORMATION SYSTEMSICH</v>
          </cell>
          <cell r="S1089" t="str">
            <v>INFORMATION SYSTEMS</v>
          </cell>
          <cell r="T1089">
            <v>897140</v>
          </cell>
          <cell r="U1089">
            <v>2500</v>
          </cell>
          <cell r="V1089" t="str">
            <v>ICH</v>
          </cell>
          <cell r="W1089" t="str">
            <v>INFORMATION SYSTEMSICH</v>
          </cell>
          <cell r="AB1089" t="str">
            <v>ERR</v>
          </cell>
          <cell r="AC1089" t="str">
            <v>ERR</v>
          </cell>
        </row>
        <row r="1090">
          <cell r="A1090" t="str">
            <v>INFORMATION SYSTEMS</v>
          </cell>
          <cell r="B1090">
            <v>877020</v>
          </cell>
          <cell r="C1090">
            <v>34.94</v>
          </cell>
          <cell r="D1090" t="str">
            <v>OTH</v>
          </cell>
          <cell r="E1090" t="str">
            <v>INFORMATION SYSTEMSOTH</v>
          </cell>
          <cell r="G1090" t="str">
            <v>MARKETING SERVICES</v>
          </cell>
          <cell r="H1090">
            <v>800642</v>
          </cell>
          <cell r="I1090">
            <v>0</v>
          </cell>
          <cell r="J1090" t="str">
            <v>SAL</v>
          </cell>
          <cell r="K1090" t="str">
            <v>MARKETING SERVICESSAL</v>
          </cell>
          <cell r="O1090">
            <v>5760</v>
          </cell>
          <cell r="Q1090" t="str">
            <v>INFORMATION SYSTEMSICH</v>
          </cell>
          <cell r="S1090" t="str">
            <v>INFORMATION SYSTEMS</v>
          </cell>
          <cell r="T1090">
            <v>897210</v>
          </cell>
          <cell r="U1090">
            <v>0</v>
          </cell>
          <cell r="V1090" t="str">
            <v>ICH</v>
          </cell>
          <cell r="W1090" t="str">
            <v>INFORMATION SYSTEMSICH</v>
          </cell>
          <cell r="AB1090" t="str">
            <v>ERR</v>
          </cell>
          <cell r="AC1090" t="str">
            <v>ERR</v>
          </cell>
        </row>
        <row r="1091">
          <cell r="A1091" t="str">
            <v>INFORMATION SYSTEMS</v>
          </cell>
          <cell r="B1091">
            <v>877200</v>
          </cell>
          <cell r="C1091">
            <v>131549.95000000001</v>
          </cell>
          <cell r="D1091" t="str">
            <v>OTH</v>
          </cell>
          <cell r="E1091" t="str">
            <v>INFORMATION SYSTEMSOTH</v>
          </cell>
          <cell r="G1091" t="str">
            <v>MARKETING SERVICES</v>
          </cell>
          <cell r="H1091">
            <v>800660</v>
          </cell>
          <cell r="I1091">
            <v>0</v>
          </cell>
          <cell r="J1091" t="str">
            <v>SON</v>
          </cell>
          <cell r="K1091" t="str">
            <v>MARKETING SERVICESSON</v>
          </cell>
          <cell r="O1091">
            <v>-120960</v>
          </cell>
          <cell r="Q1091" t="str">
            <v>INFORMATION SYSTEMSICH</v>
          </cell>
          <cell r="S1091" t="str">
            <v>INFORMATION SYSTEMS</v>
          </cell>
          <cell r="T1091">
            <v>897230</v>
          </cell>
          <cell r="U1091">
            <v>1900</v>
          </cell>
          <cell r="V1091" t="str">
            <v>ICH</v>
          </cell>
          <cell r="W1091" t="str">
            <v>INFORMATION SYSTEMSICH</v>
          </cell>
          <cell r="AB1091" t="str">
            <v>ERR</v>
          </cell>
          <cell r="AC1091" t="str">
            <v>ERR</v>
          </cell>
        </row>
        <row r="1092">
          <cell r="A1092" t="str">
            <v>INFORMATION SYSTEMS</v>
          </cell>
          <cell r="B1092">
            <v>877230</v>
          </cell>
          <cell r="C1092">
            <v>0</v>
          </cell>
          <cell r="D1092" t="str">
            <v>OTH</v>
          </cell>
          <cell r="E1092" t="str">
            <v>INFORMATION SYSTEMSOTH</v>
          </cell>
          <cell r="G1092" t="str">
            <v>MARKETING SERVICES</v>
          </cell>
          <cell r="H1092">
            <v>801110</v>
          </cell>
          <cell r="I1092">
            <v>0</v>
          </cell>
          <cell r="J1092" t="str">
            <v>SAL</v>
          </cell>
          <cell r="K1092" t="str">
            <v>MARKETING SERVICESSAL</v>
          </cell>
          <cell r="O1092">
            <v>1440</v>
          </cell>
          <cell r="Q1092" t="str">
            <v>INFORMATION SYSTEMSICH</v>
          </cell>
          <cell r="S1092" t="str">
            <v>INFORMATION SYSTEMS</v>
          </cell>
          <cell r="T1092">
            <v>897240</v>
          </cell>
          <cell r="U1092">
            <v>28500</v>
          </cell>
          <cell r="V1092" t="str">
            <v>ICH</v>
          </cell>
          <cell r="W1092" t="str">
            <v>INFORMATION SYSTEMSICH</v>
          </cell>
          <cell r="AB1092" t="str">
            <v>ERR</v>
          </cell>
          <cell r="AC1092" t="str">
            <v>ERR</v>
          </cell>
        </row>
        <row r="1093">
          <cell r="A1093" t="str">
            <v>INFORMATION SYSTEMS</v>
          </cell>
          <cell r="B1093">
            <v>877240</v>
          </cell>
          <cell r="C1093">
            <v>0</v>
          </cell>
          <cell r="D1093" t="str">
            <v>OTH</v>
          </cell>
          <cell r="E1093" t="str">
            <v>INFORMATION SYSTEMSOTH</v>
          </cell>
          <cell r="G1093" t="str">
            <v>MARKETING SERVICES</v>
          </cell>
          <cell r="H1093">
            <v>801191</v>
          </cell>
          <cell r="I1093">
            <v>0</v>
          </cell>
          <cell r="J1093" t="str">
            <v>SAL</v>
          </cell>
          <cell r="K1093" t="str">
            <v>MARKETING SERVICESSAL</v>
          </cell>
          <cell r="O1093">
            <v>33000</v>
          </cell>
          <cell r="Q1093" t="str">
            <v>INFORMATION SYSTEMSICH</v>
          </cell>
          <cell r="S1093" t="str">
            <v>INFORMATION SYSTEMS</v>
          </cell>
          <cell r="T1093">
            <v>897245</v>
          </cell>
          <cell r="U1093">
            <v>7338</v>
          </cell>
          <cell r="V1093" t="str">
            <v>ICH</v>
          </cell>
          <cell r="W1093" t="str">
            <v>INFORMATION SYSTEMSICH</v>
          </cell>
          <cell r="AB1093" t="str">
            <v>ERR</v>
          </cell>
          <cell r="AC1093" t="str">
            <v>ERR</v>
          </cell>
        </row>
        <row r="1094">
          <cell r="A1094" t="str">
            <v>INFORMATION SYSTEMS</v>
          </cell>
          <cell r="B1094">
            <v>877260</v>
          </cell>
          <cell r="C1094">
            <v>0</v>
          </cell>
          <cell r="D1094" t="str">
            <v>OTH</v>
          </cell>
          <cell r="E1094" t="str">
            <v>INFORMATION SYSTEMSOTH</v>
          </cell>
          <cell r="G1094" t="str">
            <v>MARKETING SERVICES</v>
          </cell>
          <cell r="H1094">
            <v>801205</v>
          </cell>
          <cell r="I1094">
            <v>0</v>
          </cell>
          <cell r="J1094" t="str">
            <v>SAL</v>
          </cell>
          <cell r="K1094" t="str">
            <v>MARKETING SERVICESSAL</v>
          </cell>
          <cell r="O1094">
            <v>963513</v>
          </cell>
          <cell r="Q1094" t="str">
            <v>LENDINGSAL</v>
          </cell>
          <cell r="S1094" t="str">
            <v>INFORMATION SYSTEMS</v>
          </cell>
          <cell r="T1094">
            <v>897250</v>
          </cell>
          <cell r="U1094">
            <v>0</v>
          </cell>
          <cell r="V1094" t="str">
            <v>ICH</v>
          </cell>
          <cell r="W1094" t="str">
            <v>INFORMATION SYSTEMSICH</v>
          </cell>
          <cell r="AB1094" t="str">
            <v>ERR</v>
          </cell>
          <cell r="AC1094" t="str">
            <v>ERR</v>
          </cell>
        </row>
        <row r="1095">
          <cell r="A1095" t="str">
            <v>INFORMATION SYSTEMS</v>
          </cell>
          <cell r="B1095">
            <v>877270</v>
          </cell>
          <cell r="C1095">
            <v>0</v>
          </cell>
          <cell r="D1095" t="str">
            <v>OTH</v>
          </cell>
          <cell r="E1095" t="str">
            <v>INFORMATION SYSTEMSOTH</v>
          </cell>
          <cell r="G1095" t="str">
            <v>MARKETING SERVICES</v>
          </cell>
          <cell r="H1095">
            <v>801210</v>
          </cell>
          <cell r="I1095">
            <v>0</v>
          </cell>
          <cell r="J1095" t="str">
            <v>SAL</v>
          </cell>
          <cell r="K1095" t="str">
            <v>MARKETING SERVICESSAL</v>
          </cell>
          <cell r="O1095">
            <v>355750</v>
          </cell>
          <cell r="Q1095" t="str">
            <v>LENDINGSAL</v>
          </cell>
          <cell r="S1095" t="str">
            <v>INFORMATION SYSTEMS</v>
          </cell>
          <cell r="T1095">
            <v>897265</v>
          </cell>
          <cell r="U1095">
            <v>8500</v>
          </cell>
          <cell r="V1095" t="str">
            <v>ICH</v>
          </cell>
          <cell r="W1095" t="str">
            <v>INFORMATION SYSTEMSICH</v>
          </cell>
          <cell r="AB1095" t="str">
            <v>ERR</v>
          </cell>
          <cell r="AC1095" t="str">
            <v>ERR</v>
          </cell>
        </row>
        <row r="1096">
          <cell r="A1096" t="str">
            <v>INFORMATION SYSTEMS</v>
          </cell>
          <cell r="B1096">
            <v>878012</v>
          </cell>
          <cell r="C1096">
            <v>-53971.49</v>
          </cell>
          <cell r="D1096" t="str">
            <v>ICH</v>
          </cell>
          <cell r="E1096" t="str">
            <v>INFORMATION SYSTEMSICH</v>
          </cell>
          <cell r="G1096" t="str">
            <v>MARKETING SERVICES</v>
          </cell>
          <cell r="H1096">
            <v>801215</v>
          </cell>
          <cell r="I1096">
            <v>0</v>
          </cell>
          <cell r="J1096" t="str">
            <v>SAL</v>
          </cell>
          <cell r="K1096" t="str">
            <v>MARKETING SERVICESSAL</v>
          </cell>
          <cell r="O1096">
            <v>25000</v>
          </cell>
          <cell r="Q1096" t="str">
            <v>LENDINGSAL</v>
          </cell>
          <cell r="S1096" t="str">
            <v>INFORMATION SYSTEMS</v>
          </cell>
          <cell r="T1096">
            <v>897320</v>
          </cell>
          <cell r="U1096">
            <v>0</v>
          </cell>
          <cell r="V1096" t="str">
            <v>ICH</v>
          </cell>
          <cell r="W1096" t="str">
            <v>INFORMATION SYSTEMSICH</v>
          </cell>
          <cell r="AB1096" t="str">
            <v>ERR</v>
          </cell>
          <cell r="AC1096" t="str">
            <v>ERR</v>
          </cell>
        </row>
        <row r="1097">
          <cell r="A1097" t="str">
            <v>INFORMATION SYSTEMS</v>
          </cell>
          <cell r="B1097">
            <v>879120</v>
          </cell>
          <cell r="C1097">
            <v>3057.88</v>
          </cell>
          <cell r="D1097" t="str">
            <v>OTH</v>
          </cell>
          <cell r="E1097" t="str">
            <v>INFORMATION SYSTEMSOTH</v>
          </cell>
          <cell r="G1097" t="str">
            <v>MARKETING SERVICES</v>
          </cell>
          <cell r="H1097">
            <v>801300</v>
          </cell>
          <cell r="I1097">
            <v>0</v>
          </cell>
          <cell r="J1097" t="str">
            <v>SAL</v>
          </cell>
          <cell r="K1097" t="str">
            <v>MARKETING SERVICESSAL</v>
          </cell>
          <cell r="O1097">
            <v>3706</v>
          </cell>
          <cell r="Q1097" t="str">
            <v>LENDINGSAL</v>
          </cell>
          <cell r="S1097" t="str">
            <v>INFORMATION SYSTEMS</v>
          </cell>
          <cell r="T1097">
            <v>897420</v>
          </cell>
          <cell r="U1097">
            <v>100</v>
          </cell>
          <cell r="V1097" t="str">
            <v>ICH</v>
          </cell>
          <cell r="W1097" t="str">
            <v>INFORMATION SYSTEMSICH</v>
          </cell>
          <cell r="AB1097" t="str">
            <v>ERR</v>
          </cell>
          <cell r="AC1097" t="str">
            <v>ERR</v>
          </cell>
        </row>
        <row r="1098">
          <cell r="A1098" t="str">
            <v>INFORMATION SYSTEMS</v>
          </cell>
          <cell r="B1098">
            <v>881016</v>
          </cell>
          <cell r="C1098">
            <v>0</v>
          </cell>
          <cell r="D1098" t="str">
            <v>BUS</v>
          </cell>
          <cell r="E1098" t="str">
            <v>INFORMATION SYSTEMSBUS</v>
          </cell>
          <cell r="G1098" t="str">
            <v>MARKETING SERVICES</v>
          </cell>
          <cell r="H1098">
            <v>801391</v>
          </cell>
          <cell r="I1098">
            <v>4483</v>
          </cell>
          <cell r="J1098" t="str">
            <v>SAL</v>
          </cell>
          <cell r="K1098" t="str">
            <v>MARKETING SERVICESSAL</v>
          </cell>
          <cell r="O1098">
            <v>43908</v>
          </cell>
          <cell r="Q1098" t="str">
            <v>LENDINGSAL</v>
          </cell>
          <cell r="S1098" t="str">
            <v>INFORMATION SYSTEMS</v>
          </cell>
          <cell r="T1098">
            <v>897424</v>
          </cell>
          <cell r="U1098">
            <v>1050</v>
          </cell>
          <cell r="V1098" t="str">
            <v>ICH</v>
          </cell>
          <cell r="W1098" t="str">
            <v>INFORMATION SYSTEMSICH</v>
          </cell>
          <cell r="AB1098" t="str">
            <v>ERR</v>
          </cell>
          <cell r="AC1098" t="str">
            <v>ERR</v>
          </cell>
        </row>
        <row r="1099">
          <cell r="A1099" t="str">
            <v>INFORMATION SYSTEMS</v>
          </cell>
          <cell r="B1099">
            <v>881048</v>
          </cell>
          <cell r="C1099">
            <v>0</v>
          </cell>
          <cell r="D1099" t="str">
            <v>ICH</v>
          </cell>
          <cell r="E1099" t="str">
            <v>INFORMATION SYSTEMSICH</v>
          </cell>
          <cell r="G1099" t="str">
            <v>MARKETING SERVICES</v>
          </cell>
          <cell r="H1099">
            <v>802200</v>
          </cell>
          <cell r="I1099">
            <v>-2477</v>
          </cell>
          <cell r="J1099" t="str">
            <v>SON</v>
          </cell>
          <cell r="K1099" t="str">
            <v>MARKETING SERVICESSON</v>
          </cell>
          <cell r="O1099">
            <v>7487</v>
          </cell>
          <cell r="Q1099" t="str">
            <v>LENDINGSON</v>
          </cell>
          <cell r="S1099" t="str">
            <v>INFORMATION SYSTEMS</v>
          </cell>
          <cell r="T1099">
            <v>897460</v>
          </cell>
          <cell r="U1099">
            <v>220</v>
          </cell>
          <cell r="V1099" t="str">
            <v>ICH</v>
          </cell>
          <cell r="W1099" t="str">
            <v>INFORMATION SYSTEMSICH</v>
          </cell>
          <cell r="AB1099" t="str">
            <v>ERR</v>
          </cell>
          <cell r="AC1099" t="str">
            <v>ERR</v>
          </cell>
        </row>
        <row r="1100">
          <cell r="A1100" t="str">
            <v>INFORMATION SYSTEMS</v>
          </cell>
          <cell r="B1100">
            <v>881091</v>
          </cell>
          <cell r="C1100">
            <v>0</v>
          </cell>
          <cell r="D1100" t="str">
            <v>BUS</v>
          </cell>
          <cell r="E1100" t="str">
            <v>INFORMATION SYSTEMSBUS</v>
          </cell>
          <cell r="G1100" t="str">
            <v>MARKETING SERVICES</v>
          </cell>
          <cell r="H1100">
            <v>802220</v>
          </cell>
          <cell r="I1100">
            <v>0</v>
          </cell>
          <cell r="J1100" t="str">
            <v>SON</v>
          </cell>
          <cell r="K1100" t="str">
            <v>MARKETING SERVICESSON</v>
          </cell>
          <cell r="O1100">
            <v>13443</v>
          </cell>
          <cell r="Q1100" t="str">
            <v>LENDINGSON</v>
          </cell>
          <cell r="S1100" t="str">
            <v>INFORMATION SYSTEMS</v>
          </cell>
          <cell r="T1100">
            <v>897470</v>
          </cell>
          <cell r="U1100">
            <v>0</v>
          </cell>
          <cell r="V1100" t="str">
            <v>ICH</v>
          </cell>
          <cell r="W1100" t="str">
            <v>INFORMATION SYSTEMSICH</v>
          </cell>
          <cell r="AB1100" t="str">
            <v>ERR</v>
          </cell>
          <cell r="AC1100" t="str">
            <v>ERR</v>
          </cell>
        </row>
        <row r="1101">
          <cell r="A1101" t="str">
            <v>INFORMATION SYSTEMS</v>
          </cell>
          <cell r="B1101">
            <v>881092</v>
          </cell>
          <cell r="C1101">
            <v>0</v>
          </cell>
          <cell r="D1101" t="str">
            <v>BUS</v>
          </cell>
          <cell r="E1101" t="str">
            <v>INFORMATION SYSTEMSBUS</v>
          </cell>
          <cell r="G1101" t="str">
            <v>MARKETING SERVICES</v>
          </cell>
          <cell r="H1101">
            <v>802231</v>
          </cell>
          <cell r="I1101">
            <v>0</v>
          </cell>
          <cell r="J1101" t="str">
            <v>SON</v>
          </cell>
          <cell r="K1101" t="str">
            <v>MARKETING SERVICESSON</v>
          </cell>
          <cell r="O1101">
            <v>12000</v>
          </cell>
          <cell r="Q1101" t="str">
            <v>LENDINGSAL</v>
          </cell>
          <cell r="S1101" t="str">
            <v>INFORMATION SYSTEMS</v>
          </cell>
          <cell r="T1101">
            <v>897500</v>
          </cell>
          <cell r="U1101">
            <v>0</v>
          </cell>
          <cell r="V1101" t="str">
            <v>BUS</v>
          </cell>
          <cell r="W1101" t="str">
            <v>INFORMATION SYSTEMSBUS</v>
          </cell>
          <cell r="AB1101" t="str">
            <v>ERR</v>
          </cell>
          <cell r="AC1101" t="str">
            <v>ERR</v>
          </cell>
        </row>
        <row r="1102">
          <cell r="A1102" t="str">
            <v>INFORMATION SYSTEMS</v>
          </cell>
          <cell r="B1102">
            <v>881096</v>
          </cell>
          <cell r="C1102">
            <v>0</v>
          </cell>
          <cell r="D1102" t="str">
            <v>ICH</v>
          </cell>
          <cell r="E1102" t="str">
            <v>INFORMATION SYSTEMSICH</v>
          </cell>
          <cell r="G1102" t="str">
            <v>MARKETING SERVICES</v>
          </cell>
          <cell r="H1102">
            <v>802240</v>
          </cell>
          <cell r="I1102">
            <v>0</v>
          </cell>
          <cell r="J1102" t="str">
            <v>SON</v>
          </cell>
          <cell r="K1102" t="str">
            <v>MARKETING SERVICESSON</v>
          </cell>
          <cell r="O1102">
            <v>59636</v>
          </cell>
          <cell r="Q1102" t="str">
            <v>LENDINGTRN</v>
          </cell>
          <cell r="S1102" t="str">
            <v>INFORMATION SYSTEMS</v>
          </cell>
          <cell r="T1102">
            <v>897630</v>
          </cell>
          <cell r="U1102">
            <v>19012</v>
          </cell>
          <cell r="V1102" t="str">
            <v>ICH</v>
          </cell>
          <cell r="W1102" t="str">
            <v>INFORMATION SYSTEMSICH</v>
          </cell>
          <cell r="AB1102" t="str">
            <v>ERR</v>
          </cell>
          <cell r="AC1102" t="str">
            <v>ERR</v>
          </cell>
        </row>
        <row r="1103">
          <cell r="A1103" t="str">
            <v>INFORMATION SYSTEMS</v>
          </cell>
          <cell r="B1103">
            <v>882030</v>
          </cell>
          <cell r="C1103">
            <v>0</v>
          </cell>
          <cell r="D1103" t="str">
            <v>BUS</v>
          </cell>
          <cell r="E1103" t="str">
            <v>INFORMATION SYSTEMSBUS</v>
          </cell>
          <cell r="G1103" t="str">
            <v>MARKETING SERVICES</v>
          </cell>
          <cell r="H1103">
            <v>802300</v>
          </cell>
          <cell r="I1103">
            <v>881</v>
          </cell>
          <cell r="J1103" t="str">
            <v>SON</v>
          </cell>
          <cell r="K1103" t="str">
            <v>MARKETING SERVICESSON</v>
          </cell>
          <cell r="O1103">
            <v>10000</v>
          </cell>
          <cell r="Q1103" t="str">
            <v>LENDINGTRN</v>
          </cell>
          <cell r="S1103" t="str">
            <v>INFORMATION SYSTEMS</v>
          </cell>
          <cell r="T1103">
            <v>897650</v>
          </cell>
          <cell r="U1103">
            <v>28057</v>
          </cell>
          <cell r="V1103" t="str">
            <v>ICH</v>
          </cell>
          <cell r="W1103" t="str">
            <v>INFORMATION SYSTEMSICH</v>
          </cell>
          <cell r="AB1103" t="str">
            <v>ERR</v>
          </cell>
          <cell r="AC1103" t="str">
            <v>ERR</v>
          </cell>
        </row>
        <row r="1104">
          <cell r="A1104" t="str">
            <v>INFORMATION SYSTEMS</v>
          </cell>
          <cell r="B1104">
            <v>883020</v>
          </cell>
          <cell r="C1104">
            <v>0</v>
          </cell>
          <cell r="D1104" t="str">
            <v>BUS</v>
          </cell>
          <cell r="E1104" t="str">
            <v>INFORMATION SYSTEMSBUS</v>
          </cell>
          <cell r="G1104" t="str">
            <v>MARKETING SERVICES</v>
          </cell>
          <cell r="H1104">
            <v>802330</v>
          </cell>
          <cell r="I1104">
            <v>0</v>
          </cell>
          <cell r="J1104" t="str">
            <v>SON</v>
          </cell>
          <cell r="K1104" t="str">
            <v>MARKETING SERVICESSON</v>
          </cell>
          <cell r="O1104">
            <v>15280</v>
          </cell>
          <cell r="Q1104" t="str">
            <v>LENDINGENT</v>
          </cell>
          <cell r="S1104" t="str">
            <v>INFORMATION SYSTEMS</v>
          </cell>
          <cell r="T1104">
            <v>897655</v>
          </cell>
          <cell r="U1104">
            <v>-228888</v>
          </cell>
          <cell r="V1104" t="str">
            <v>ICH</v>
          </cell>
          <cell r="W1104" t="str">
            <v>INFORMATION SYSTEMSICH</v>
          </cell>
          <cell r="AB1104" t="str">
            <v>ERR</v>
          </cell>
          <cell r="AC1104" t="str">
            <v>ERR</v>
          </cell>
        </row>
        <row r="1105">
          <cell r="A1105" t="str">
            <v>INFORMATION SYSTEMS</v>
          </cell>
          <cell r="B1105">
            <v>889065</v>
          </cell>
          <cell r="C1105">
            <v>0</v>
          </cell>
          <cell r="D1105" t="str">
            <v>BUS</v>
          </cell>
          <cell r="E1105" t="str">
            <v>INFORMATION SYSTEMSBUS</v>
          </cell>
          <cell r="G1105" t="str">
            <v>MARKETING SERVICES</v>
          </cell>
          <cell r="H1105">
            <v>802400</v>
          </cell>
          <cell r="I1105">
            <v>0</v>
          </cell>
          <cell r="J1105" t="str">
            <v>SON</v>
          </cell>
          <cell r="K1105" t="str">
            <v>MARKETING SERVICESSON</v>
          </cell>
          <cell r="O1105">
            <v>3500</v>
          </cell>
          <cell r="Q1105" t="str">
            <v>LENDINGENT</v>
          </cell>
          <cell r="S1105" t="str">
            <v>INFORMATION SYSTEMS</v>
          </cell>
          <cell r="T1105">
            <v>897661</v>
          </cell>
          <cell r="U1105">
            <v>31490</v>
          </cell>
          <cell r="V1105" t="str">
            <v>ICH</v>
          </cell>
          <cell r="W1105" t="str">
            <v>INFORMATION SYSTEMSICH</v>
          </cell>
          <cell r="AB1105" t="str">
            <v>ERR</v>
          </cell>
          <cell r="AC1105" t="str">
            <v>ERR</v>
          </cell>
        </row>
        <row r="1106">
          <cell r="A1106" t="str">
            <v>INFORMATION SYSTEMS</v>
          </cell>
          <cell r="B1106">
            <v>889090</v>
          </cell>
          <cell r="C1106">
            <v>0</v>
          </cell>
          <cell r="D1106" t="str">
            <v>ICH</v>
          </cell>
          <cell r="E1106" t="str">
            <v>INFORMATION SYSTEMSICH</v>
          </cell>
          <cell r="G1106" t="str">
            <v>MARKETING SERVICES</v>
          </cell>
          <cell r="H1106">
            <v>803300</v>
          </cell>
          <cell r="I1106">
            <v>0</v>
          </cell>
          <cell r="J1106" t="str">
            <v>SON</v>
          </cell>
          <cell r="K1106" t="str">
            <v>MARKETING SERVICESSON</v>
          </cell>
          <cell r="O1106">
            <v>7500</v>
          </cell>
          <cell r="Q1106" t="str">
            <v>LENDINGTRA</v>
          </cell>
          <cell r="S1106" t="str">
            <v>INFORMATION SYSTEMS</v>
          </cell>
          <cell r="T1106">
            <v>897662</v>
          </cell>
          <cell r="U1106">
            <v>5760</v>
          </cell>
          <cell r="V1106" t="str">
            <v>ICH</v>
          </cell>
          <cell r="W1106" t="str">
            <v>INFORMATION SYSTEMSICH</v>
          </cell>
          <cell r="AB1106" t="str">
            <v>ERR</v>
          </cell>
          <cell r="AC1106" t="str">
            <v>ERR</v>
          </cell>
        </row>
        <row r="1107">
          <cell r="A1107" t="str">
            <v>INFORMATION SYSTEMS</v>
          </cell>
          <cell r="B1107">
            <v>891500</v>
          </cell>
          <cell r="C1107">
            <v>0</v>
          </cell>
          <cell r="D1107" t="str">
            <v>ICH</v>
          </cell>
          <cell r="E1107" t="str">
            <v>INFORMATION SYSTEMSICH</v>
          </cell>
          <cell r="G1107" t="str">
            <v>MARKETING SERVICES</v>
          </cell>
          <cell r="H1107">
            <v>804100</v>
          </cell>
          <cell r="I1107">
            <v>166</v>
          </cell>
          <cell r="J1107" t="str">
            <v>SAL</v>
          </cell>
          <cell r="K1107" t="str">
            <v>MARKETING SERVICESSAL</v>
          </cell>
          <cell r="O1107">
            <v>63432</v>
          </cell>
          <cell r="Q1107" t="str">
            <v>LENDINGTRA</v>
          </cell>
          <cell r="S1107" t="str">
            <v>INFORMATION SYSTEMS</v>
          </cell>
          <cell r="T1107">
            <v>897663</v>
          </cell>
          <cell r="U1107">
            <v>-120960</v>
          </cell>
          <cell r="V1107" t="str">
            <v>ICH</v>
          </cell>
          <cell r="W1107" t="str">
            <v>INFORMATION SYSTEMSICH</v>
          </cell>
          <cell r="AB1107" t="str">
            <v>ERR</v>
          </cell>
          <cell r="AC1107" t="str">
            <v>ERR</v>
          </cell>
        </row>
        <row r="1108">
          <cell r="A1108" t="str">
            <v>INFORMATION SYSTEMS</v>
          </cell>
          <cell r="B1108">
            <v>892300</v>
          </cell>
          <cell r="C1108">
            <v>0</v>
          </cell>
          <cell r="D1108" t="str">
            <v>ICH</v>
          </cell>
          <cell r="E1108" t="str">
            <v>INFORMATION SYSTEMSICH</v>
          </cell>
          <cell r="G1108" t="str">
            <v>MARKETING SERVICES</v>
          </cell>
          <cell r="H1108">
            <v>804120</v>
          </cell>
          <cell r="I1108">
            <v>0</v>
          </cell>
          <cell r="J1108" t="str">
            <v>SAL</v>
          </cell>
          <cell r="K1108" t="str">
            <v>MARKETING SERVICESSAL</v>
          </cell>
          <cell r="O1108">
            <v>5000</v>
          </cell>
          <cell r="Q1108" t="str">
            <v>LENDINGRNT</v>
          </cell>
          <cell r="S1108" t="str">
            <v>INFORMATION SYSTEMS</v>
          </cell>
          <cell r="T1108">
            <v>897664</v>
          </cell>
          <cell r="U1108">
            <v>1440</v>
          </cell>
          <cell r="V1108" t="str">
            <v>ICH</v>
          </cell>
          <cell r="W1108" t="str">
            <v>INFORMATION SYSTEMSICH</v>
          </cell>
          <cell r="AB1108" t="str">
            <v>ERR</v>
          </cell>
          <cell r="AC1108" t="str">
            <v>ERR</v>
          </cell>
        </row>
        <row r="1109">
          <cell r="A1109" t="str">
            <v>INFORMATION SYSTEMS</v>
          </cell>
          <cell r="B1109">
            <v>894210</v>
          </cell>
          <cell r="C1109">
            <v>0</v>
          </cell>
          <cell r="D1109" t="str">
            <v>ICH</v>
          </cell>
          <cell r="E1109" t="str">
            <v>INFORMATION SYSTEMSICH</v>
          </cell>
          <cell r="G1109" t="str">
            <v>MARKETING SERVICES</v>
          </cell>
          <cell r="H1109">
            <v>804130</v>
          </cell>
          <cell r="I1109">
            <v>0</v>
          </cell>
          <cell r="J1109" t="str">
            <v>SAL</v>
          </cell>
          <cell r="K1109" t="str">
            <v>MARKETING SERVICESSAL</v>
          </cell>
          <cell r="O1109">
            <v>31312</v>
          </cell>
          <cell r="Q1109" t="str">
            <v>LENDINGAST</v>
          </cell>
          <cell r="S1109" t="str">
            <v>INFORMATION SYSTEMS</v>
          </cell>
          <cell r="T1109">
            <v>897900</v>
          </cell>
          <cell r="U1109">
            <v>33000</v>
          </cell>
          <cell r="V1109" t="str">
            <v>ICH</v>
          </cell>
          <cell r="W1109" t="str">
            <v>INFORMATION SYSTEMSICH</v>
          </cell>
          <cell r="AB1109" t="str">
            <v>ERR</v>
          </cell>
          <cell r="AC1109" t="str">
            <v>ERR</v>
          </cell>
        </row>
        <row r="1110">
          <cell r="A1110" t="str">
            <v>INFORMATION SYSTEMS</v>
          </cell>
          <cell r="B1110">
            <v>896003</v>
          </cell>
          <cell r="C1110">
            <v>367.33</v>
          </cell>
          <cell r="D1110" t="str">
            <v>ICH</v>
          </cell>
          <cell r="E1110" t="str">
            <v>INFORMATION SYSTEMSICH</v>
          </cell>
          <cell r="G1110" t="str">
            <v>MARKETING SERVICES</v>
          </cell>
          <cell r="H1110">
            <v>805100</v>
          </cell>
          <cell r="I1110">
            <v>0</v>
          </cell>
          <cell r="J1110" t="str">
            <v>TRN</v>
          </cell>
          <cell r="K1110" t="str">
            <v>MARKETING SERVICESTRN</v>
          </cell>
          <cell r="O1110">
            <v>34514</v>
          </cell>
          <cell r="Q1110" t="str">
            <v>LENDINGRNN</v>
          </cell>
          <cell r="S1110" t="str">
            <v>LENDING</v>
          </cell>
          <cell r="T1110">
            <v>800100</v>
          </cell>
          <cell r="U1110">
            <v>963513</v>
          </cell>
          <cell r="V1110" t="str">
            <v>SAL</v>
          </cell>
          <cell r="W1110" t="str">
            <v>LENDINGSAL</v>
          </cell>
          <cell r="AB1110" t="str">
            <v>ERR</v>
          </cell>
          <cell r="AC1110" t="str">
            <v>ERR</v>
          </cell>
        </row>
        <row r="1111">
          <cell r="A1111" t="str">
            <v>INFORMATION SYSTEMS</v>
          </cell>
          <cell r="B1111">
            <v>896200</v>
          </cell>
          <cell r="C1111">
            <v>45738.16</v>
          </cell>
          <cell r="D1111" t="str">
            <v>NMC</v>
          </cell>
          <cell r="E1111" t="str">
            <v>INFORMATION SYSTEMSNMC</v>
          </cell>
          <cell r="G1111" t="str">
            <v>MARKETING SERVICES</v>
          </cell>
          <cell r="H1111">
            <v>805110</v>
          </cell>
          <cell r="I1111">
            <v>668</v>
          </cell>
          <cell r="J1111" t="str">
            <v>TRN</v>
          </cell>
          <cell r="K1111" t="str">
            <v>MARKETING SERVICESTRN</v>
          </cell>
          <cell r="O1111">
            <v>330000</v>
          </cell>
          <cell r="Q1111" t="str">
            <v>LENDINGAST</v>
          </cell>
          <cell r="S1111" t="str">
            <v>LENDING</v>
          </cell>
          <cell r="T1111">
            <v>800120</v>
          </cell>
          <cell r="U1111">
            <v>355750</v>
          </cell>
          <cell r="V1111" t="str">
            <v>SAL</v>
          </cell>
          <cell r="W1111" t="str">
            <v>LENDINGSAL</v>
          </cell>
          <cell r="AB1111" t="str">
            <v>ERR</v>
          </cell>
          <cell r="AC1111" t="str">
            <v>ERR</v>
          </cell>
        </row>
        <row r="1112">
          <cell r="A1112" t="str">
            <v>INFORMATION SYSTEMS</v>
          </cell>
          <cell r="B1112">
            <v>896300</v>
          </cell>
          <cell r="C1112">
            <v>295209.83</v>
          </cell>
          <cell r="D1112" t="str">
            <v>NMC</v>
          </cell>
          <cell r="E1112" t="str">
            <v>INFORMATION SYSTEMSNMC</v>
          </cell>
          <cell r="G1112" t="str">
            <v>MARKETING SERVICES</v>
          </cell>
          <cell r="H1112">
            <v>805130</v>
          </cell>
          <cell r="I1112">
            <v>0</v>
          </cell>
          <cell r="J1112" t="str">
            <v>TRN</v>
          </cell>
          <cell r="K1112" t="str">
            <v>MARKETING SERVICESTRN</v>
          </cell>
          <cell r="O1112">
            <v>5000</v>
          </cell>
          <cell r="Q1112" t="str">
            <v>LENDINGADV</v>
          </cell>
          <cell r="S1112" t="str">
            <v>LENDING</v>
          </cell>
          <cell r="T1112">
            <v>800150</v>
          </cell>
          <cell r="U1112">
            <v>25000</v>
          </cell>
          <cell r="V1112" t="str">
            <v>SAL</v>
          </cell>
          <cell r="W1112" t="str">
            <v>LENDINGSAL</v>
          </cell>
          <cell r="AB1112" t="str">
            <v>ERR</v>
          </cell>
          <cell r="AC1112" t="str">
            <v>ERR</v>
          </cell>
        </row>
        <row r="1113">
          <cell r="A1113" t="str">
            <v>INFORMATION SYSTEMS</v>
          </cell>
          <cell r="B1113">
            <v>896400</v>
          </cell>
          <cell r="C1113">
            <v>400639.79</v>
          </cell>
          <cell r="D1113" t="str">
            <v>NMC</v>
          </cell>
          <cell r="E1113" t="str">
            <v>INFORMATION SYSTEMSNMC</v>
          </cell>
          <cell r="G1113" t="str">
            <v>MARKETING SERVICES</v>
          </cell>
          <cell r="H1113">
            <v>805135</v>
          </cell>
          <cell r="I1113">
            <v>0</v>
          </cell>
          <cell r="J1113" t="str">
            <v>TRN</v>
          </cell>
          <cell r="K1113" t="str">
            <v>MARKETING SERVICESTRN</v>
          </cell>
          <cell r="O1113">
            <v>109910</v>
          </cell>
          <cell r="Q1113" t="str">
            <v>LENDINGCOM</v>
          </cell>
          <cell r="S1113" t="str">
            <v>LENDING</v>
          </cell>
          <cell r="T1113">
            <v>800191</v>
          </cell>
          <cell r="U1113">
            <v>3706</v>
          </cell>
          <cell r="V1113" t="str">
            <v>SAL</v>
          </cell>
          <cell r="W1113" t="str">
            <v>LENDINGSAL</v>
          </cell>
          <cell r="AB1113" t="str">
            <v>ERR</v>
          </cell>
          <cell r="AC1113" t="str">
            <v>ERR</v>
          </cell>
        </row>
        <row r="1114">
          <cell r="A1114" t="str">
            <v>INFORMATION SYSTEMS</v>
          </cell>
          <cell r="B1114">
            <v>896710</v>
          </cell>
          <cell r="C1114">
            <v>25840.05</v>
          </cell>
          <cell r="D1114" t="str">
            <v>NMC</v>
          </cell>
          <cell r="E1114" t="str">
            <v>INFORMATION SYSTEMSNMC</v>
          </cell>
          <cell r="G1114" t="str">
            <v>MARKETING SERVICES</v>
          </cell>
          <cell r="H1114">
            <v>805200</v>
          </cell>
          <cell r="I1114">
            <v>0</v>
          </cell>
          <cell r="J1114" t="str">
            <v>TRN</v>
          </cell>
          <cell r="K1114" t="str">
            <v>MARKETING SERVICESTRN</v>
          </cell>
          <cell r="O1114">
            <v>47466</v>
          </cell>
          <cell r="Q1114" t="str">
            <v>LENDINGIT</v>
          </cell>
          <cell r="S1114" t="str">
            <v>LENDING</v>
          </cell>
          <cell r="T1114">
            <v>801215</v>
          </cell>
          <cell r="U1114">
            <v>43908</v>
          </cell>
          <cell r="V1114" t="str">
            <v>SAL</v>
          </cell>
          <cell r="W1114" t="str">
            <v>LENDINGSAL</v>
          </cell>
          <cell r="AB1114" t="str">
            <v>ERR</v>
          </cell>
          <cell r="AC1114" t="str">
            <v>ERR</v>
          </cell>
        </row>
        <row r="1115">
          <cell r="A1115" t="str">
            <v>INFORMATION SYSTEMS</v>
          </cell>
          <cell r="B1115">
            <v>896850</v>
          </cell>
          <cell r="C1115">
            <v>19622.68</v>
          </cell>
          <cell r="D1115" t="str">
            <v>ICH</v>
          </cell>
          <cell r="E1115" t="str">
            <v>INFORMATION SYSTEMSICH</v>
          </cell>
          <cell r="G1115" t="str">
            <v>MARKETING SERVICES</v>
          </cell>
          <cell r="H1115">
            <v>805210</v>
          </cell>
          <cell r="I1115">
            <v>0</v>
          </cell>
          <cell r="J1115" t="str">
            <v>TRN</v>
          </cell>
          <cell r="K1115" t="str">
            <v>MARKETING SERVICESTRN</v>
          </cell>
          <cell r="O1115">
            <v>210840</v>
          </cell>
          <cell r="Q1115" t="str">
            <v>LENDINGCON</v>
          </cell>
          <cell r="S1115" t="str">
            <v>LENDING</v>
          </cell>
          <cell r="T1115">
            <v>802200</v>
          </cell>
          <cell r="U1115">
            <v>7487</v>
          </cell>
          <cell r="V1115" t="str">
            <v>SON</v>
          </cell>
          <cell r="W1115" t="str">
            <v>LENDINGSON</v>
          </cell>
          <cell r="AB1115" t="str">
            <v>ERR</v>
          </cell>
          <cell r="AC1115" t="str">
            <v>ERR</v>
          </cell>
        </row>
        <row r="1116">
          <cell r="A1116" t="str">
            <v>INFORMATION SYSTEMS</v>
          </cell>
          <cell r="B1116">
            <v>896950</v>
          </cell>
          <cell r="C1116">
            <v>-28071.57</v>
          </cell>
          <cell r="D1116" t="str">
            <v>ICH</v>
          </cell>
          <cell r="E1116" t="str">
            <v>INFORMATION SYSTEMSICH</v>
          </cell>
          <cell r="G1116" t="str">
            <v>MARKETING SERVICES</v>
          </cell>
          <cell r="H1116">
            <v>805215</v>
          </cell>
          <cell r="I1116">
            <v>0</v>
          </cell>
          <cell r="J1116" t="str">
            <v>TRN</v>
          </cell>
          <cell r="K1116" t="str">
            <v>MARKETING SERVICESTRN</v>
          </cell>
          <cell r="O1116">
            <v>33000</v>
          </cell>
          <cell r="Q1116" t="str">
            <v>LENDINGLEG</v>
          </cell>
          <cell r="S1116" t="str">
            <v>LENDING</v>
          </cell>
          <cell r="T1116">
            <v>802300</v>
          </cell>
          <cell r="U1116">
            <v>13443</v>
          </cell>
          <cell r="V1116" t="str">
            <v>SON</v>
          </cell>
          <cell r="W1116" t="str">
            <v>LENDINGSON</v>
          </cell>
          <cell r="AB1116" t="str">
            <v>ERR</v>
          </cell>
          <cell r="AC1116" t="str">
            <v>ERR</v>
          </cell>
        </row>
        <row r="1117">
          <cell r="A1117" t="str">
            <v>INFORMATION SYSTEMS</v>
          </cell>
          <cell r="B1117">
            <v>897210</v>
          </cell>
          <cell r="C1117">
            <v>538.59</v>
          </cell>
          <cell r="D1117" t="str">
            <v>ICH</v>
          </cell>
          <cell r="E1117" t="str">
            <v>INFORMATION SYSTEMSICH</v>
          </cell>
          <cell r="G1117" t="str">
            <v>MARKETING SERVICES</v>
          </cell>
          <cell r="H1117">
            <v>805300</v>
          </cell>
          <cell r="I1117">
            <v>0</v>
          </cell>
          <cell r="J1117" t="str">
            <v>SON</v>
          </cell>
          <cell r="K1117" t="str">
            <v>MARKETING SERVICESSON</v>
          </cell>
          <cell r="O1117">
            <v>60000</v>
          </cell>
          <cell r="Q1117" t="str">
            <v>LENDINGLEG</v>
          </cell>
          <cell r="S1117" t="str">
            <v>LENDING</v>
          </cell>
          <cell r="T1117">
            <v>803100</v>
          </cell>
          <cell r="U1117">
            <v>12000</v>
          </cell>
          <cell r="V1117" t="str">
            <v>SAL</v>
          </cell>
          <cell r="W1117" t="str">
            <v>LENDINGSAL</v>
          </cell>
          <cell r="AB1117" t="str">
            <v>ERR</v>
          </cell>
          <cell r="AC1117" t="str">
            <v>ERR</v>
          </cell>
        </row>
        <row r="1118">
          <cell r="A1118" t="str">
            <v>INFORMATION SYSTEMS</v>
          </cell>
          <cell r="B1118">
            <v>897240</v>
          </cell>
          <cell r="C1118">
            <v>0</v>
          </cell>
          <cell r="D1118" t="str">
            <v>ICH</v>
          </cell>
          <cell r="E1118" t="str">
            <v>INFORMATION SYSTEMSICH</v>
          </cell>
          <cell r="G1118" t="str">
            <v>MARKETING SERVICES</v>
          </cell>
          <cell r="H1118">
            <v>805390</v>
          </cell>
          <cell r="I1118">
            <v>268</v>
          </cell>
          <cell r="J1118" t="str">
            <v>SON</v>
          </cell>
          <cell r="K1118" t="str">
            <v>MARKETING SERVICESSON</v>
          </cell>
          <cell r="O1118">
            <v>15000</v>
          </cell>
          <cell r="Q1118" t="str">
            <v>LENDINGAUD</v>
          </cell>
          <cell r="S1118" t="str">
            <v>LENDING</v>
          </cell>
          <cell r="T1118">
            <v>805100</v>
          </cell>
          <cell r="U1118">
            <v>59636</v>
          </cell>
          <cell r="V1118" t="str">
            <v>TRN</v>
          </cell>
          <cell r="W1118" t="str">
            <v>LENDINGTRN</v>
          </cell>
          <cell r="AB1118" t="str">
            <v>ERR</v>
          </cell>
          <cell r="AC1118" t="str">
            <v>ERR</v>
          </cell>
        </row>
        <row r="1119">
          <cell r="A1119" t="str">
            <v>INFORMATION SYSTEMS</v>
          </cell>
          <cell r="B1119">
            <v>897245</v>
          </cell>
          <cell r="C1119">
            <v>0</v>
          </cell>
          <cell r="D1119" t="str">
            <v>ICH</v>
          </cell>
          <cell r="E1119" t="str">
            <v>INFORMATION SYSTEMSICH</v>
          </cell>
          <cell r="G1119" t="str">
            <v>MARKETING SERVICES</v>
          </cell>
          <cell r="H1119">
            <v>831000</v>
          </cell>
          <cell r="I1119">
            <v>0</v>
          </cell>
          <cell r="J1119" t="str">
            <v>ENT</v>
          </cell>
          <cell r="K1119" t="str">
            <v>MARKETING SERVICESENT</v>
          </cell>
          <cell r="O1119">
            <v>20000</v>
          </cell>
          <cell r="Q1119" t="str">
            <v>LENDINGAUD</v>
          </cell>
          <cell r="S1119" t="str">
            <v>LENDING</v>
          </cell>
          <cell r="T1119">
            <v>805170</v>
          </cell>
          <cell r="U1119">
            <v>10000</v>
          </cell>
          <cell r="V1119" t="str">
            <v>TRN</v>
          </cell>
          <cell r="W1119" t="str">
            <v>LENDINGTRN</v>
          </cell>
          <cell r="AB1119" t="str">
            <v>ERR</v>
          </cell>
          <cell r="AC1119" t="str">
            <v>ERR</v>
          </cell>
        </row>
        <row r="1120">
          <cell r="A1120" t="str">
            <v>INFORMATION SYSTEMS</v>
          </cell>
          <cell r="B1120">
            <v>897250</v>
          </cell>
          <cell r="C1120">
            <v>18174.41</v>
          </cell>
          <cell r="D1120" t="str">
            <v>ICH</v>
          </cell>
          <cell r="E1120" t="str">
            <v>INFORMATION SYSTEMSICH</v>
          </cell>
          <cell r="G1120" t="str">
            <v>MARKETING SERVICES</v>
          </cell>
          <cell r="H1120">
            <v>831210</v>
          </cell>
          <cell r="I1120">
            <v>0</v>
          </cell>
          <cell r="J1120" t="str">
            <v>ENT</v>
          </cell>
          <cell r="K1120" t="str">
            <v>MARKETING SERVICESENT</v>
          </cell>
          <cell r="O1120">
            <v>1383000</v>
          </cell>
          <cell r="Q1120" t="str">
            <v>LENDINGBUS</v>
          </cell>
          <cell r="S1120" t="str">
            <v>LENDING</v>
          </cell>
          <cell r="T1120">
            <v>831000</v>
          </cell>
          <cell r="U1120">
            <v>15280</v>
          </cell>
          <cell r="V1120" t="str">
            <v>ENT</v>
          </cell>
          <cell r="W1120" t="str">
            <v>LENDINGENT</v>
          </cell>
          <cell r="AB1120" t="str">
            <v>ERR</v>
          </cell>
          <cell r="AC1120" t="str">
            <v>ERR</v>
          </cell>
        </row>
        <row r="1121">
          <cell r="A1121" t="str">
            <v>INFORMATION SYSTEMS</v>
          </cell>
          <cell r="B1121">
            <v>897265</v>
          </cell>
          <cell r="C1121">
            <v>0</v>
          </cell>
          <cell r="D1121" t="str">
            <v>ICH</v>
          </cell>
          <cell r="E1121" t="str">
            <v>INFORMATION SYSTEMSICH</v>
          </cell>
          <cell r="G1121" t="str">
            <v>MARKETING SERVICES</v>
          </cell>
          <cell r="H1121">
            <v>831405</v>
          </cell>
          <cell r="I1121">
            <v>0</v>
          </cell>
          <cell r="J1121" t="str">
            <v>ENT</v>
          </cell>
          <cell r="K1121" t="str">
            <v>MARKETING SERVICESENT</v>
          </cell>
          <cell r="O1121">
            <v>57650</v>
          </cell>
          <cell r="Q1121" t="str">
            <v>LENDINGOTH</v>
          </cell>
          <cell r="S1121" t="str">
            <v>LENDING</v>
          </cell>
          <cell r="T1121">
            <v>831900</v>
          </cell>
          <cell r="U1121">
            <v>3500</v>
          </cell>
          <cell r="V1121" t="str">
            <v>ENT</v>
          </cell>
          <cell r="W1121" t="str">
            <v>LENDINGENT</v>
          </cell>
          <cell r="AB1121" t="str">
            <v>ERR</v>
          </cell>
          <cell r="AC1121" t="str">
            <v>ERR</v>
          </cell>
        </row>
        <row r="1122">
          <cell r="A1122" t="str">
            <v>INFORMATION SYSTEMS</v>
          </cell>
          <cell r="B1122">
            <v>897300</v>
          </cell>
          <cell r="C1122">
            <v>300</v>
          </cell>
          <cell r="D1122" t="str">
            <v>RNN</v>
          </cell>
          <cell r="E1122" t="str">
            <v>INFORMATION SYSTEMSRNN</v>
          </cell>
          <cell r="G1122" t="str">
            <v>MARKETING SERVICES</v>
          </cell>
          <cell r="H1122">
            <v>831900</v>
          </cell>
          <cell r="I1122">
            <v>52</v>
          </cell>
          <cell r="J1122" t="str">
            <v>ENT</v>
          </cell>
          <cell r="K1122" t="str">
            <v>MARKETING SERVICESENT</v>
          </cell>
          <cell r="O1122">
            <v>3000</v>
          </cell>
          <cell r="Q1122" t="str">
            <v>LENDINGOTH</v>
          </cell>
          <cell r="S1122" t="str">
            <v>LENDING</v>
          </cell>
          <cell r="T1122">
            <v>833000</v>
          </cell>
          <cell r="U1122">
            <v>7500</v>
          </cell>
          <cell r="V1122" t="str">
            <v>TRA</v>
          </cell>
          <cell r="W1122" t="str">
            <v>LENDINGTRA</v>
          </cell>
          <cell r="AB1122" t="str">
            <v>ERR</v>
          </cell>
          <cell r="AC1122" t="str">
            <v>ERR</v>
          </cell>
        </row>
        <row r="1123">
          <cell r="A1123" t="str">
            <v>INFORMATION SYSTEMS</v>
          </cell>
          <cell r="B1123">
            <v>897320</v>
          </cell>
          <cell r="C1123">
            <v>0</v>
          </cell>
          <cell r="D1123" t="str">
            <v>ICH</v>
          </cell>
          <cell r="E1123" t="str">
            <v>INFORMATION SYSTEMSICH</v>
          </cell>
          <cell r="G1123" t="str">
            <v>MARKETING SERVICES</v>
          </cell>
          <cell r="H1123">
            <v>833000</v>
          </cell>
          <cell r="I1123">
            <v>0</v>
          </cell>
          <cell r="J1123" t="str">
            <v>TRA</v>
          </cell>
          <cell r="K1123" t="str">
            <v>MARKETING SERVICESTRA</v>
          </cell>
          <cell r="O1123">
            <v>89577</v>
          </cell>
          <cell r="Q1123" t="str">
            <v>LENDINGOTH</v>
          </cell>
          <cell r="S1123" t="str">
            <v>LENDING</v>
          </cell>
          <cell r="T1123">
            <v>833500</v>
          </cell>
          <cell r="U1123">
            <v>63432</v>
          </cell>
          <cell r="V1123" t="str">
            <v>TRA</v>
          </cell>
          <cell r="W1123" t="str">
            <v>LENDINGTRA</v>
          </cell>
          <cell r="AB1123" t="str">
            <v>ERR</v>
          </cell>
          <cell r="AC1123" t="str">
            <v>ERR</v>
          </cell>
        </row>
        <row r="1124">
          <cell r="A1124" t="str">
            <v>INFORMATION SYSTEMS</v>
          </cell>
          <cell r="B1124">
            <v>897460</v>
          </cell>
          <cell r="C1124">
            <v>0</v>
          </cell>
          <cell r="D1124" t="str">
            <v>ICH</v>
          </cell>
          <cell r="E1124" t="str">
            <v>INFORMATION SYSTEMSICH</v>
          </cell>
          <cell r="G1124" t="str">
            <v>MARKETING SERVICES</v>
          </cell>
          <cell r="H1124">
            <v>833010</v>
          </cell>
          <cell r="I1124">
            <v>0</v>
          </cell>
          <cell r="J1124" t="str">
            <v>TRA</v>
          </cell>
          <cell r="K1124" t="str">
            <v>MARKETING SERVICESTRA</v>
          </cell>
          <cell r="O1124">
            <v>131667</v>
          </cell>
          <cell r="Q1124" t="str">
            <v>LENDINGGST</v>
          </cell>
          <cell r="S1124" t="str">
            <v>LENDING</v>
          </cell>
          <cell r="T1124">
            <v>841110</v>
          </cell>
          <cell r="U1124">
            <v>5000</v>
          </cell>
          <cell r="V1124" t="str">
            <v>RNT</v>
          </cell>
          <cell r="W1124" t="str">
            <v>LENDINGRNT</v>
          </cell>
          <cell r="AB1124" t="str">
            <v>ERR</v>
          </cell>
          <cell r="AC1124" t="str">
            <v>ERR</v>
          </cell>
        </row>
        <row r="1125">
          <cell r="A1125" t="str">
            <v>INFORMATION SYSTEMS</v>
          </cell>
          <cell r="B1125">
            <v>897470</v>
          </cell>
          <cell r="C1125">
            <v>0</v>
          </cell>
          <cell r="D1125" t="str">
            <v>ICH</v>
          </cell>
          <cell r="E1125" t="str">
            <v>INFORMATION SYSTEMSICH</v>
          </cell>
          <cell r="G1125" t="str">
            <v>MARKETING SERVICES</v>
          </cell>
          <cell r="H1125">
            <v>833020</v>
          </cell>
          <cell r="I1125">
            <v>0</v>
          </cell>
          <cell r="J1125" t="str">
            <v>TRA</v>
          </cell>
          <cell r="K1125" t="str">
            <v>MARKETING SERVICESTRA</v>
          </cell>
          <cell r="O1125">
            <v>92584</v>
          </cell>
          <cell r="Q1125" t="str">
            <v>LENDINGRNT</v>
          </cell>
          <cell r="S1125" t="str">
            <v>LENDING</v>
          </cell>
          <cell r="T1125">
            <v>841300</v>
          </cell>
          <cell r="U1125">
            <v>31312</v>
          </cell>
          <cell r="V1125" t="str">
            <v>AST</v>
          </cell>
          <cell r="W1125" t="str">
            <v>LENDINGAST</v>
          </cell>
          <cell r="AB1125" t="str">
            <v>ERR</v>
          </cell>
          <cell r="AC1125" t="str">
            <v>ERR</v>
          </cell>
        </row>
        <row r="1126">
          <cell r="A1126" t="str">
            <v>INFORMATION SYSTEMS</v>
          </cell>
          <cell r="B1126">
            <v>897500</v>
          </cell>
          <cell r="C1126">
            <v>0</v>
          </cell>
          <cell r="D1126" t="str">
            <v>BUS</v>
          </cell>
          <cell r="E1126" t="str">
            <v>INFORMATION SYSTEMSBUS</v>
          </cell>
          <cell r="G1126" t="str">
            <v>MARKETING SERVICES</v>
          </cell>
          <cell r="H1126">
            <v>833250</v>
          </cell>
          <cell r="I1126">
            <v>0</v>
          </cell>
          <cell r="J1126" t="str">
            <v>TRA</v>
          </cell>
          <cell r="K1126" t="str">
            <v>MARKETING SERVICESTRA</v>
          </cell>
          <cell r="O1126">
            <v>10000</v>
          </cell>
          <cell r="Q1126" t="str">
            <v>LENDINGPRI</v>
          </cell>
          <cell r="S1126" t="str">
            <v>LENDING</v>
          </cell>
          <cell r="T1126">
            <v>843410</v>
          </cell>
          <cell r="U1126">
            <v>34514</v>
          </cell>
          <cell r="V1126" t="str">
            <v>RNN</v>
          </cell>
          <cell r="W1126" t="str">
            <v>LENDINGRNN</v>
          </cell>
          <cell r="AB1126" t="str">
            <v>ERR</v>
          </cell>
          <cell r="AC1126" t="str">
            <v>ERR</v>
          </cell>
        </row>
        <row r="1127">
          <cell r="A1127" t="str">
            <v>INFORMATION SYSTEMS</v>
          </cell>
          <cell r="B1127">
            <v>897630</v>
          </cell>
          <cell r="C1127">
            <v>6821.48</v>
          </cell>
          <cell r="D1127" t="str">
            <v>ICH</v>
          </cell>
          <cell r="E1127" t="str">
            <v>INFORMATION SYSTEMSICH</v>
          </cell>
          <cell r="G1127" t="str">
            <v>MARKETING SERVICES</v>
          </cell>
          <cell r="H1127">
            <v>833500</v>
          </cell>
          <cell r="I1127">
            <v>168</v>
          </cell>
          <cell r="J1127" t="str">
            <v>TRA</v>
          </cell>
          <cell r="K1127" t="str">
            <v>MARKETING SERVICESTRA</v>
          </cell>
          <cell r="O1127">
            <v>71884</v>
          </cell>
          <cell r="Q1127" t="str">
            <v>LENDINGPRI</v>
          </cell>
          <cell r="S1127" t="str">
            <v>LENDING</v>
          </cell>
          <cell r="T1127">
            <v>849000</v>
          </cell>
          <cell r="U1127">
            <v>330000</v>
          </cell>
          <cell r="V1127" t="str">
            <v>AST</v>
          </cell>
          <cell r="W1127" t="str">
            <v>LENDINGAST</v>
          </cell>
          <cell r="AB1127" t="str">
            <v>ERR</v>
          </cell>
          <cell r="AC1127" t="str">
            <v>ERR</v>
          </cell>
        </row>
        <row r="1128">
          <cell r="A1128" t="str">
            <v>INFORMATION SYSTEMS</v>
          </cell>
          <cell r="B1128">
            <v>897650</v>
          </cell>
          <cell r="C1128">
            <v>2652</v>
          </cell>
          <cell r="D1128" t="str">
            <v>ICH</v>
          </cell>
          <cell r="E1128" t="str">
            <v>INFORMATION SYSTEMSICH</v>
          </cell>
          <cell r="G1128" t="str">
            <v>MARKETING SERVICES</v>
          </cell>
          <cell r="H1128">
            <v>833510</v>
          </cell>
          <cell r="I1128">
            <v>0</v>
          </cell>
          <cell r="J1128" t="str">
            <v>TRA</v>
          </cell>
          <cell r="K1128" t="str">
            <v>MARKETING SERVICESTRA</v>
          </cell>
          <cell r="O1128">
            <v>81438</v>
          </cell>
          <cell r="Q1128" t="str">
            <v>LENDINGOTH</v>
          </cell>
          <cell r="S1128" t="str">
            <v>LENDING</v>
          </cell>
          <cell r="T1128">
            <v>851100</v>
          </cell>
          <cell r="U1128">
            <v>5000</v>
          </cell>
          <cell r="V1128" t="str">
            <v>ADV</v>
          </cell>
          <cell r="W1128" t="str">
            <v>LENDINGADV</v>
          </cell>
          <cell r="AB1128" t="str">
            <v>ERR</v>
          </cell>
          <cell r="AC1128" t="str">
            <v>ERR</v>
          </cell>
        </row>
        <row r="1129">
          <cell r="A1129" t="str">
            <v>INFORMATION SYSTEMS</v>
          </cell>
          <cell r="B1129">
            <v>897655</v>
          </cell>
          <cell r="C1129">
            <v>-75548</v>
          </cell>
          <cell r="D1129" t="str">
            <v>ICH</v>
          </cell>
          <cell r="E1129" t="str">
            <v>INFORMATION SYSTEMSICH</v>
          </cell>
          <cell r="G1129" t="str">
            <v>MARKETING SERVICES</v>
          </cell>
          <cell r="H1129">
            <v>834710</v>
          </cell>
          <cell r="I1129">
            <v>0</v>
          </cell>
          <cell r="J1129" t="str">
            <v>TRA</v>
          </cell>
          <cell r="K1129" t="str">
            <v>MARKETING SERVICESTRA</v>
          </cell>
          <cell r="O1129">
            <v>148180</v>
          </cell>
          <cell r="Q1129" t="str">
            <v>LENDINGBUS</v>
          </cell>
          <cell r="S1129" t="str">
            <v>LENDING</v>
          </cell>
          <cell r="T1129">
            <v>866120</v>
          </cell>
          <cell r="U1129">
            <v>109910</v>
          </cell>
          <cell r="V1129" t="str">
            <v>COM</v>
          </cell>
          <cell r="W1129" t="str">
            <v>LENDINGCOM</v>
          </cell>
          <cell r="AB1129" t="str">
            <v>ERR</v>
          </cell>
          <cell r="AC1129" t="str">
            <v>ERR</v>
          </cell>
        </row>
        <row r="1130">
          <cell r="A1130" t="str">
            <v>INFORMATION SYSTEMS</v>
          </cell>
          <cell r="B1130">
            <v>897663</v>
          </cell>
          <cell r="C1130">
            <v>-38784</v>
          </cell>
          <cell r="D1130" t="str">
            <v>ICH</v>
          </cell>
          <cell r="E1130" t="str">
            <v>INFORMATION SYSTEMSICH</v>
          </cell>
          <cell r="G1130" t="str">
            <v>MARKETING SERVICES</v>
          </cell>
          <cell r="H1130">
            <v>837000</v>
          </cell>
          <cell r="I1130">
            <v>1720</v>
          </cell>
          <cell r="J1130" t="str">
            <v>SON</v>
          </cell>
          <cell r="K1130" t="str">
            <v>MARKETING SERVICESSON</v>
          </cell>
          <cell r="O1130">
            <v>2451000</v>
          </cell>
          <cell r="Q1130" t="str">
            <v>LENDINGBUS</v>
          </cell>
          <cell r="S1130" t="str">
            <v>LENDING</v>
          </cell>
          <cell r="T1130">
            <v>867060</v>
          </cell>
          <cell r="U1130">
            <v>47466</v>
          </cell>
          <cell r="V1130" t="str">
            <v>IT</v>
          </cell>
          <cell r="W1130" t="str">
            <v>LENDINGIT</v>
          </cell>
          <cell r="AB1130" t="str">
            <v>ERR</v>
          </cell>
          <cell r="AC1130" t="str">
            <v>ERR</v>
          </cell>
        </row>
        <row r="1131">
          <cell r="A1131" t="str">
            <v>INFORMATION SYSTEMS</v>
          </cell>
          <cell r="B1131">
            <v>897720</v>
          </cell>
          <cell r="C1131">
            <v>0</v>
          </cell>
          <cell r="D1131" t="str">
            <v>ICH</v>
          </cell>
          <cell r="E1131" t="str">
            <v>INFORMATION SYSTEMSICH</v>
          </cell>
          <cell r="G1131" t="str">
            <v>MARKETING SERVICES</v>
          </cell>
          <cell r="H1131">
            <v>839010</v>
          </cell>
          <cell r="I1131">
            <v>72</v>
          </cell>
          <cell r="J1131" t="str">
            <v>SON</v>
          </cell>
          <cell r="K1131" t="str">
            <v>MARKETING SERVICESSON</v>
          </cell>
          <cell r="O1131">
            <v>131333</v>
          </cell>
          <cell r="Q1131" t="str">
            <v>LENDINGRNN</v>
          </cell>
          <cell r="S1131" t="str">
            <v>LENDING</v>
          </cell>
          <cell r="T1131">
            <v>871000</v>
          </cell>
          <cell r="U1131">
            <v>210840</v>
          </cell>
          <cell r="V1131" t="str">
            <v>CON</v>
          </cell>
          <cell r="W1131" t="str">
            <v>LENDINGCON</v>
          </cell>
          <cell r="AB1131" t="str">
            <v>ERR</v>
          </cell>
          <cell r="AC1131" t="str">
            <v>ERR</v>
          </cell>
        </row>
        <row r="1132">
          <cell r="A1132" t="str">
            <v>INFORMATION SYSTEMS</v>
          </cell>
          <cell r="B1132">
            <v>897900</v>
          </cell>
          <cell r="C1132">
            <v>-6553.15</v>
          </cell>
          <cell r="D1132" t="str">
            <v>ICH</v>
          </cell>
          <cell r="E1132" t="str">
            <v>INFORMATION SYSTEMSICH</v>
          </cell>
          <cell r="G1132" t="str">
            <v>MARKETING SERVICES</v>
          </cell>
          <cell r="H1132">
            <v>839020</v>
          </cell>
          <cell r="I1132">
            <v>232</v>
          </cell>
          <cell r="J1132" t="str">
            <v>SON</v>
          </cell>
          <cell r="K1132" t="str">
            <v>MARKETING SERVICESSON</v>
          </cell>
          <cell r="O1132">
            <v>15000</v>
          </cell>
          <cell r="Q1132" t="str">
            <v>LENDINGICH</v>
          </cell>
          <cell r="S1132" t="str">
            <v>LENDING</v>
          </cell>
          <cell r="T1132">
            <v>871800</v>
          </cell>
          <cell r="U1132">
            <v>33000</v>
          </cell>
          <cell r="V1132" t="str">
            <v>LEG</v>
          </cell>
          <cell r="W1132" t="str">
            <v>LENDINGLEG</v>
          </cell>
          <cell r="AB1132" t="str">
            <v>ERR</v>
          </cell>
          <cell r="AC1132" t="str">
            <v>ERR</v>
          </cell>
        </row>
        <row r="1133">
          <cell r="A1133" t="str">
            <v>LENDING</v>
          </cell>
          <cell r="B1133">
            <v>800100</v>
          </cell>
          <cell r="C1133">
            <v>290069.15000000002</v>
          </cell>
          <cell r="D1133" t="str">
            <v>SAL</v>
          </cell>
          <cell r="E1133" t="str">
            <v>LENDINGSAL</v>
          </cell>
          <cell r="G1133" t="str">
            <v>MARKETING SERVICES</v>
          </cell>
          <cell r="H1133">
            <v>839030</v>
          </cell>
          <cell r="I1133">
            <v>1668</v>
          </cell>
          <cell r="J1133" t="str">
            <v>SON</v>
          </cell>
          <cell r="K1133" t="str">
            <v>MARKETING SERVICESSON</v>
          </cell>
          <cell r="O1133">
            <v>1000</v>
          </cell>
          <cell r="Q1133" t="str">
            <v>LENDINGICH</v>
          </cell>
          <cell r="S1133" t="str">
            <v>LENDING</v>
          </cell>
          <cell r="T1133">
            <v>871820</v>
          </cell>
          <cell r="U1133">
            <v>60000</v>
          </cell>
          <cell r="V1133" t="str">
            <v>LEG</v>
          </cell>
          <cell r="W1133" t="str">
            <v>LENDINGLEG</v>
          </cell>
          <cell r="AB1133" t="str">
            <v>ERR</v>
          </cell>
          <cell r="AC1133" t="str">
            <v>ERR</v>
          </cell>
        </row>
        <row r="1134">
          <cell r="A1134" t="str">
            <v>LENDING</v>
          </cell>
          <cell r="B1134">
            <v>800110</v>
          </cell>
          <cell r="C1134">
            <v>1985.29</v>
          </cell>
          <cell r="D1134" t="str">
            <v>SAL</v>
          </cell>
          <cell r="E1134" t="str">
            <v>LENDINGSAL</v>
          </cell>
          <cell r="G1134" t="str">
            <v>MARKETING SERVICES</v>
          </cell>
          <cell r="H1134">
            <v>839040</v>
          </cell>
          <cell r="I1134">
            <v>868</v>
          </cell>
          <cell r="J1134" t="str">
            <v>SON</v>
          </cell>
          <cell r="K1134" t="str">
            <v>MARKETING SERVICESSON</v>
          </cell>
          <cell r="O1134">
            <v>1000</v>
          </cell>
          <cell r="Q1134" t="str">
            <v>LENDINGICH</v>
          </cell>
          <cell r="S1134" t="str">
            <v>LENDING</v>
          </cell>
          <cell r="T1134">
            <v>871900</v>
          </cell>
          <cell r="U1134">
            <v>15000</v>
          </cell>
          <cell r="V1134" t="str">
            <v>AUD</v>
          </cell>
          <cell r="W1134" t="str">
            <v>LENDINGAUD</v>
          </cell>
          <cell r="AB1134" t="str">
            <v>ERR</v>
          </cell>
          <cell r="AC1134" t="str">
            <v>ERR</v>
          </cell>
        </row>
        <row r="1135">
          <cell r="A1135" t="str">
            <v>LENDING</v>
          </cell>
          <cell r="B1135">
            <v>800120</v>
          </cell>
          <cell r="C1135">
            <v>143206.76</v>
          </cell>
          <cell r="D1135" t="str">
            <v>SAL</v>
          </cell>
          <cell r="E1135" t="str">
            <v>LENDINGSAL</v>
          </cell>
          <cell r="G1135" t="str">
            <v>MARKETING SERVICES</v>
          </cell>
          <cell r="H1135">
            <v>839050</v>
          </cell>
          <cell r="I1135">
            <v>0</v>
          </cell>
          <cell r="J1135" t="str">
            <v>SON</v>
          </cell>
          <cell r="K1135" t="str">
            <v>MARKETING SERVICESSON</v>
          </cell>
          <cell r="O1135">
            <v>1000</v>
          </cell>
          <cell r="Q1135" t="str">
            <v>LENDINGICH</v>
          </cell>
          <cell r="S1135" t="str">
            <v>LENDING</v>
          </cell>
          <cell r="T1135">
            <v>871920</v>
          </cell>
          <cell r="U1135">
            <v>20000</v>
          </cell>
          <cell r="V1135" t="str">
            <v>AUD</v>
          </cell>
          <cell r="W1135" t="str">
            <v>LENDINGAUD</v>
          </cell>
          <cell r="AB1135" t="str">
            <v>ERR</v>
          </cell>
          <cell r="AC1135" t="str">
            <v>ERR</v>
          </cell>
        </row>
        <row r="1136">
          <cell r="A1136" t="str">
            <v>LENDING</v>
          </cell>
          <cell r="B1136">
            <v>800150</v>
          </cell>
          <cell r="C1136">
            <v>322.14</v>
          </cell>
          <cell r="D1136" t="str">
            <v>SAL</v>
          </cell>
          <cell r="E1136" t="str">
            <v>LENDINGSAL</v>
          </cell>
          <cell r="G1136" t="str">
            <v>MARKETING SERVICES</v>
          </cell>
          <cell r="H1136">
            <v>839070</v>
          </cell>
          <cell r="I1136">
            <v>0</v>
          </cell>
          <cell r="J1136" t="str">
            <v>SON</v>
          </cell>
          <cell r="K1136" t="str">
            <v>MARKETING SERVICESSON</v>
          </cell>
          <cell r="O1136">
            <v>407698</v>
          </cell>
          <cell r="Q1136" t="str">
            <v>LENDINGICH</v>
          </cell>
          <cell r="S1136" t="str">
            <v>LENDING</v>
          </cell>
          <cell r="T1136">
            <v>872200</v>
          </cell>
          <cell r="U1136">
            <v>1383000</v>
          </cell>
          <cell r="V1136" t="str">
            <v>BUS</v>
          </cell>
          <cell r="W1136" t="str">
            <v>LENDINGBUS</v>
          </cell>
          <cell r="AB1136" t="str">
            <v>ERR</v>
          </cell>
          <cell r="AC1136" t="str">
            <v>ERR</v>
          </cell>
        </row>
        <row r="1137">
          <cell r="A1137" t="str">
            <v>LENDING</v>
          </cell>
          <cell r="B1137">
            <v>800510</v>
          </cell>
          <cell r="C1137">
            <v>12.5</v>
          </cell>
          <cell r="D1137" t="str">
            <v>SAL</v>
          </cell>
          <cell r="E1137" t="str">
            <v>LENDINGSAL</v>
          </cell>
          <cell r="G1137" t="str">
            <v>MARKETING SERVICES</v>
          </cell>
          <cell r="H1137">
            <v>839090</v>
          </cell>
          <cell r="I1137">
            <v>2400</v>
          </cell>
          <cell r="J1137" t="str">
            <v>SON</v>
          </cell>
          <cell r="K1137" t="str">
            <v>MARKETING SERVICESSON</v>
          </cell>
          <cell r="O1137">
            <v>245062</v>
          </cell>
          <cell r="Q1137" t="str">
            <v>MARKETING SERVICESSAL</v>
          </cell>
          <cell r="S1137" t="str">
            <v>LENDING</v>
          </cell>
          <cell r="T1137">
            <v>873105</v>
          </cell>
          <cell r="U1137">
            <v>57650</v>
          </cell>
          <cell r="V1137" t="str">
            <v>OTH</v>
          </cell>
          <cell r="W1137" t="str">
            <v>LENDINGOTH</v>
          </cell>
          <cell r="AB1137" t="str">
            <v>ERR</v>
          </cell>
          <cell r="AC1137" t="str">
            <v>ERR</v>
          </cell>
        </row>
        <row r="1138">
          <cell r="A1138" t="str">
            <v>LENDING</v>
          </cell>
          <cell r="B1138">
            <v>800660</v>
          </cell>
          <cell r="C1138">
            <v>36.6</v>
          </cell>
          <cell r="D1138" t="str">
            <v>SON</v>
          </cell>
          <cell r="E1138" t="str">
            <v>LENDINGSON</v>
          </cell>
          <cell r="G1138" t="str">
            <v>MARKETING SERVICES</v>
          </cell>
          <cell r="H1138">
            <v>841110</v>
          </cell>
          <cell r="I1138">
            <v>0</v>
          </cell>
          <cell r="J1138" t="str">
            <v>RNT</v>
          </cell>
          <cell r="K1138" t="str">
            <v>MARKETING SERVICESRNT</v>
          </cell>
          <cell r="O1138">
            <v>3600</v>
          </cell>
          <cell r="Q1138" t="str">
            <v>MARKETING SERVICESSAL</v>
          </cell>
          <cell r="S1138" t="str">
            <v>LENDING</v>
          </cell>
          <cell r="T1138">
            <v>873320</v>
          </cell>
          <cell r="U1138">
            <v>3000</v>
          </cell>
          <cell r="V1138" t="str">
            <v>OTH</v>
          </cell>
          <cell r="W1138" t="str">
            <v>LENDINGOTH</v>
          </cell>
          <cell r="AB1138" t="str">
            <v>ERR</v>
          </cell>
          <cell r="AC1138" t="str">
            <v>ERR</v>
          </cell>
        </row>
        <row r="1139">
          <cell r="A1139" t="str">
            <v>LENDING</v>
          </cell>
          <cell r="B1139">
            <v>801191</v>
          </cell>
          <cell r="C1139">
            <v>16332.28</v>
          </cell>
          <cell r="D1139" t="str">
            <v>SAL</v>
          </cell>
          <cell r="E1139" t="str">
            <v>LENDINGSAL</v>
          </cell>
          <cell r="G1139" t="str">
            <v>MARKETING SERVICES</v>
          </cell>
          <cell r="H1139">
            <v>841300</v>
          </cell>
          <cell r="I1139">
            <v>0</v>
          </cell>
          <cell r="J1139" t="str">
            <v>AST</v>
          </cell>
          <cell r="K1139" t="str">
            <v>MARKETING SERVICESAST</v>
          </cell>
          <cell r="O1139">
            <v>0</v>
          </cell>
          <cell r="Q1139" t="str">
            <v>MARKETING SERVICESSAL</v>
          </cell>
          <cell r="S1139" t="str">
            <v>LENDING</v>
          </cell>
          <cell r="T1139">
            <v>873550</v>
          </cell>
          <cell r="U1139">
            <v>89577</v>
          </cell>
          <cell r="V1139" t="str">
            <v>OTH</v>
          </cell>
          <cell r="W1139" t="str">
            <v>LENDINGOTH</v>
          </cell>
          <cell r="AB1139" t="str">
            <v>ERR</v>
          </cell>
          <cell r="AC1139" t="str">
            <v>ERR</v>
          </cell>
        </row>
        <row r="1140">
          <cell r="A1140" t="str">
            <v>LENDING</v>
          </cell>
          <cell r="B1140">
            <v>801201</v>
          </cell>
          <cell r="C1140">
            <v>1553.11</v>
          </cell>
          <cell r="D1140" t="str">
            <v>SAL</v>
          </cell>
          <cell r="E1140" t="str">
            <v>LENDINGSAL</v>
          </cell>
          <cell r="G1140" t="str">
            <v>MARKETING SERVICES</v>
          </cell>
          <cell r="H1140">
            <v>842200</v>
          </cell>
          <cell r="I1140">
            <v>0</v>
          </cell>
          <cell r="J1140" t="str">
            <v>AST</v>
          </cell>
          <cell r="K1140" t="str">
            <v>MARKETING SERVICESAST</v>
          </cell>
          <cell r="O1140">
            <v>0</v>
          </cell>
          <cell r="Q1140" t="str">
            <v>MARKETING SERVICESSAL</v>
          </cell>
          <cell r="S1140" t="str">
            <v>LENDING</v>
          </cell>
          <cell r="T1140">
            <v>874100</v>
          </cell>
          <cell r="U1140">
            <v>131667</v>
          </cell>
          <cell r="V1140" t="str">
            <v>GST</v>
          </cell>
          <cell r="W1140" t="str">
            <v>LENDINGGST</v>
          </cell>
          <cell r="AB1140" t="str">
            <v>ERR</v>
          </cell>
          <cell r="AC1140" t="str">
            <v>ERR</v>
          </cell>
        </row>
        <row r="1141">
          <cell r="A1141" t="str">
            <v>LENDING</v>
          </cell>
          <cell r="B1141">
            <v>801210</v>
          </cell>
          <cell r="C1141">
            <v>10415.469999999999</v>
          </cell>
          <cell r="D1141" t="str">
            <v>SAL</v>
          </cell>
          <cell r="E1141" t="str">
            <v>LENDINGSAL</v>
          </cell>
          <cell r="G1141" t="str">
            <v>MARKETING SERVICES</v>
          </cell>
          <cell r="H1141">
            <v>842300</v>
          </cell>
          <cell r="I1141">
            <v>5128</v>
          </cell>
          <cell r="J1141" t="str">
            <v>AST</v>
          </cell>
          <cell r="K1141" t="str">
            <v>MARKETING SERVICESAST</v>
          </cell>
          <cell r="O1141">
            <v>0</v>
          </cell>
          <cell r="Q1141" t="str">
            <v>MARKETING SERVICESSON</v>
          </cell>
          <cell r="S1141" t="str">
            <v>LENDING</v>
          </cell>
          <cell r="T1141">
            <v>875000</v>
          </cell>
          <cell r="U1141">
            <v>92584</v>
          </cell>
          <cell r="V1141" t="str">
            <v>RNT</v>
          </cell>
          <cell r="W1141" t="str">
            <v>LENDINGRNT</v>
          </cell>
          <cell r="AB1141" t="str">
            <v>ERR</v>
          </cell>
          <cell r="AC1141" t="str">
            <v>ERR</v>
          </cell>
        </row>
        <row r="1142">
          <cell r="A1142" t="str">
            <v>LENDING</v>
          </cell>
          <cell r="B1142">
            <v>801300</v>
          </cell>
          <cell r="C1142">
            <v>570</v>
          </cell>
          <cell r="D1142" t="str">
            <v>SAL</v>
          </cell>
          <cell r="E1142" t="str">
            <v>LENDINGSAL</v>
          </cell>
          <cell r="G1142" t="str">
            <v>MARKETING SERVICES</v>
          </cell>
          <cell r="H1142">
            <v>842500</v>
          </cell>
          <cell r="I1142">
            <v>8500</v>
          </cell>
          <cell r="J1142" t="str">
            <v>RNT</v>
          </cell>
          <cell r="K1142" t="str">
            <v>MARKETING SERVICESRNT</v>
          </cell>
          <cell r="O1142">
            <v>0</v>
          </cell>
          <cell r="Q1142" t="str">
            <v>MARKETING SERVICESSAL</v>
          </cell>
          <cell r="S1142" t="str">
            <v>LENDING</v>
          </cell>
          <cell r="T1142">
            <v>876000</v>
          </cell>
          <cell r="U1142">
            <v>10000</v>
          </cell>
          <cell r="V1142" t="str">
            <v>PRI</v>
          </cell>
          <cell r="W1142" t="str">
            <v>LENDINGPRI</v>
          </cell>
          <cell r="AB1142" t="str">
            <v>ERR</v>
          </cell>
          <cell r="AC1142" t="str">
            <v>ERR</v>
          </cell>
        </row>
        <row r="1143">
          <cell r="A1143" t="str">
            <v>LENDING</v>
          </cell>
          <cell r="B1143">
            <v>802231</v>
          </cell>
          <cell r="C1143">
            <v>223.08</v>
          </cell>
          <cell r="D1143" t="str">
            <v>SON</v>
          </cell>
          <cell r="E1143" t="str">
            <v>LENDINGSON</v>
          </cell>
          <cell r="G1143" t="str">
            <v>MARKETING SERVICES</v>
          </cell>
          <cell r="H1143">
            <v>843410</v>
          </cell>
          <cell r="I1143">
            <v>0</v>
          </cell>
          <cell r="J1143" t="str">
            <v>RNN</v>
          </cell>
          <cell r="K1143" t="str">
            <v>MARKETING SERVICESRNN</v>
          </cell>
          <cell r="O1143">
            <v>0</v>
          </cell>
          <cell r="Q1143" t="str">
            <v>MARKETING SERVICESSAL</v>
          </cell>
          <cell r="S1143" t="str">
            <v>LENDING</v>
          </cell>
          <cell r="T1143">
            <v>876500</v>
          </cell>
          <cell r="U1143">
            <v>71884</v>
          </cell>
          <cell r="V1143" t="str">
            <v>PRI</v>
          </cell>
          <cell r="W1143" t="str">
            <v>LENDINGPRI</v>
          </cell>
          <cell r="AB1143" t="str">
            <v>ERR</v>
          </cell>
          <cell r="AC1143" t="str">
            <v>ERR</v>
          </cell>
        </row>
        <row r="1144">
          <cell r="A1144" t="str">
            <v>LENDING</v>
          </cell>
          <cell r="B1144">
            <v>802300</v>
          </cell>
          <cell r="C1144">
            <v>4549.54</v>
          </cell>
          <cell r="D1144" t="str">
            <v>SON</v>
          </cell>
          <cell r="E1144" t="str">
            <v>LENDINGSON</v>
          </cell>
          <cell r="G1144" t="str">
            <v>MARKETING SERVICES</v>
          </cell>
          <cell r="H1144">
            <v>843600</v>
          </cell>
          <cell r="I1144">
            <v>0</v>
          </cell>
          <cell r="J1144" t="str">
            <v>RNT</v>
          </cell>
          <cell r="K1144" t="str">
            <v>MARKETING SERVICESRNT</v>
          </cell>
          <cell r="O1144">
            <v>6300</v>
          </cell>
          <cell r="Q1144" t="str">
            <v>MARKETING SERVICESSAL</v>
          </cell>
          <cell r="S1144" t="str">
            <v>LENDING</v>
          </cell>
          <cell r="T1144">
            <v>877200</v>
          </cell>
          <cell r="U1144">
            <v>81438</v>
          </cell>
          <cell r="V1144" t="str">
            <v>OTH</v>
          </cell>
          <cell r="W1144" t="str">
            <v>LENDINGOTH</v>
          </cell>
          <cell r="AB1144" t="str">
            <v>ERR</v>
          </cell>
          <cell r="AC1144" t="str">
            <v>ERR</v>
          </cell>
        </row>
        <row r="1145">
          <cell r="A1145" t="str">
            <v>LENDING</v>
          </cell>
          <cell r="B1145">
            <v>802400</v>
          </cell>
          <cell r="C1145">
            <v>560.27</v>
          </cell>
          <cell r="D1145" t="str">
            <v>SON</v>
          </cell>
          <cell r="E1145" t="str">
            <v>LENDINGSON</v>
          </cell>
          <cell r="G1145" t="str">
            <v>MARKETING SERVICES</v>
          </cell>
          <cell r="H1145">
            <v>843640</v>
          </cell>
          <cell r="I1145">
            <v>0</v>
          </cell>
          <cell r="J1145" t="str">
            <v>AST</v>
          </cell>
          <cell r="K1145" t="str">
            <v>MARKETING SERVICESAST</v>
          </cell>
          <cell r="O1145">
            <v>0</v>
          </cell>
          <cell r="Q1145" t="str">
            <v>MARKETING SERVICESSAL</v>
          </cell>
          <cell r="S1145" t="str">
            <v>LENDING</v>
          </cell>
          <cell r="T1145">
            <v>890110</v>
          </cell>
          <cell r="U1145">
            <v>148180</v>
          </cell>
          <cell r="V1145" t="str">
            <v>BUS</v>
          </cell>
          <cell r="W1145" t="str">
            <v>LENDINGBUS</v>
          </cell>
          <cell r="AB1145" t="str">
            <v>ERR</v>
          </cell>
          <cell r="AC1145" t="str">
            <v>ERR</v>
          </cell>
        </row>
        <row r="1146">
          <cell r="A1146" t="str">
            <v>LENDING</v>
          </cell>
          <cell r="B1146">
            <v>803100</v>
          </cell>
          <cell r="C1146">
            <v>4000</v>
          </cell>
          <cell r="D1146" t="str">
            <v>SAL</v>
          </cell>
          <cell r="E1146" t="str">
            <v>LENDINGSAL</v>
          </cell>
          <cell r="G1146" t="str">
            <v>MARKETING SERVICES</v>
          </cell>
          <cell r="H1146">
            <v>843810</v>
          </cell>
          <cell r="I1146">
            <v>0</v>
          </cell>
          <cell r="J1146" t="str">
            <v>RNT</v>
          </cell>
          <cell r="K1146" t="str">
            <v>MARKETING SERVICESRNT</v>
          </cell>
          <cell r="O1146">
            <v>0</v>
          </cell>
          <cell r="Q1146" t="str">
            <v>MARKETING SERVICESSAL</v>
          </cell>
          <cell r="S1146" t="str">
            <v>LENDING</v>
          </cell>
          <cell r="T1146">
            <v>890170</v>
          </cell>
          <cell r="U1146">
            <v>2451000</v>
          </cell>
          <cell r="V1146" t="str">
            <v>BUS</v>
          </cell>
          <cell r="W1146" t="str">
            <v>LENDINGBUS</v>
          </cell>
          <cell r="AB1146" t="str">
            <v>ERR</v>
          </cell>
          <cell r="AC1146" t="str">
            <v>ERR</v>
          </cell>
        </row>
        <row r="1147">
          <cell r="A1147" t="str">
            <v>LENDING</v>
          </cell>
          <cell r="B1147">
            <v>804100</v>
          </cell>
          <cell r="C1147">
            <v>5193.5</v>
          </cell>
          <cell r="D1147" t="str">
            <v>SAL</v>
          </cell>
          <cell r="E1147" t="str">
            <v>LENDINGSAL</v>
          </cell>
          <cell r="G1147" t="str">
            <v>MARKETING SERVICES</v>
          </cell>
          <cell r="H1147">
            <v>844000</v>
          </cell>
          <cell r="I1147">
            <v>0</v>
          </cell>
          <cell r="J1147" t="str">
            <v>RNT</v>
          </cell>
          <cell r="K1147" t="str">
            <v>MARKETING SERVICESRNT</v>
          </cell>
          <cell r="O1147">
            <v>0</v>
          </cell>
          <cell r="Q1147" t="str">
            <v>MARKETING SERVICESSAL</v>
          </cell>
          <cell r="S1147" t="str">
            <v>LENDING</v>
          </cell>
          <cell r="T1147">
            <v>893100</v>
          </cell>
          <cell r="U1147">
            <v>131333</v>
          </cell>
          <cell r="V1147" t="str">
            <v>RNN</v>
          </cell>
          <cell r="W1147" t="str">
            <v>LENDINGRNN</v>
          </cell>
          <cell r="AB1147" t="str">
            <v>ERR</v>
          </cell>
          <cell r="AC1147" t="str">
            <v>ERR</v>
          </cell>
        </row>
        <row r="1148">
          <cell r="A1148" t="str">
            <v>LENDING</v>
          </cell>
          <cell r="B1148">
            <v>804130</v>
          </cell>
          <cell r="C1148">
            <v>1632</v>
          </cell>
          <cell r="D1148" t="str">
            <v>SAL</v>
          </cell>
          <cell r="E1148" t="str">
            <v>LENDINGSAL</v>
          </cell>
          <cell r="G1148" t="str">
            <v>MARKETING SERVICES</v>
          </cell>
          <cell r="H1148">
            <v>847200</v>
          </cell>
          <cell r="I1148">
            <v>0</v>
          </cell>
          <cell r="J1148" t="str">
            <v>AST</v>
          </cell>
          <cell r="K1148" t="str">
            <v>MARKETING SERVICESAST</v>
          </cell>
          <cell r="O1148">
            <v>957</v>
          </cell>
          <cell r="Q1148" t="str">
            <v>MARKETING SERVICESSAL</v>
          </cell>
          <cell r="S1148" t="str">
            <v>LENDING</v>
          </cell>
          <cell r="T1148">
            <v>896025</v>
          </cell>
          <cell r="U1148">
            <v>15000</v>
          </cell>
          <cell r="V1148" t="str">
            <v>ICH</v>
          </cell>
          <cell r="W1148" t="str">
            <v>LENDINGICH</v>
          </cell>
          <cell r="AB1148" t="str">
            <v>ERR</v>
          </cell>
          <cell r="AC1148" t="str">
            <v>ERR</v>
          </cell>
        </row>
        <row r="1149">
          <cell r="A1149" t="str">
            <v>LENDING</v>
          </cell>
          <cell r="B1149">
            <v>805110</v>
          </cell>
          <cell r="C1149">
            <v>12792.45</v>
          </cell>
          <cell r="D1149" t="str">
            <v>TRN</v>
          </cell>
          <cell r="E1149" t="str">
            <v>LENDINGTRN</v>
          </cell>
          <cell r="G1149" t="str">
            <v>MARKETING SERVICES</v>
          </cell>
          <cell r="H1149">
            <v>847300</v>
          </cell>
          <cell r="I1149">
            <v>1004</v>
          </cell>
          <cell r="J1149" t="str">
            <v>AST</v>
          </cell>
          <cell r="K1149" t="str">
            <v>MARKETING SERVICESAST</v>
          </cell>
          <cell r="O1149">
            <v>0</v>
          </cell>
          <cell r="Q1149" t="str">
            <v>MARKETING SERVICESSAL</v>
          </cell>
          <cell r="S1149" t="str">
            <v>LENDING</v>
          </cell>
          <cell r="T1149">
            <v>897230</v>
          </cell>
          <cell r="U1149">
            <v>1000</v>
          </cell>
          <cell r="V1149" t="str">
            <v>ICH</v>
          </cell>
          <cell r="W1149" t="str">
            <v>LENDINGICH</v>
          </cell>
          <cell r="AB1149" t="str">
            <v>ERR</v>
          </cell>
          <cell r="AC1149" t="str">
            <v>ERR</v>
          </cell>
        </row>
        <row r="1150">
          <cell r="A1150" t="str">
            <v>LENDING</v>
          </cell>
          <cell r="B1150">
            <v>805130</v>
          </cell>
          <cell r="C1150">
            <v>-3229</v>
          </cell>
          <cell r="D1150" t="str">
            <v>TRN</v>
          </cell>
          <cell r="E1150" t="str">
            <v>LENDINGTRN</v>
          </cell>
          <cell r="G1150" t="str">
            <v>MARKETING SERVICES</v>
          </cell>
          <cell r="H1150">
            <v>847500</v>
          </cell>
          <cell r="I1150">
            <v>1788</v>
          </cell>
          <cell r="J1150" t="str">
            <v>AST</v>
          </cell>
          <cell r="K1150" t="str">
            <v>MARKETING SERVICESAST</v>
          </cell>
          <cell r="O1150">
            <v>520</v>
          </cell>
          <cell r="Q1150" t="str">
            <v>MARKETING SERVICESSAL</v>
          </cell>
          <cell r="S1150" t="str">
            <v>LENDING</v>
          </cell>
          <cell r="T1150">
            <v>897424</v>
          </cell>
          <cell r="U1150">
            <v>1000</v>
          </cell>
          <cell r="V1150" t="str">
            <v>ICH</v>
          </cell>
          <cell r="W1150" t="str">
            <v>LENDINGICH</v>
          </cell>
          <cell r="AB1150" t="str">
            <v>ERR</v>
          </cell>
          <cell r="AC1150" t="str">
            <v>ERR</v>
          </cell>
        </row>
        <row r="1151">
          <cell r="A1151" t="str">
            <v>LENDING</v>
          </cell>
          <cell r="B1151">
            <v>831000</v>
          </cell>
          <cell r="C1151">
            <v>2071.9299999999998</v>
          </cell>
          <cell r="D1151" t="str">
            <v>ENT</v>
          </cell>
          <cell r="E1151" t="str">
            <v>LENDINGENT</v>
          </cell>
          <cell r="G1151" t="str">
            <v>MARKETING SERVICES</v>
          </cell>
          <cell r="H1151">
            <v>849000</v>
          </cell>
          <cell r="I1151">
            <v>0</v>
          </cell>
          <cell r="J1151" t="str">
            <v>AST</v>
          </cell>
          <cell r="K1151" t="str">
            <v>MARKETING SERVICESAST</v>
          </cell>
          <cell r="O1151">
            <v>0</v>
          </cell>
          <cell r="Q1151" t="str">
            <v>MARKETING SERVICESSAL</v>
          </cell>
          <cell r="S1151" t="str">
            <v>LENDING</v>
          </cell>
          <cell r="T1151">
            <v>897650</v>
          </cell>
          <cell r="U1151">
            <v>1000</v>
          </cell>
          <cell r="V1151" t="str">
            <v>ICH</v>
          </cell>
          <cell r="W1151" t="str">
            <v>LENDINGICH</v>
          </cell>
          <cell r="AB1151" t="str">
            <v>ERR</v>
          </cell>
          <cell r="AC1151" t="str">
            <v>ERR</v>
          </cell>
        </row>
        <row r="1152">
          <cell r="A1152" t="str">
            <v>LENDING</v>
          </cell>
          <cell r="B1152">
            <v>831900</v>
          </cell>
          <cell r="C1152">
            <v>1754.77</v>
          </cell>
          <cell r="D1152" t="str">
            <v>ENT</v>
          </cell>
          <cell r="E1152" t="str">
            <v>LENDINGENT</v>
          </cell>
          <cell r="G1152" t="str">
            <v>MARKETING SERVICES</v>
          </cell>
          <cell r="H1152">
            <v>851500</v>
          </cell>
          <cell r="I1152">
            <v>0</v>
          </cell>
          <cell r="J1152" t="str">
            <v>ADV</v>
          </cell>
          <cell r="K1152" t="str">
            <v>MARKETING SERVICESADV</v>
          </cell>
          <cell r="O1152">
            <v>0</v>
          </cell>
          <cell r="Q1152" t="str">
            <v>MARKETING SERVICESSAL</v>
          </cell>
          <cell r="S1152" t="str">
            <v>LENDING</v>
          </cell>
          <cell r="T1152">
            <v>897900</v>
          </cell>
          <cell r="U1152">
            <v>407698</v>
          </cell>
          <cell r="V1152" t="str">
            <v>ICH</v>
          </cell>
          <cell r="W1152" t="str">
            <v>LENDINGICH</v>
          </cell>
          <cell r="AB1152" t="str">
            <v>ERR</v>
          </cell>
          <cell r="AC1152" t="str">
            <v>ERR</v>
          </cell>
        </row>
        <row r="1153">
          <cell r="A1153" t="str">
            <v>LENDING</v>
          </cell>
          <cell r="B1153">
            <v>833000</v>
          </cell>
          <cell r="C1153">
            <v>4453.0600000000004</v>
          </cell>
          <cell r="D1153" t="str">
            <v>TRA</v>
          </cell>
          <cell r="E1153" t="str">
            <v>LENDINGTRA</v>
          </cell>
          <cell r="G1153" t="str">
            <v>MARKETING SERVICES</v>
          </cell>
          <cell r="H1153">
            <v>852000</v>
          </cell>
          <cell r="I1153">
            <v>0</v>
          </cell>
          <cell r="J1153" t="str">
            <v>ADV</v>
          </cell>
          <cell r="K1153" t="str">
            <v>MARKETING SERVICESADV</v>
          </cell>
          <cell r="O1153">
            <v>0</v>
          </cell>
          <cell r="Q1153" t="str">
            <v>MARKETING SERVICESSAL</v>
          </cell>
          <cell r="S1153" t="str">
            <v>PEOPLE</v>
          </cell>
          <cell r="T1153">
            <v>800100</v>
          </cell>
          <cell r="U1153">
            <v>568018</v>
          </cell>
          <cell r="V1153" t="str">
            <v>SAL</v>
          </cell>
          <cell r="W1153" t="str">
            <v>PEOPLESAL</v>
          </cell>
          <cell r="AB1153" t="str">
            <v>ERR</v>
          </cell>
          <cell r="AC1153" t="str">
            <v>ERR</v>
          </cell>
        </row>
        <row r="1154">
          <cell r="A1154" t="str">
            <v>LENDING</v>
          </cell>
          <cell r="B1154">
            <v>833500</v>
          </cell>
          <cell r="C1154">
            <v>7375.63</v>
          </cell>
          <cell r="D1154" t="str">
            <v>TRA</v>
          </cell>
          <cell r="E1154" t="str">
            <v>LENDINGTRA</v>
          </cell>
          <cell r="G1154" t="str">
            <v>MARKETING SERVICES</v>
          </cell>
          <cell r="H1154">
            <v>852500</v>
          </cell>
          <cell r="I1154">
            <v>0</v>
          </cell>
          <cell r="J1154" t="str">
            <v>ADV</v>
          </cell>
          <cell r="K1154" t="str">
            <v>MARKETING SERVICESADV</v>
          </cell>
          <cell r="O1154">
            <v>0</v>
          </cell>
          <cell r="Q1154" t="str">
            <v>MARKETING SERVICESSAL</v>
          </cell>
          <cell r="S1154" t="str">
            <v>PEOPLE</v>
          </cell>
          <cell r="T1154">
            <v>800110</v>
          </cell>
          <cell r="U1154">
            <v>15600</v>
          </cell>
          <cell r="V1154" t="str">
            <v>SAL</v>
          </cell>
          <cell r="W1154" t="str">
            <v>PEOPLESAL</v>
          </cell>
          <cell r="AB1154" t="str">
            <v>ERR</v>
          </cell>
          <cell r="AC1154" t="str">
            <v>ERR</v>
          </cell>
        </row>
        <row r="1155">
          <cell r="A1155" t="str">
            <v>LENDING</v>
          </cell>
          <cell r="B1155">
            <v>839040</v>
          </cell>
          <cell r="C1155">
            <v>83.41</v>
          </cell>
          <cell r="D1155" t="str">
            <v>SON</v>
          </cell>
          <cell r="E1155" t="str">
            <v>LENDINGSON</v>
          </cell>
          <cell r="G1155" t="str">
            <v>MARKETING SERVICES</v>
          </cell>
          <cell r="H1155">
            <v>861090</v>
          </cell>
          <cell r="I1155">
            <v>0</v>
          </cell>
          <cell r="J1155" t="str">
            <v>IT</v>
          </cell>
          <cell r="K1155" t="str">
            <v>MARKETING SERVICESIT</v>
          </cell>
          <cell r="O1155">
            <v>0</v>
          </cell>
          <cell r="Q1155" t="str">
            <v>MARKETING SERVICESSON</v>
          </cell>
          <cell r="S1155" t="str">
            <v>PEOPLE</v>
          </cell>
          <cell r="T1155">
            <v>800112</v>
          </cell>
          <cell r="U1155">
            <v>0</v>
          </cell>
          <cell r="V1155" t="str">
            <v>SAL</v>
          </cell>
          <cell r="W1155" t="str">
            <v>PEOPLESAL</v>
          </cell>
          <cell r="AB1155" t="str">
            <v>ERR</v>
          </cell>
          <cell r="AC1155" t="str">
            <v>ERR</v>
          </cell>
        </row>
        <row r="1156">
          <cell r="A1156" t="str">
            <v>LENDING</v>
          </cell>
          <cell r="B1156">
            <v>839070</v>
          </cell>
          <cell r="C1156">
            <v>17.78</v>
          </cell>
          <cell r="D1156" t="str">
            <v>SON</v>
          </cell>
          <cell r="E1156" t="str">
            <v>LENDINGSON</v>
          </cell>
          <cell r="G1156" t="str">
            <v>MARKETING SERVICES</v>
          </cell>
          <cell r="H1156">
            <v>862060</v>
          </cell>
          <cell r="I1156">
            <v>6452</v>
          </cell>
          <cell r="J1156" t="str">
            <v>IT</v>
          </cell>
          <cell r="K1156" t="str">
            <v>MARKETING SERVICESIT</v>
          </cell>
          <cell r="O1156">
            <v>0</v>
          </cell>
          <cell r="Q1156" t="str">
            <v>MARKETING SERVICESSAL</v>
          </cell>
          <cell r="S1156" t="str">
            <v>PEOPLE</v>
          </cell>
          <cell r="T1156">
            <v>800120</v>
          </cell>
          <cell r="U1156">
            <v>185684</v>
          </cell>
          <cell r="V1156" t="str">
            <v>SAL</v>
          </cell>
          <cell r="W1156" t="str">
            <v>PEOPLESAL</v>
          </cell>
          <cell r="AB1156" t="str">
            <v>ERR</v>
          </cell>
          <cell r="AC1156" t="str">
            <v>ERR</v>
          </cell>
        </row>
        <row r="1157">
          <cell r="A1157" t="str">
            <v>LENDING</v>
          </cell>
          <cell r="B1157">
            <v>842200</v>
          </cell>
          <cell r="C1157">
            <v>4534.9399999999996</v>
          </cell>
          <cell r="D1157" t="str">
            <v>AST</v>
          </cell>
          <cell r="E1157" t="str">
            <v>LENDINGAST</v>
          </cell>
          <cell r="G1157" t="str">
            <v>MARKETING SERVICES</v>
          </cell>
          <cell r="H1157">
            <v>862070</v>
          </cell>
          <cell r="I1157">
            <v>0</v>
          </cell>
          <cell r="J1157" t="str">
            <v>IT</v>
          </cell>
          <cell r="K1157" t="str">
            <v>MARKETING SERVICESIT</v>
          </cell>
          <cell r="O1157">
            <v>0</v>
          </cell>
          <cell r="Q1157" t="str">
            <v>MARKETING SERVICESSAL</v>
          </cell>
          <cell r="S1157" t="str">
            <v>PEOPLE</v>
          </cell>
          <cell r="T1157">
            <v>800122</v>
          </cell>
          <cell r="U1157">
            <v>0</v>
          </cell>
          <cell r="V1157" t="str">
            <v>SON</v>
          </cell>
          <cell r="W1157" t="str">
            <v>PEOPLESON</v>
          </cell>
          <cell r="AB1157" t="str">
            <v>ERR</v>
          </cell>
          <cell r="AC1157" t="str">
            <v>ERR</v>
          </cell>
        </row>
        <row r="1158">
          <cell r="A1158" t="str">
            <v>LENDING</v>
          </cell>
          <cell r="B1158">
            <v>842300</v>
          </cell>
          <cell r="C1158">
            <v>1046</v>
          </cell>
          <cell r="D1158" t="str">
            <v>AST</v>
          </cell>
          <cell r="E1158" t="str">
            <v>LENDINGAST</v>
          </cell>
          <cell r="G1158" t="str">
            <v>MARKETING SERVICES</v>
          </cell>
          <cell r="H1158">
            <v>863450</v>
          </cell>
          <cell r="I1158">
            <v>0</v>
          </cell>
          <cell r="J1158" t="str">
            <v>IT</v>
          </cell>
          <cell r="K1158" t="str">
            <v>MARKETING SERVICESIT</v>
          </cell>
          <cell r="O1158">
            <v>0</v>
          </cell>
          <cell r="Q1158" t="str">
            <v>MARKETING SERVICESSAL</v>
          </cell>
          <cell r="S1158" t="str">
            <v>PEOPLE</v>
          </cell>
          <cell r="T1158">
            <v>800124</v>
          </cell>
          <cell r="U1158">
            <v>0</v>
          </cell>
          <cell r="V1158" t="str">
            <v>SAL</v>
          </cell>
          <cell r="W1158" t="str">
            <v>PEOPLESAL</v>
          </cell>
          <cell r="AB1158" t="str">
            <v>ERR</v>
          </cell>
          <cell r="AC1158" t="str">
            <v>ERR</v>
          </cell>
        </row>
        <row r="1159">
          <cell r="A1159" t="str">
            <v>LENDING</v>
          </cell>
          <cell r="B1159">
            <v>843410</v>
          </cell>
          <cell r="C1159">
            <v>2876.2</v>
          </cell>
          <cell r="D1159" t="str">
            <v>RNN</v>
          </cell>
          <cell r="E1159" t="str">
            <v>LENDINGRNN</v>
          </cell>
          <cell r="G1159" t="str">
            <v>MARKETING SERVICES</v>
          </cell>
          <cell r="H1159">
            <v>863500</v>
          </cell>
          <cell r="I1159">
            <v>0</v>
          </cell>
          <cell r="J1159" t="str">
            <v>IT</v>
          </cell>
          <cell r="K1159" t="str">
            <v>MARKETING SERVICESIT</v>
          </cell>
          <cell r="O1159">
            <v>0</v>
          </cell>
          <cell r="Q1159" t="str">
            <v>MARKETING SERVICESSAL</v>
          </cell>
          <cell r="S1159" t="str">
            <v>PEOPLE</v>
          </cell>
          <cell r="T1159">
            <v>800126</v>
          </cell>
          <cell r="U1159">
            <v>0</v>
          </cell>
          <cell r="V1159" t="str">
            <v>SAL</v>
          </cell>
          <cell r="W1159" t="str">
            <v>PEOPLESAL</v>
          </cell>
          <cell r="AB1159" t="str">
            <v>ERR</v>
          </cell>
          <cell r="AC1159" t="str">
            <v>ERR</v>
          </cell>
        </row>
        <row r="1160">
          <cell r="A1160" t="str">
            <v>LENDING</v>
          </cell>
          <cell r="B1160">
            <v>843600</v>
          </cell>
          <cell r="C1160">
            <v>573.48</v>
          </cell>
          <cell r="D1160" t="str">
            <v>RNT</v>
          </cell>
          <cell r="E1160" t="str">
            <v>LENDINGRNT</v>
          </cell>
          <cell r="G1160" t="str">
            <v>MARKETING SERVICES</v>
          </cell>
          <cell r="H1160">
            <v>863700</v>
          </cell>
          <cell r="I1160">
            <v>0</v>
          </cell>
          <cell r="J1160" t="str">
            <v>IT</v>
          </cell>
          <cell r="K1160" t="str">
            <v>MARKETING SERVICESIT</v>
          </cell>
          <cell r="O1160">
            <v>0</v>
          </cell>
          <cell r="Q1160" t="str">
            <v>MARKETING SERVICESSAL</v>
          </cell>
          <cell r="S1160" t="str">
            <v>PEOPLE</v>
          </cell>
          <cell r="T1160">
            <v>800150</v>
          </cell>
          <cell r="U1160">
            <v>8310</v>
          </cell>
          <cell r="V1160" t="str">
            <v>SAL</v>
          </cell>
          <cell r="W1160" t="str">
            <v>PEOPLESAL</v>
          </cell>
          <cell r="AB1160" t="str">
            <v>ERR</v>
          </cell>
          <cell r="AC1160" t="str">
            <v>ERR</v>
          </cell>
        </row>
        <row r="1161">
          <cell r="A1161" t="str">
            <v>LENDING</v>
          </cell>
          <cell r="B1161">
            <v>843640</v>
          </cell>
          <cell r="C1161">
            <v>7826.74</v>
          </cell>
          <cell r="D1161" t="str">
            <v>AST</v>
          </cell>
          <cell r="E1161" t="str">
            <v>LENDINGAST</v>
          </cell>
          <cell r="G1161" t="str">
            <v>MARKETING SERVICES</v>
          </cell>
          <cell r="H1161">
            <v>863710</v>
          </cell>
          <cell r="I1161">
            <v>0</v>
          </cell>
          <cell r="J1161" t="str">
            <v>IT</v>
          </cell>
          <cell r="K1161" t="str">
            <v>MARKETING SERVICESIT</v>
          </cell>
          <cell r="O1161">
            <v>12954</v>
          </cell>
          <cell r="Q1161" t="str">
            <v>MARKETING SERVICESSAL</v>
          </cell>
          <cell r="S1161" t="str">
            <v>PEOPLE</v>
          </cell>
          <cell r="T1161">
            <v>800151</v>
          </cell>
          <cell r="U1161">
            <v>0</v>
          </cell>
          <cell r="V1161" t="str">
            <v>SAL</v>
          </cell>
          <cell r="W1161" t="str">
            <v>PEOPLESAL</v>
          </cell>
          <cell r="AB1161" t="str">
            <v>ERR</v>
          </cell>
          <cell r="AC1161" t="str">
            <v>ERR</v>
          </cell>
        </row>
        <row r="1162">
          <cell r="A1162" t="str">
            <v>LENDING</v>
          </cell>
          <cell r="B1162">
            <v>843810</v>
          </cell>
          <cell r="C1162">
            <v>700.45</v>
          </cell>
          <cell r="D1162" t="str">
            <v>RNT</v>
          </cell>
          <cell r="E1162" t="str">
            <v>LENDINGRNT</v>
          </cell>
          <cell r="G1162" t="str">
            <v>MARKETING SERVICES</v>
          </cell>
          <cell r="H1162">
            <v>863900</v>
          </cell>
          <cell r="I1162">
            <v>0</v>
          </cell>
          <cell r="J1162" t="str">
            <v>IT</v>
          </cell>
          <cell r="K1162" t="str">
            <v>MARKETING SERVICESIT</v>
          </cell>
          <cell r="O1162">
            <v>833</v>
          </cell>
          <cell r="Q1162" t="str">
            <v>MARKETING SERVICESSON</v>
          </cell>
          <cell r="S1162" t="str">
            <v>PEOPLE</v>
          </cell>
          <cell r="T1162">
            <v>800160</v>
          </cell>
          <cell r="U1162">
            <v>15848</v>
          </cell>
          <cell r="V1162" t="str">
            <v>SAL</v>
          </cell>
          <cell r="W1162" t="str">
            <v>PEOPLESAL</v>
          </cell>
          <cell r="AB1162" t="str">
            <v>ERR</v>
          </cell>
          <cell r="AC1162" t="str">
            <v>ERR</v>
          </cell>
        </row>
        <row r="1163">
          <cell r="A1163" t="str">
            <v>LENDING</v>
          </cell>
          <cell r="B1163">
            <v>847200</v>
          </cell>
          <cell r="C1163">
            <v>3502.96</v>
          </cell>
          <cell r="D1163" t="str">
            <v>AST</v>
          </cell>
          <cell r="E1163" t="str">
            <v>LENDINGAST</v>
          </cell>
          <cell r="G1163" t="str">
            <v>MARKETING SERVICES</v>
          </cell>
          <cell r="H1163">
            <v>866110</v>
          </cell>
          <cell r="I1163">
            <v>1092</v>
          </cell>
          <cell r="J1163" t="str">
            <v>COM</v>
          </cell>
          <cell r="K1163" t="str">
            <v>MARKETING SERVICESCOM</v>
          </cell>
          <cell r="O1163">
            <v>0</v>
          </cell>
          <cell r="Q1163" t="str">
            <v>MARKETING SERVICESSON</v>
          </cell>
          <cell r="S1163" t="str">
            <v>PEOPLE</v>
          </cell>
          <cell r="T1163">
            <v>800167</v>
          </cell>
          <cell r="U1163">
            <v>0</v>
          </cell>
          <cell r="V1163" t="str">
            <v>SAL</v>
          </cell>
          <cell r="W1163" t="str">
            <v>PEOPLESAL</v>
          </cell>
          <cell r="AB1163" t="str">
            <v>ERR</v>
          </cell>
          <cell r="AC1163" t="str">
            <v>ERR</v>
          </cell>
        </row>
        <row r="1164">
          <cell r="A1164" t="str">
            <v>LENDING</v>
          </cell>
          <cell r="B1164">
            <v>847300</v>
          </cell>
          <cell r="C1164">
            <v>326.83999999999997</v>
          </cell>
          <cell r="D1164" t="str">
            <v>AST</v>
          </cell>
          <cell r="E1164" t="str">
            <v>LENDINGAST</v>
          </cell>
          <cell r="G1164" t="str">
            <v>MARKETING SERVICES</v>
          </cell>
          <cell r="H1164">
            <v>866120</v>
          </cell>
          <cell r="I1164">
            <v>0</v>
          </cell>
          <cell r="J1164" t="str">
            <v>COM</v>
          </cell>
          <cell r="K1164" t="str">
            <v>MARKETING SERVICESCOM</v>
          </cell>
          <cell r="O1164">
            <v>0</v>
          </cell>
          <cell r="Q1164" t="str">
            <v>MARKETING SERVICESSON</v>
          </cell>
          <cell r="S1164" t="str">
            <v>PEOPLE</v>
          </cell>
          <cell r="T1164">
            <v>800191</v>
          </cell>
          <cell r="U1164">
            <v>2245</v>
          </cell>
          <cell r="V1164" t="str">
            <v>SAL</v>
          </cell>
          <cell r="W1164" t="str">
            <v>PEOPLESAL</v>
          </cell>
          <cell r="AB1164" t="str">
            <v>ERR</v>
          </cell>
          <cell r="AC1164" t="str">
            <v>ERR</v>
          </cell>
        </row>
        <row r="1165">
          <cell r="A1165" t="str">
            <v>LENDING</v>
          </cell>
          <cell r="B1165">
            <v>852000</v>
          </cell>
          <cell r="C1165">
            <v>-8250</v>
          </cell>
          <cell r="D1165" t="str">
            <v>ADV</v>
          </cell>
          <cell r="E1165" t="str">
            <v>LENDINGADV</v>
          </cell>
          <cell r="G1165" t="str">
            <v>MARKETING SERVICES</v>
          </cell>
          <cell r="H1165">
            <v>866420</v>
          </cell>
          <cell r="I1165">
            <v>0</v>
          </cell>
          <cell r="J1165" t="str">
            <v>NMC</v>
          </cell>
          <cell r="K1165" t="str">
            <v>MARKETING SERVICESNMC</v>
          </cell>
          <cell r="O1165">
            <v>0</v>
          </cell>
          <cell r="Q1165" t="str">
            <v>MARKETING SERVICESSON</v>
          </cell>
          <cell r="S1165" t="str">
            <v>PEOPLE</v>
          </cell>
          <cell r="T1165">
            <v>800510</v>
          </cell>
          <cell r="U1165">
            <v>0</v>
          </cell>
          <cell r="V1165" t="str">
            <v>SAL</v>
          </cell>
          <cell r="W1165" t="str">
            <v>PEOPLESAL</v>
          </cell>
          <cell r="AB1165" t="str">
            <v>ERR</v>
          </cell>
          <cell r="AC1165" t="str">
            <v>ERR</v>
          </cell>
        </row>
        <row r="1166">
          <cell r="A1166" t="str">
            <v>LENDING</v>
          </cell>
          <cell r="B1166">
            <v>862060</v>
          </cell>
          <cell r="C1166">
            <v>10062.209999999999</v>
          </cell>
          <cell r="D1166" t="str">
            <v>IT</v>
          </cell>
          <cell r="E1166" t="str">
            <v>LENDINGIT</v>
          </cell>
          <cell r="G1166" t="str">
            <v>MARKETING SERVICES</v>
          </cell>
          <cell r="H1166">
            <v>866600</v>
          </cell>
          <cell r="I1166">
            <v>1200</v>
          </cell>
          <cell r="J1166" t="str">
            <v>ICH</v>
          </cell>
          <cell r="K1166" t="str">
            <v>MARKETING SERVICESICH</v>
          </cell>
          <cell r="O1166">
            <v>2555</v>
          </cell>
          <cell r="Q1166" t="str">
            <v>MARKETING SERVICESSON</v>
          </cell>
          <cell r="S1166" t="str">
            <v>PEOPLE</v>
          </cell>
          <cell r="T1166">
            <v>800515</v>
          </cell>
          <cell r="U1166">
            <v>520</v>
          </cell>
          <cell r="V1166" t="str">
            <v>SAL</v>
          </cell>
          <cell r="W1166" t="str">
            <v>PEOPLESAL</v>
          </cell>
          <cell r="AB1166" t="str">
            <v>ERR</v>
          </cell>
          <cell r="AC1166" t="str">
            <v>ERR</v>
          </cell>
        </row>
        <row r="1167">
          <cell r="A1167" t="str">
            <v>LENDING</v>
          </cell>
          <cell r="B1167">
            <v>862070</v>
          </cell>
          <cell r="C1167">
            <v>17376.36</v>
          </cell>
          <cell r="D1167" t="str">
            <v>IT</v>
          </cell>
          <cell r="E1167" t="str">
            <v>LENDINGIT</v>
          </cell>
          <cell r="G1167" t="str">
            <v>MARKETING SERVICES</v>
          </cell>
          <cell r="H1167">
            <v>867060</v>
          </cell>
          <cell r="I1167">
            <v>692</v>
          </cell>
          <cell r="J1167" t="str">
            <v>IT</v>
          </cell>
          <cell r="K1167" t="str">
            <v>MARKETING SERVICESIT</v>
          </cell>
          <cell r="O1167">
            <v>0</v>
          </cell>
          <cell r="Q1167" t="str">
            <v>MARKETING SERVICESSON</v>
          </cell>
          <cell r="S1167" t="str">
            <v>PEOPLE</v>
          </cell>
          <cell r="T1167">
            <v>800626</v>
          </cell>
          <cell r="U1167">
            <v>1000</v>
          </cell>
          <cell r="V1167" t="str">
            <v>SAL</v>
          </cell>
          <cell r="W1167" t="str">
            <v>PEOPLESAL</v>
          </cell>
          <cell r="AB1167" t="str">
            <v>ERR</v>
          </cell>
          <cell r="AC1167" t="str">
            <v>ERR</v>
          </cell>
        </row>
        <row r="1168">
          <cell r="A1168" t="str">
            <v>LENDING</v>
          </cell>
          <cell r="B1168">
            <v>864004</v>
          </cell>
          <cell r="C1168">
            <v>101186.94</v>
          </cell>
          <cell r="D1168" t="str">
            <v>OTH</v>
          </cell>
          <cell r="E1168" t="str">
            <v>LENDINGOTH</v>
          </cell>
          <cell r="G1168" t="str">
            <v>MARKETING SERVICES</v>
          </cell>
          <cell r="H1168">
            <v>867870</v>
          </cell>
          <cell r="I1168">
            <v>0</v>
          </cell>
          <cell r="J1168" t="str">
            <v>IT</v>
          </cell>
          <cell r="K1168" t="str">
            <v>MARKETING SERVICESIT</v>
          </cell>
          <cell r="O1168">
            <v>0</v>
          </cell>
          <cell r="Q1168" t="str">
            <v>MARKETING SERVICESSON</v>
          </cell>
          <cell r="S1168" t="str">
            <v>PEOPLE</v>
          </cell>
          <cell r="T1168">
            <v>800627</v>
          </cell>
          <cell r="U1168">
            <v>2000</v>
          </cell>
          <cell r="V1168" t="str">
            <v>SAL</v>
          </cell>
          <cell r="W1168" t="str">
            <v>PEOPLESAL</v>
          </cell>
          <cell r="AB1168" t="str">
            <v>ERR</v>
          </cell>
          <cell r="AC1168" t="str">
            <v>ERR</v>
          </cell>
        </row>
        <row r="1169">
          <cell r="A1169" t="str">
            <v>LENDING</v>
          </cell>
          <cell r="B1169">
            <v>866110</v>
          </cell>
          <cell r="C1169">
            <v>1470.41</v>
          </cell>
          <cell r="D1169" t="str">
            <v>COM</v>
          </cell>
          <cell r="E1169" t="str">
            <v>LENDINGCOM</v>
          </cell>
          <cell r="G1169" t="str">
            <v>MARKETING SERVICES</v>
          </cell>
          <cell r="H1169">
            <v>871000</v>
          </cell>
          <cell r="I1169">
            <v>0</v>
          </cell>
          <cell r="J1169" t="str">
            <v>CON</v>
          </cell>
          <cell r="K1169" t="str">
            <v>MARKETING SERVICESCON</v>
          </cell>
          <cell r="O1169">
            <v>0</v>
          </cell>
          <cell r="Q1169" t="str">
            <v>MARKETING SERVICESSAL</v>
          </cell>
          <cell r="S1169" t="str">
            <v>PEOPLE</v>
          </cell>
          <cell r="T1169">
            <v>800640</v>
          </cell>
          <cell r="U1169">
            <v>1000</v>
          </cell>
          <cell r="V1169" t="str">
            <v>SAL</v>
          </cell>
          <cell r="W1169" t="str">
            <v>PEOPLESAL</v>
          </cell>
          <cell r="AB1169" t="str">
            <v>ERR</v>
          </cell>
          <cell r="AC1169" t="str">
            <v>ERR</v>
          </cell>
        </row>
        <row r="1170">
          <cell r="A1170" t="str">
            <v>LENDING</v>
          </cell>
          <cell r="B1170">
            <v>866115</v>
          </cell>
          <cell r="C1170">
            <v>1561.52</v>
          </cell>
          <cell r="D1170" t="str">
            <v>COM</v>
          </cell>
          <cell r="E1170" t="str">
            <v>LENDINGCOM</v>
          </cell>
          <cell r="G1170" t="str">
            <v>MARKETING SERVICES</v>
          </cell>
          <cell r="H1170">
            <v>871800</v>
          </cell>
          <cell r="I1170">
            <v>0</v>
          </cell>
          <cell r="J1170" t="str">
            <v>LEG</v>
          </cell>
          <cell r="K1170" t="str">
            <v>MARKETING SERVICESLEG</v>
          </cell>
          <cell r="O1170">
            <v>0</v>
          </cell>
          <cell r="Q1170" t="str">
            <v>MARKETING SERVICESSON</v>
          </cell>
          <cell r="S1170" t="str">
            <v>PEOPLE</v>
          </cell>
          <cell r="T1170">
            <v>800642</v>
          </cell>
          <cell r="U1170">
            <v>8000</v>
          </cell>
          <cell r="V1170" t="str">
            <v>SAL</v>
          </cell>
          <cell r="W1170" t="str">
            <v>PEOPLESAL</v>
          </cell>
          <cell r="AB1170" t="str">
            <v>ERR</v>
          </cell>
          <cell r="AC1170" t="str">
            <v>ERR</v>
          </cell>
        </row>
        <row r="1171">
          <cell r="A1171" t="str">
            <v>LENDING</v>
          </cell>
          <cell r="B1171">
            <v>866120</v>
          </cell>
          <cell r="C1171">
            <v>13276.31</v>
          </cell>
          <cell r="D1171" t="str">
            <v>COM</v>
          </cell>
          <cell r="E1171" t="str">
            <v>LENDINGCOM</v>
          </cell>
          <cell r="G1171" t="str">
            <v>MARKETING SERVICES</v>
          </cell>
          <cell r="H1171">
            <v>871820</v>
          </cell>
          <cell r="I1171">
            <v>0</v>
          </cell>
          <cell r="J1171" t="str">
            <v>LEG</v>
          </cell>
          <cell r="K1171" t="str">
            <v>MARKETING SERVICESLEG</v>
          </cell>
          <cell r="O1171">
            <v>480</v>
          </cell>
          <cell r="Q1171" t="str">
            <v>MARKETING SERVICESSAL</v>
          </cell>
          <cell r="S1171" t="str">
            <v>PEOPLE</v>
          </cell>
          <cell r="T1171">
            <v>800660</v>
          </cell>
          <cell r="U1171">
            <v>0</v>
          </cell>
          <cell r="V1171" t="str">
            <v>SON</v>
          </cell>
          <cell r="W1171" t="str">
            <v>PEOPLESON</v>
          </cell>
          <cell r="AB1171" t="str">
            <v>ERR</v>
          </cell>
          <cell r="AC1171" t="str">
            <v>ERR</v>
          </cell>
        </row>
        <row r="1172">
          <cell r="A1172" t="str">
            <v>LENDING</v>
          </cell>
          <cell r="B1172">
            <v>867060</v>
          </cell>
          <cell r="C1172">
            <v>1504.96</v>
          </cell>
          <cell r="D1172" t="str">
            <v>IT</v>
          </cell>
          <cell r="E1172" t="str">
            <v>LENDINGIT</v>
          </cell>
          <cell r="G1172" t="str">
            <v>MARKETING SERVICES</v>
          </cell>
          <cell r="H1172">
            <v>871840</v>
          </cell>
          <cell r="I1172">
            <v>0</v>
          </cell>
          <cell r="J1172" t="str">
            <v>LEG</v>
          </cell>
          <cell r="K1172" t="str">
            <v>MARKETING SERVICESLEG</v>
          </cell>
          <cell r="O1172">
            <v>0</v>
          </cell>
          <cell r="Q1172" t="str">
            <v>MARKETING SERVICESSAL</v>
          </cell>
          <cell r="S1172" t="str">
            <v>PEOPLE</v>
          </cell>
          <cell r="T1172">
            <v>801110</v>
          </cell>
          <cell r="U1172">
            <v>10192</v>
          </cell>
          <cell r="V1172" t="str">
            <v>SAL</v>
          </cell>
          <cell r="W1172" t="str">
            <v>PEOPLESAL</v>
          </cell>
          <cell r="AB1172" t="str">
            <v>ERR</v>
          </cell>
          <cell r="AC1172" t="str">
            <v>ERR</v>
          </cell>
        </row>
        <row r="1173">
          <cell r="A1173" t="str">
            <v>LENDING</v>
          </cell>
          <cell r="B1173">
            <v>867870</v>
          </cell>
          <cell r="C1173">
            <v>2492.2800000000002</v>
          </cell>
          <cell r="D1173" t="str">
            <v>IT</v>
          </cell>
          <cell r="E1173" t="str">
            <v>LENDINGIT</v>
          </cell>
          <cell r="G1173" t="str">
            <v>MARKETING SERVICES</v>
          </cell>
          <cell r="H1173">
            <v>871900</v>
          </cell>
          <cell r="I1173">
            <v>0</v>
          </cell>
          <cell r="J1173" t="str">
            <v>AUD</v>
          </cell>
          <cell r="K1173" t="str">
            <v>MARKETING SERVICESAUD</v>
          </cell>
          <cell r="O1173">
            <v>0</v>
          </cell>
          <cell r="Q1173" t="str">
            <v>MARKETING SERVICESSAL</v>
          </cell>
          <cell r="S1173" t="str">
            <v>PEOPLE</v>
          </cell>
          <cell r="T1173">
            <v>801191</v>
          </cell>
          <cell r="U1173">
            <v>0</v>
          </cell>
          <cell r="V1173" t="str">
            <v>SAL</v>
          </cell>
          <cell r="W1173" t="str">
            <v>PEOPLESAL</v>
          </cell>
          <cell r="AB1173" t="str">
            <v>ERR</v>
          </cell>
          <cell r="AC1173" t="str">
            <v>ERR</v>
          </cell>
        </row>
        <row r="1174">
          <cell r="A1174" t="str">
            <v>LENDING</v>
          </cell>
          <cell r="B1174">
            <v>871000</v>
          </cell>
          <cell r="C1174">
            <v>23435.9</v>
          </cell>
          <cell r="D1174" t="str">
            <v>CON</v>
          </cell>
          <cell r="E1174" t="str">
            <v>LENDINGCON</v>
          </cell>
          <cell r="G1174" t="str">
            <v>MARKETING SERVICES</v>
          </cell>
          <cell r="H1174">
            <v>872785</v>
          </cell>
          <cell r="I1174">
            <v>0</v>
          </cell>
          <cell r="J1174" t="str">
            <v>BUS</v>
          </cell>
          <cell r="K1174" t="str">
            <v>MARKETING SERVICESBUS</v>
          </cell>
          <cell r="O1174">
            <v>2600</v>
          </cell>
          <cell r="Q1174" t="str">
            <v>MARKETING SERVICESTRN</v>
          </cell>
          <cell r="S1174" t="str">
            <v>PEOPLE</v>
          </cell>
          <cell r="T1174">
            <v>801205</v>
          </cell>
          <cell r="U1174">
            <v>8683</v>
          </cell>
          <cell r="V1174" t="str">
            <v>SAL</v>
          </cell>
          <cell r="W1174" t="str">
            <v>PEOPLESAL</v>
          </cell>
          <cell r="AB1174" t="str">
            <v>ERR</v>
          </cell>
          <cell r="AC1174" t="str">
            <v>ERR</v>
          </cell>
        </row>
        <row r="1175">
          <cell r="A1175" t="str">
            <v>LENDING</v>
          </cell>
          <cell r="B1175">
            <v>871800</v>
          </cell>
          <cell r="C1175">
            <v>-9031.9</v>
          </cell>
          <cell r="D1175" t="str">
            <v>LEG</v>
          </cell>
          <cell r="E1175" t="str">
            <v>LENDINGLEG</v>
          </cell>
          <cell r="G1175" t="str">
            <v>MARKETING SERVICES</v>
          </cell>
          <cell r="H1175">
            <v>873105</v>
          </cell>
          <cell r="I1175">
            <v>0</v>
          </cell>
          <cell r="J1175" t="str">
            <v>OTH</v>
          </cell>
          <cell r="K1175" t="str">
            <v>MARKETING SERVICESOTH</v>
          </cell>
          <cell r="O1175">
            <v>2000</v>
          </cell>
          <cell r="Q1175" t="str">
            <v>MARKETING SERVICESTRN</v>
          </cell>
          <cell r="S1175" t="str">
            <v>PEOPLE</v>
          </cell>
          <cell r="T1175">
            <v>801210</v>
          </cell>
          <cell r="U1175">
            <v>0</v>
          </cell>
          <cell r="V1175" t="str">
            <v>SAL</v>
          </cell>
          <cell r="W1175" t="str">
            <v>PEOPLESAL</v>
          </cell>
          <cell r="AB1175" t="str">
            <v>ERR</v>
          </cell>
          <cell r="AC1175" t="str">
            <v>ERR</v>
          </cell>
        </row>
        <row r="1176">
          <cell r="A1176" t="str">
            <v>LENDING</v>
          </cell>
          <cell r="B1176">
            <v>871816</v>
          </cell>
          <cell r="C1176">
            <v>19353.669999999998</v>
          </cell>
          <cell r="D1176" t="str">
            <v>LEG</v>
          </cell>
          <cell r="E1176" t="str">
            <v>LENDINGLEG</v>
          </cell>
          <cell r="G1176" t="str">
            <v>MARKETING SERVICES</v>
          </cell>
          <cell r="H1176">
            <v>873110</v>
          </cell>
          <cell r="I1176">
            <v>0</v>
          </cell>
          <cell r="J1176" t="str">
            <v>OTH</v>
          </cell>
          <cell r="K1176" t="str">
            <v>MARKETING SERVICESOTH</v>
          </cell>
          <cell r="O1176">
            <v>0</v>
          </cell>
          <cell r="Q1176" t="str">
            <v>MARKETING SERVICESTRN</v>
          </cell>
          <cell r="S1176" t="str">
            <v>PEOPLE</v>
          </cell>
          <cell r="T1176">
            <v>801300</v>
          </cell>
          <cell r="U1176">
            <v>0</v>
          </cell>
          <cell r="V1176" t="str">
            <v>SAL</v>
          </cell>
          <cell r="W1176" t="str">
            <v>PEOPLESAL</v>
          </cell>
          <cell r="AB1176" t="str">
            <v>ERR</v>
          </cell>
          <cell r="AC1176" t="str">
            <v>ERR</v>
          </cell>
        </row>
        <row r="1177">
          <cell r="A1177" t="str">
            <v>LENDING</v>
          </cell>
          <cell r="B1177">
            <v>871891</v>
          </cell>
          <cell r="C1177">
            <v>32310.32</v>
          </cell>
          <cell r="D1177" t="str">
            <v>LEG</v>
          </cell>
          <cell r="E1177" t="str">
            <v>LENDINGLEG</v>
          </cell>
          <cell r="G1177" t="str">
            <v>MARKETING SERVICES</v>
          </cell>
          <cell r="H1177">
            <v>873310</v>
          </cell>
          <cell r="I1177">
            <v>0</v>
          </cell>
          <cell r="J1177" t="str">
            <v>OTH</v>
          </cell>
          <cell r="K1177" t="str">
            <v>MARKETING SERVICESOTH</v>
          </cell>
          <cell r="O1177">
            <v>0</v>
          </cell>
          <cell r="Q1177" t="str">
            <v>MARKETING SERVICESTRN</v>
          </cell>
          <cell r="S1177" t="str">
            <v>PEOPLE</v>
          </cell>
          <cell r="T1177">
            <v>801391</v>
          </cell>
          <cell r="U1177">
            <v>23857</v>
          </cell>
          <cell r="V1177" t="str">
            <v>SAL</v>
          </cell>
          <cell r="W1177" t="str">
            <v>PEOPLESAL</v>
          </cell>
          <cell r="AB1177" t="str">
            <v>ERR</v>
          </cell>
          <cell r="AC1177" t="str">
            <v>ERR</v>
          </cell>
        </row>
        <row r="1178">
          <cell r="A1178" t="str">
            <v>LENDING</v>
          </cell>
          <cell r="B1178">
            <v>871893</v>
          </cell>
          <cell r="C1178">
            <v>-27909.01</v>
          </cell>
          <cell r="D1178" t="str">
            <v>LEG</v>
          </cell>
          <cell r="E1178" t="str">
            <v>LENDINGLEG</v>
          </cell>
          <cell r="G1178" t="str">
            <v>MARKETING SERVICES</v>
          </cell>
          <cell r="H1178">
            <v>873320</v>
          </cell>
          <cell r="I1178">
            <v>640</v>
          </cell>
          <cell r="J1178" t="str">
            <v>OTH</v>
          </cell>
          <cell r="K1178" t="str">
            <v>MARKETING SERVICESOTH</v>
          </cell>
          <cell r="O1178">
            <v>0</v>
          </cell>
          <cell r="Q1178" t="str">
            <v>MARKETING SERVICESTRN</v>
          </cell>
          <cell r="S1178" t="str">
            <v>PEOPLE</v>
          </cell>
          <cell r="T1178">
            <v>802200</v>
          </cell>
          <cell r="U1178">
            <v>8428</v>
          </cell>
          <cell r="V1178" t="str">
            <v>SON</v>
          </cell>
          <cell r="W1178" t="str">
            <v>PEOPLESON</v>
          </cell>
          <cell r="AB1178" t="str">
            <v>ERR</v>
          </cell>
          <cell r="AC1178" t="str">
            <v>ERR</v>
          </cell>
        </row>
        <row r="1179">
          <cell r="A1179" t="str">
            <v>LENDING</v>
          </cell>
          <cell r="B1179">
            <v>871900</v>
          </cell>
          <cell r="C1179">
            <v>-312.5</v>
          </cell>
          <cell r="D1179" t="str">
            <v>AUD</v>
          </cell>
          <cell r="E1179" t="str">
            <v>LENDINGAUD</v>
          </cell>
          <cell r="G1179" t="str">
            <v>MARKETING SERVICES</v>
          </cell>
          <cell r="H1179">
            <v>873380</v>
          </cell>
          <cell r="I1179">
            <v>0</v>
          </cell>
          <cell r="J1179" t="str">
            <v>OTH</v>
          </cell>
          <cell r="K1179" t="str">
            <v>MARKETING SERVICESOTH</v>
          </cell>
          <cell r="O1179">
            <v>0</v>
          </cell>
          <cell r="Q1179" t="str">
            <v>MARKETING SERVICESTRN</v>
          </cell>
          <cell r="S1179" t="str">
            <v>PEOPLE</v>
          </cell>
          <cell r="T1179">
            <v>802220</v>
          </cell>
          <cell r="U1179">
            <v>0</v>
          </cell>
          <cell r="V1179" t="str">
            <v>SON</v>
          </cell>
          <cell r="W1179" t="str">
            <v>PEOPLESON</v>
          </cell>
          <cell r="AB1179" t="str">
            <v>ERR</v>
          </cell>
          <cell r="AC1179" t="str">
            <v>ERR</v>
          </cell>
        </row>
        <row r="1180">
          <cell r="A1180" t="str">
            <v>LENDING</v>
          </cell>
          <cell r="B1180">
            <v>872320</v>
          </cell>
          <cell r="C1180">
            <v>25518.43</v>
          </cell>
          <cell r="D1180" t="str">
            <v>OTH</v>
          </cell>
          <cell r="E1180" t="str">
            <v>LENDINGOTH</v>
          </cell>
          <cell r="G1180" t="str">
            <v>MARKETING SERVICES</v>
          </cell>
          <cell r="H1180">
            <v>873500</v>
          </cell>
          <cell r="I1180">
            <v>0</v>
          </cell>
          <cell r="J1180" t="str">
            <v>OTH</v>
          </cell>
          <cell r="K1180" t="str">
            <v>MARKETING SERVICESOTH</v>
          </cell>
          <cell r="O1180">
            <v>0</v>
          </cell>
          <cell r="Q1180" t="str">
            <v>MARKETING SERVICESTRN</v>
          </cell>
          <cell r="S1180" t="str">
            <v>PEOPLE</v>
          </cell>
          <cell r="T1180">
            <v>802231</v>
          </cell>
          <cell r="U1180">
            <v>0</v>
          </cell>
          <cell r="V1180" t="str">
            <v>SON</v>
          </cell>
          <cell r="W1180" t="str">
            <v>PEOPLESON</v>
          </cell>
          <cell r="AB1180" t="str">
            <v>ERR</v>
          </cell>
          <cell r="AC1180" t="str">
            <v>ERR</v>
          </cell>
        </row>
        <row r="1181">
          <cell r="A1181" t="str">
            <v>LENDING</v>
          </cell>
          <cell r="B1181">
            <v>872400</v>
          </cell>
          <cell r="C1181">
            <v>-136559.82</v>
          </cell>
          <cell r="D1181" t="str">
            <v>OTH</v>
          </cell>
          <cell r="E1181" t="str">
            <v>LENDINGOTH</v>
          </cell>
          <cell r="G1181" t="str">
            <v>MARKETING SERVICES</v>
          </cell>
          <cell r="H1181">
            <v>873550</v>
          </cell>
          <cell r="I1181">
            <v>120</v>
          </cell>
          <cell r="J1181" t="str">
            <v>OTH</v>
          </cell>
          <cell r="K1181" t="str">
            <v>MARKETING SERVICESOTH</v>
          </cell>
          <cell r="O1181">
            <v>0</v>
          </cell>
          <cell r="Q1181" t="str">
            <v>MARKETING SERVICESSON</v>
          </cell>
          <cell r="S1181" t="str">
            <v>PEOPLE</v>
          </cell>
          <cell r="T1181">
            <v>802240</v>
          </cell>
          <cell r="U1181">
            <v>0</v>
          </cell>
          <cell r="V1181" t="str">
            <v>SON</v>
          </cell>
          <cell r="W1181" t="str">
            <v>PEOPLESON</v>
          </cell>
          <cell r="AB1181" t="str">
            <v>ERR</v>
          </cell>
          <cell r="AC1181" t="str">
            <v>ERR</v>
          </cell>
        </row>
        <row r="1182">
          <cell r="A1182" t="str">
            <v>LENDING</v>
          </cell>
          <cell r="B1182">
            <v>872800</v>
          </cell>
          <cell r="C1182">
            <v>3207.08</v>
          </cell>
          <cell r="D1182" t="str">
            <v>BUS</v>
          </cell>
          <cell r="E1182" t="str">
            <v>LENDINGBUS</v>
          </cell>
          <cell r="G1182" t="str">
            <v>MARKETING SERVICES</v>
          </cell>
          <cell r="H1182">
            <v>873600</v>
          </cell>
          <cell r="I1182">
            <v>0</v>
          </cell>
          <cell r="J1182" t="str">
            <v>ENT</v>
          </cell>
          <cell r="K1182" t="str">
            <v>MARKETING SERVICESENT</v>
          </cell>
          <cell r="O1182">
            <v>0</v>
          </cell>
          <cell r="Q1182" t="str">
            <v>MARKETING SERVICESSON</v>
          </cell>
          <cell r="S1182" t="str">
            <v>PEOPLE</v>
          </cell>
          <cell r="T1182">
            <v>802300</v>
          </cell>
          <cell r="U1182">
            <v>8816</v>
          </cell>
          <cell r="V1182" t="str">
            <v>SON</v>
          </cell>
          <cell r="W1182" t="str">
            <v>PEOPLESON</v>
          </cell>
          <cell r="AB1182" t="str">
            <v>ERR</v>
          </cell>
          <cell r="AC1182" t="str">
            <v>ERR</v>
          </cell>
        </row>
        <row r="1183">
          <cell r="A1183" t="str">
            <v>LENDING</v>
          </cell>
          <cell r="B1183">
            <v>873105</v>
          </cell>
          <cell r="C1183">
            <v>12787.94</v>
          </cell>
          <cell r="D1183" t="str">
            <v>OTH</v>
          </cell>
          <cell r="E1183" t="str">
            <v>LENDINGOTH</v>
          </cell>
          <cell r="G1183" t="str">
            <v>MARKETING SERVICES</v>
          </cell>
          <cell r="H1183">
            <v>874100</v>
          </cell>
          <cell r="I1183">
            <v>8676</v>
          </cell>
          <cell r="J1183" t="str">
            <v>GST</v>
          </cell>
          <cell r="K1183" t="str">
            <v>MARKETING SERVICESGST</v>
          </cell>
          <cell r="O1183">
            <v>0</v>
          </cell>
          <cell r="Q1183" t="str">
            <v>MARKETING SERVICESSON</v>
          </cell>
          <cell r="S1183" t="str">
            <v>PEOPLE</v>
          </cell>
          <cell r="T1183">
            <v>802330</v>
          </cell>
          <cell r="U1183">
            <v>0</v>
          </cell>
          <cell r="V1183" t="str">
            <v>SON</v>
          </cell>
          <cell r="W1183" t="str">
            <v>PEOPLESON</v>
          </cell>
          <cell r="AB1183" t="str">
            <v>ERR</v>
          </cell>
          <cell r="AC1183" t="str">
            <v>ERR</v>
          </cell>
        </row>
        <row r="1184">
          <cell r="A1184" t="str">
            <v>LENDING</v>
          </cell>
          <cell r="B1184">
            <v>873310</v>
          </cell>
          <cell r="C1184">
            <v>421.9</v>
          </cell>
          <cell r="D1184" t="str">
            <v>OTH</v>
          </cell>
          <cell r="E1184" t="str">
            <v>LENDINGOTH</v>
          </cell>
          <cell r="G1184" t="str">
            <v>MARKETING SERVICES</v>
          </cell>
          <cell r="H1184">
            <v>874130</v>
          </cell>
          <cell r="I1184">
            <v>0</v>
          </cell>
          <cell r="J1184" t="str">
            <v>GST</v>
          </cell>
          <cell r="K1184" t="str">
            <v>MARKETING SERVICESGST</v>
          </cell>
          <cell r="O1184">
            <v>800</v>
          </cell>
          <cell r="Q1184" t="str">
            <v>MARKETING SERVICESSON</v>
          </cell>
          <cell r="S1184" t="str">
            <v>PEOPLE</v>
          </cell>
          <cell r="T1184">
            <v>802400</v>
          </cell>
          <cell r="U1184">
            <v>0</v>
          </cell>
          <cell r="V1184" t="str">
            <v>SON</v>
          </cell>
          <cell r="W1184" t="str">
            <v>PEOPLESON</v>
          </cell>
          <cell r="AB1184" t="str">
            <v>ERR</v>
          </cell>
          <cell r="AC1184" t="str">
            <v>ERR</v>
          </cell>
        </row>
        <row r="1185">
          <cell r="A1185" t="str">
            <v>LENDING</v>
          </cell>
          <cell r="B1185">
            <v>873320</v>
          </cell>
          <cell r="C1185">
            <v>313.75</v>
          </cell>
          <cell r="D1185" t="str">
            <v>OTH</v>
          </cell>
          <cell r="E1185" t="str">
            <v>LENDINGOTH</v>
          </cell>
          <cell r="G1185" t="str">
            <v>MARKETING SERVICES</v>
          </cell>
          <cell r="H1185">
            <v>875000</v>
          </cell>
          <cell r="I1185">
            <v>0</v>
          </cell>
          <cell r="J1185" t="str">
            <v>RNT</v>
          </cell>
          <cell r="K1185" t="str">
            <v>MARKETING SERVICESRNT</v>
          </cell>
          <cell r="O1185">
            <v>900</v>
          </cell>
          <cell r="Q1185" t="str">
            <v>MARKETING SERVICESENT</v>
          </cell>
          <cell r="S1185" t="str">
            <v>PEOPLE</v>
          </cell>
          <cell r="T1185">
            <v>803100</v>
          </cell>
          <cell r="U1185">
            <v>4500</v>
          </cell>
          <cell r="V1185" t="str">
            <v>SAL</v>
          </cell>
          <cell r="W1185" t="str">
            <v>PEOPLESAL</v>
          </cell>
          <cell r="AB1185" t="str">
            <v>ERR</v>
          </cell>
          <cell r="AC1185" t="str">
            <v>ERR</v>
          </cell>
        </row>
        <row r="1186">
          <cell r="A1186" t="str">
            <v>LENDING</v>
          </cell>
          <cell r="B1186">
            <v>873500</v>
          </cell>
          <cell r="C1186">
            <v>204.41</v>
          </cell>
          <cell r="D1186" t="str">
            <v>OTH</v>
          </cell>
          <cell r="E1186" t="str">
            <v>LENDINGOTH</v>
          </cell>
          <cell r="G1186" t="str">
            <v>MARKETING SERVICES</v>
          </cell>
          <cell r="H1186">
            <v>876000</v>
          </cell>
          <cell r="I1186">
            <v>5776</v>
          </cell>
          <cell r="J1186" t="str">
            <v>PRI</v>
          </cell>
          <cell r="K1186" t="str">
            <v>MARKETING SERVICESPRI</v>
          </cell>
          <cell r="O1186">
            <v>174</v>
          </cell>
          <cell r="Q1186" t="str">
            <v>MARKETING SERVICESENT</v>
          </cell>
          <cell r="S1186" t="str">
            <v>PEOPLE</v>
          </cell>
          <cell r="T1186">
            <v>803300</v>
          </cell>
          <cell r="U1186">
            <v>0</v>
          </cell>
          <cell r="V1186" t="str">
            <v>SON</v>
          </cell>
          <cell r="W1186" t="str">
            <v>PEOPLESON</v>
          </cell>
          <cell r="AB1186" t="str">
            <v>ERR</v>
          </cell>
          <cell r="AC1186" t="str">
            <v>ERR</v>
          </cell>
        </row>
        <row r="1187">
          <cell r="A1187" t="str">
            <v>LENDING</v>
          </cell>
          <cell r="B1187">
            <v>873550</v>
          </cell>
          <cell r="C1187">
            <v>316113.15999999997</v>
          </cell>
          <cell r="D1187" t="str">
            <v>OTH</v>
          </cell>
          <cell r="E1187" t="str">
            <v>LENDINGOTH</v>
          </cell>
          <cell r="G1187" t="str">
            <v>MARKETING SERVICES</v>
          </cell>
          <cell r="H1187">
            <v>876080</v>
          </cell>
          <cell r="I1187">
            <v>168</v>
          </cell>
          <cell r="J1187" t="str">
            <v>PRI</v>
          </cell>
          <cell r="K1187" t="str">
            <v>MARKETING SERVICESPRI</v>
          </cell>
          <cell r="O1187">
            <v>0</v>
          </cell>
          <cell r="Q1187" t="str">
            <v>MARKETING SERVICESENT</v>
          </cell>
          <cell r="S1187" t="str">
            <v>PEOPLE</v>
          </cell>
          <cell r="T1187">
            <v>804100</v>
          </cell>
          <cell r="U1187">
            <v>480</v>
          </cell>
          <cell r="V1187" t="str">
            <v>SAL</v>
          </cell>
          <cell r="W1187" t="str">
            <v>PEOPLESAL</v>
          </cell>
          <cell r="AB1187" t="str">
            <v>ERR</v>
          </cell>
          <cell r="AC1187" t="str">
            <v>ERR</v>
          </cell>
        </row>
        <row r="1188">
          <cell r="A1188" t="str">
            <v>LENDING</v>
          </cell>
          <cell r="B1188">
            <v>874130</v>
          </cell>
          <cell r="C1188">
            <v>21241.05</v>
          </cell>
          <cell r="D1188" t="str">
            <v>GST</v>
          </cell>
          <cell r="E1188" t="str">
            <v>LENDINGGST</v>
          </cell>
          <cell r="G1188" t="str">
            <v>MARKETING SERVICES</v>
          </cell>
          <cell r="H1188">
            <v>876500</v>
          </cell>
          <cell r="I1188">
            <v>33332</v>
          </cell>
          <cell r="J1188" t="str">
            <v>PRI</v>
          </cell>
          <cell r="K1188" t="str">
            <v>MARKETING SERVICESPRI</v>
          </cell>
          <cell r="O1188">
            <v>0</v>
          </cell>
          <cell r="Q1188" t="str">
            <v>MARKETING SERVICESENT</v>
          </cell>
          <cell r="S1188" t="str">
            <v>PEOPLE</v>
          </cell>
          <cell r="T1188">
            <v>804120</v>
          </cell>
          <cell r="U1188">
            <v>22400</v>
          </cell>
          <cell r="V1188" t="str">
            <v>SAL</v>
          </cell>
          <cell r="W1188" t="str">
            <v>PEOPLESAL</v>
          </cell>
          <cell r="AB1188" t="str">
            <v>ERR</v>
          </cell>
          <cell r="AC1188" t="str">
            <v>ERR</v>
          </cell>
        </row>
        <row r="1189">
          <cell r="A1189" t="str">
            <v>LENDING</v>
          </cell>
          <cell r="B1189">
            <v>876000</v>
          </cell>
          <cell r="C1189">
            <v>17817.2</v>
          </cell>
          <cell r="D1189" t="str">
            <v>PRI</v>
          </cell>
          <cell r="E1189" t="str">
            <v>LENDINGPRI</v>
          </cell>
          <cell r="G1189" t="str">
            <v>MARKETING SERVICES</v>
          </cell>
          <cell r="H1189">
            <v>877010</v>
          </cell>
          <cell r="I1189">
            <v>0</v>
          </cell>
          <cell r="J1189" t="str">
            <v>OTH</v>
          </cell>
          <cell r="K1189" t="str">
            <v>MARKETING SERVICESOTH</v>
          </cell>
          <cell r="O1189">
            <v>0</v>
          </cell>
          <cell r="Q1189" t="str">
            <v>MARKETING SERVICESENT</v>
          </cell>
          <cell r="S1189" t="str">
            <v>PEOPLE</v>
          </cell>
          <cell r="T1189">
            <v>804130</v>
          </cell>
          <cell r="U1189">
            <v>55000</v>
          </cell>
          <cell r="V1189" t="str">
            <v>SAL</v>
          </cell>
          <cell r="W1189" t="str">
            <v>PEOPLESAL</v>
          </cell>
          <cell r="AB1189" t="str">
            <v>ERR</v>
          </cell>
          <cell r="AC1189" t="str">
            <v>ERR</v>
          </cell>
        </row>
        <row r="1190">
          <cell r="A1190" t="str">
            <v>LENDING</v>
          </cell>
          <cell r="B1190">
            <v>876080</v>
          </cell>
          <cell r="C1190">
            <v>106.33</v>
          </cell>
          <cell r="D1190" t="str">
            <v>PRI</v>
          </cell>
          <cell r="E1190" t="str">
            <v>LENDINGPRI</v>
          </cell>
          <cell r="G1190" t="str">
            <v>MARKETING SERVICES</v>
          </cell>
          <cell r="H1190">
            <v>877020</v>
          </cell>
          <cell r="I1190">
            <v>0</v>
          </cell>
          <cell r="J1190" t="str">
            <v>OTH</v>
          </cell>
          <cell r="K1190" t="str">
            <v>MARKETING SERVICESOTH</v>
          </cell>
          <cell r="O1190">
            <v>1082</v>
          </cell>
          <cell r="Q1190" t="str">
            <v>MARKETING SERVICESENT</v>
          </cell>
          <cell r="S1190" t="str">
            <v>PEOPLE</v>
          </cell>
          <cell r="T1190">
            <v>805100</v>
          </cell>
          <cell r="U1190">
            <v>27600</v>
          </cell>
          <cell r="V1190" t="str">
            <v>TRN</v>
          </cell>
          <cell r="W1190" t="str">
            <v>PEOPLETRN</v>
          </cell>
          <cell r="AB1190" t="str">
            <v>ERR</v>
          </cell>
          <cell r="AC1190" t="str">
            <v>ERR</v>
          </cell>
        </row>
        <row r="1191">
          <cell r="A1191" t="str">
            <v>LENDING</v>
          </cell>
          <cell r="B1191">
            <v>876500</v>
          </cell>
          <cell r="C1191">
            <v>3466.67</v>
          </cell>
          <cell r="D1191" t="str">
            <v>PRI</v>
          </cell>
          <cell r="E1191" t="str">
            <v>LENDINGPRI</v>
          </cell>
          <cell r="G1191" t="str">
            <v>MARKETING SERVICES</v>
          </cell>
          <cell r="H1191">
            <v>877200</v>
          </cell>
          <cell r="I1191">
            <v>0</v>
          </cell>
          <cell r="J1191" t="str">
            <v>OTH</v>
          </cell>
          <cell r="K1191" t="str">
            <v>MARKETING SERVICESOTH</v>
          </cell>
          <cell r="O1191">
            <v>4400</v>
          </cell>
          <cell r="Q1191" t="str">
            <v>MARKETING SERVICESTRA</v>
          </cell>
          <cell r="S1191" t="str">
            <v>PEOPLE</v>
          </cell>
          <cell r="T1191">
            <v>805110</v>
          </cell>
          <cell r="U1191">
            <v>290000</v>
          </cell>
          <cell r="V1191" t="str">
            <v>TRN</v>
          </cell>
          <cell r="W1191" t="str">
            <v>PEOPLETRN</v>
          </cell>
          <cell r="AB1191" t="str">
            <v>ERR</v>
          </cell>
          <cell r="AC1191" t="str">
            <v>ERR</v>
          </cell>
        </row>
        <row r="1192">
          <cell r="A1192" t="str">
            <v>LENDING</v>
          </cell>
          <cell r="B1192">
            <v>877010</v>
          </cell>
          <cell r="C1192">
            <v>604.49</v>
          </cell>
          <cell r="D1192" t="str">
            <v>OTH</v>
          </cell>
          <cell r="E1192" t="str">
            <v>LENDINGOTH</v>
          </cell>
          <cell r="G1192" t="str">
            <v>MARKETING SERVICES</v>
          </cell>
          <cell r="H1192">
            <v>877230</v>
          </cell>
          <cell r="I1192">
            <v>0</v>
          </cell>
          <cell r="J1192" t="str">
            <v>OTH</v>
          </cell>
          <cell r="K1192" t="str">
            <v>MARKETING SERVICESOTH</v>
          </cell>
          <cell r="O1192">
            <v>0</v>
          </cell>
          <cell r="Q1192" t="str">
            <v>MARKETING SERVICESTRA</v>
          </cell>
          <cell r="S1192" t="str">
            <v>PEOPLE</v>
          </cell>
          <cell r="T1192">
            <v>805130</v>
          </cell>
          <cell r="U1192">
            <v>5000</v>
          </cell>
          <cell r="V1192" t="str">
            <v>TRN</v>
          </cell>
          <cell r="W1192" t="str">
            <v>PEOPLETRN</v>
          </cell>
          <cell r="AB1192" t="str">
            <v>ERR</v>
          </cell>
          <cell r="AC1192" t="str">
            <v>ERR</v>
          </cell>
        </row>
        <row r="1193">
          <cell r="A1193" t="str">
            <v>LENDING</v>
          </cell>
          <cell r="B1193">
            <v>877200</v>
          </cell>
          <cell r="C1193">
            <v>13833.69</v>
          </cell>
          <cell r="D1193" t="str">
            <v>OTH</v>
          </cell>
          <cell r="E1193" t="str">
            <v>LENDINGOTH</v>
          </cell>
          <cell r="G1193" t="str">
            <v>MARKETING SERVICES</v>
          </cell>
          <cell r="H1193">
            <v>877270</v>
          </cell>
          <cell r="I1193">
            <v>0</v>
          </cell>
          <cell r="J1193" t="str">
            <v>OTH</v>
          </cell>
          <cell r="K1193" t="str">
            <v>MARKETING SERVICESOTH</v>
          </cell>
          <cell r="O1193">
            <v>0</v>
          </cell>
          <cell r="Q1193" t="str">
            <v>MARKETING SERVICESTRA</v>
          </cell>
          <cell r="S1193" t="str">
            <v>PEOPLE</v>
          </cell>
          <cell r="T1193">
            <v>805135</v>
          </cell>
          <cell r="U1193">
            <v>1000</v>
          </cell>
          <cell r="V1193" t="str">
            <v>TRN</v>
          </cell>
          <cell r="W1193" t="str">
            <v>PEOPLETRN</v>
          </cell>
          <cell r="AB1193" t="str">
            <v>ERR</v>
          </cell>
          <cell r="AC1193" t="str">
            <v>ERR</v>
          </cell>
        </row>
        <row r="1194">
          <cell r="A1194" t="str">
            <v>LENDING</v>
          </cell>
          <cell r="B1194">
            <v>879120</v>
          </cell>
          <cell r="C1194">
            <v>40</v>
          </cell>
          <cell r="D1194" t="str">
            <v>OTH</v>
          </cell>
          <cell r="E1194" t="str">
            <v>LENDINGOTH</v>
          </cell>
          <cell r="G1194" t="str">
            <v>MARKETING SERVICES</v>
          </cell>
          <cell r="H1194">
            <v>879120</v>
          </cell>
          <cell r="I1194">
            <v>0</v>
          </cell>
          <cell r="J1194" t="str">
            <v>OTH</v>
          </cell>
          <cell r="K1194" t="str">
            <v>MARKETING SERVICESOTH</v>
          </cell>
          <cell r="O1194">
            <v>0</v>
          </cell>
          <cell r="Q1194" t="str">
            <v>MARKETING SERVICESTRA</v>
          </cell>
          <cell r="S1194" t="str">
            <v>PEOPLE</v>
          </cell>
          <cell r="T1194">
            <v>805200</v>
          </cell>
          <cell r="U1194">
            <v>11000</v>
          </cell>
          <cell r="V1194" t="str">
            <v>TRN</v>
          </cell>
          <cell r="W1194" t="str">
            <v>PEOPLETRN</v>
          </cell>
          <cell r="AB1194" t="str">
            <v>ERR</v>
          </cell>
          <cell r="AC1194" t="str">
            <v>ERR</v>
          </cell>
        </row>
        <row r="1195">
          <cell r="A1195" t="str">
            <v>LENDING</v>
          </cell>
          <cell r="B1195">
            <v>881051</v>
          </cell>
          <cell r="C1195">
            <v>-313833</v>
          </cell>
          <cell r="D1195" t="str">
            <v>OTH</v>
          </cell>
          <cell r="E1195" t="str">
            <v>LENDINGOTH</v>
          </cell>
          <cell r="G1195" t="str">
            <v>MARKETING SERVICES</v>
          </cell>
          <cell r="H1195">
            <v>881048</v>
          </cell>
          <cell r="I1195">
            <v>0</v>
          </cell>
          <cell r="J1195" t="str">
            <v>ICH</v>
          </cell>
          <cell r="K1195" t="str">
            <v>MARKETING SERVICESICH</v>
          </cell>
          <cell r="O1195">
            <v>2600</v>
          </cell>
          <cell r="Q1195" t="str">
            <v>MARKETING SERVICESTRA</v>
          </cell>
          <cell r="S1195" t="str">
            <v>PEOPLE</v>
          </cell>
          <cell r="T1195">
            <v>805210</v>
          </cell>
          <cell r="U1195">
            <v>10500</v>
          </cell>
          <cell r="V1195" t="str">
            <v>TRN</v>
          </cell>
          <cell r="W1195" t="str">
            <v>PEOPLETRN</v>
          </cell>
          <cell r="AB1195" t="str">
            <v>ERR</v>
          </cell>
          <cell r="AC1195" t="str">
            <v>ERR</v>
          </cell>
        </row>
        <row r="1196">
          <cell r="A1196" t="str">
            <v>LENDING</v>
          </cell>
          <cell r="B1196">
            <v>887010</v>
          </cell>
          <cell r="C1196">
            <v>2994.01</v>
          </cell>
          <cell r="D1196" t="str">
            <v>BUS</v>
          </cell>
          <cell r="E1196" t="str">
            <v>LENDINGBUS</v>
          </cell>
          <cell r="G1196" t="str">
            <v>MARKETING SERVICES</v>
          </cell>
          <cell r="H1196">
            <v>881091</v>
          </cell>
          <cell r="I1196">
            <v>0</v>
          </cell>
          <cell r="J1196" t="str">
            <v>BUS</v>
          </cell>
          <cell r="K1196" t="str">
            <v>MARKETING SERVICESBUS</v>
          </cell>
          <cell r="O1196">
            <v>0</v>
          </cell>
          <cell r="Q1196" t="str">
            <v>MARKETING SERVICESTRA</v>
          </cell>
          <cell r="S1196" t="str">
            <v>PEOPLE</v>
          </cell>
          <cell r="T1196">
            <v>805215</v>
          </cell>
          <cell r="U1196">
            <v>0</v>
          </cell>
          <cell r="V1196" t="str">
            <v>TRN</v>
          </cell>
          <cell r="W1196" t="str">
            <v>PEOPLETRN</v>
          </cell>
          <cell r="AB1196" t="str">
            <v>ERR</v>
          </cell>
          <cell r="AC1196" t="str">
            <v>ERR</v>
          </cell>
        </row>
        <row r="1197">
          <cell r="A1197" t="str">
            <v>LENDING</v>
          </cell>
          <cell r="B1197">
            <v>888014</v>
          </cell>
          <cell r="C1197">
            <v>-377916.44</v>
          </cell>
          <cell r="D1197" t="str">
            <v>ICH</v>
          </cell>
          <cell r="E1197" t="str">
            <v>LENDINGICH</v>
          </cell>
          <cell r="G1197" t="str">
            <v>MARKETING SERVICES</v>
          </cell>
          <cell r="H1197">
            <v>881092</v>
          </cell>
          <cell r="I1197">
            <v>0</v>
          </cell>
          <cell r="J1197" t="str">
            <v>BUS</v>
          </cell>
          <cell r="K1197" t="str">
            <v>MARKETING SERVICESBUS</v>
          </cell>
          <cell r="O1197">
            <v>0</v>
          </cell>
          <cell r="Q1197" t="str">
            <v>MARKETING SERVICESTRA</v>
          </cell>
          <cell r="S1197" t="str">
            <v>PEOPLE</v>
          </cell>
          <cell r="T1197">
            <v>805300</v>
          </cell>
          <cell r="U1197">
            <v>2000</v>
          </cell>
          <cell r="V1197" t="str">
            <v>SON</v>
          </cell>
          <cell r="W1197" t="str">
            <v>PEOPLESON</v>
          </cell>
          <cell r="AB1197" t="str">
            <v>ERR</v>
          </cell>
          <cell r="AC1197" t="str">
            <v>ERR</v>
          </cell>
        </row>
        <row r="1198">
          <cell r="A1198" t="str">
            <v>LENDING</v>
          </cell>
          <cell r="B1198">
            <v>889075</v>
          </cell>
          <cell r="C1198">
            <v>230038</v>
          </cell>
          <cell r="D1198" t="str">
            <v>BUS</v>
          </cell>
          <cell r="E1198" t="str">
            <v>LENDINGBUS</v>
          </cell>
          <cell r="G1198" t="str">
            <v>MARKETING SERVICES</v>
          </cell>
          <cell r="H1198">
            <v>883020</v>
          </cell>
          <cell r="I1198">
            <v>0</v>
          </cell>
          <cell r="J1198" t="str">
            <v>BUS</v>
          </cell>
          <cell r="K1198" t="str">
            <v>MARKETING SERVICESBUS</v>
          </cell>
          <cell r="O1198">
            <v>5160</v>
          </cell>
          <cell r="Q1198" t="str">
            <v>MARKETING SERVICESSON</v>
          </cell>
          <cell r="S1198" t="str">
            <v>PEOPLE</v>
          </cell>
          <cell r="T1198">
            <v>805325</v>
          </cell>
          <cell r="U1198">
            <v>0</v>
          </cell>
          <cell r="V1198" t="str">
            <v>SON</v>
          </cell>
          <cell r="W1198" t="str">
            <v>PEOPLESON</v>
          </cell>
          <cell r="AB1198" t="str">
            <v>ERR</v>
          </cell>
          <cell r="AC1198" t="str">
            <v>ERR</v>
          </cell>
        </row>
        <row r="1199">
          <cell r="A1199" t="str">
            <v>LENDING</v>
          </cell>
          <cell r="B1199">
            <v>890110</v>
          </cell>
          <cell r="C1199">
            <v>-41078</v>
          </cell>
          <cell r="D1199" t="str">
            <v>BUS</v>
          </cell>
          <cell r="E1199" t="str">
            <v>LENDINGBUS</v>
          </cell>
          <cell r="G1199" t="str">
            <v>MARKETING SERVICES</v>
          </cell>
          <cell r="H1199">
            <v>887000</v>
          </cell>
          <cell r="I1199">
            <v>0</v>
          </cell>
          <cell r="J1199" t="str">
            <v>BUS</v>
          </cell>
          <cell r="K1199" t="str">
            <v>MARKETING SERVICESBUS</v>
          </cell>
          <cell r="O1199">
            <v>210</v>
          </cell>
          <cell r="Q1199" t="str">
            <v>MARKETING SERVICESSON</v>
          </cell>
          <cell r="S1199" t="str">
            <v>PEOPLE</v>
          </cell>
          <cell r="T1199">
            <v>805345</v>
          </cell>
          <cell r="U1199">
            <v>0</v>
          </cell>
          <cell r="V1199" t="str">
            <v>SON</v>
          </cell>
          <cell r="W1199" t="str">
            <v>PEOPLESON</v>
          </cell>
          <cell r="AB1199" t="str">
            <v>ERR</v>
          </cell>
          <cell r="AC1199" t="str">
            <v>ERR</v>
          </cell>
        </row>
        <row r="1200">
          <cell r="A1200" t="str">
            <v>LENDING</v>
          </cell>
          <cell r="B1200">
            <v>890170</v>
          </cell>
          <cell r="C1200">
            <v>-68864.850000000006</v>
          </cell>
          <cell r="D1200" t="str">
            <v>BUS</v>
          </cell>
          <cell r="E1200" t="str">
            <v>LENDINGBUS</v>
          </cell>
          <cell r="G1200" t="str">
            <v>MARKETING SERVICES</v>
          </cell>
          <cell r="H1200">
            <v>893100</v>
          </cell>
          <cell r="I1200">
            <v>0</v>
          </cell>
          <cell r="J1200" t="str">
            <v>RNN</v>
          </cell>
          <cell r="K1200" t="str">
            <v>MARKETING SERVICESRNN</v>
          </cell>
          <cell r="O1200">
            <v>690</v>
          </cell>
          <cell r="Q1200" t="str">
            <v>MARKETING SERVICESSON</v>
          </cell>
          <cell r="S1200" t="str">
            <v>PEOPLE</v>
          </cell>
          <cell r="T1200">
            <v>805390</v>
          </cell>
          <cell r="U1200">
            <v>800</v>
          </cell>
          <cell r="V1200" t="str">
            <v>SON</v>
          </cell>
          <cell r="W1200" t="str">
            <v>PEOPLESON</v>
          </cell>
          <cell r="AB1200" t="str">
            <v>ERR</v>
          </cell>
          <cell r="AC1200" t="str">
            <v>ERR</v>
          </cell>
        </row>
        <row r="1201">
          <cell r="A1201" t="str">
            <v>LENDING</v>
          </cell>
          <cell r="B1201">
            <v>894210</v>
          </cell>
          <cell r="C1201">
            <v>892</v>
          </cell>
          <cell r="D1201" t="str">
            <v>ICH</v>
          </cell>
          <cell r="E1201" t="str">
            <v>LENDINGICH</v>
          </cell>
          <cell r="G1201" t="str">
            <v>MARKETING SERVICES</v>
          </cell>
          <cell r="H1201">
            <v>896025</v>
          </cell>
          <cell r="I1201">
            <v>0</v>
          </cell>
          <cell r="J1201" t="str">
            <v>ICH</v>
          </cell>
          <cell r="K1201" t="str">
            <v>MARKETING SERVICESICH</v>
          </cell>
          <cell r="O1201">
            <v>5000</v>
          </cell>
          <cell r="Q1201" t="str">
            <v>MARKETING SERVICESSON</v>
          </cell>
          <cell r="S1201" t="str">
            <v>PEOPLE</v>
          </cell>
          <cell r="T1201">
            <v>831000</v>
          </cell>
          <cell r="U1201">
            <v>3400</v>
          </cell>
          <cell r="V1201" t="str">
            <v>ENT</v>
          </cell>
          <cell r="W1201" t="str">
            <v>PEOPLEENT</v>
          </cell>
          <cell r="AB1201" t="str">
            <v>ERR</v>
          </cell>
          <cell r="AC1201" t="str">
            <v>ERR</v>
          </cell>
        </row>
        <row r="1202">
          <cell r="A1202" t="str">
            <v>LENDING</v>
          </cell>
          <cell r="B1202">
            <v>897210</v>
          </cell>
          <cell r="C1202">
            <v>48485.13</v>
          </cell>
          <cell r="D1202" t="str">
            <v>ICH</v>
          </cell>
          <cell r="E1202" t="str">
            <v>LENDINGICH</v>
          </cell>
          <cell r="G1202" t="str">
            <v>MARKETING SERVICES</v>
          </cell>
          <cell r="H1202">
            <v>896026</v>
          </cell>
          <cell r="I1202">
            <v>0</v>
          </cell>
          <cell r="J1202" t="str">
            <v>ICH</v>
          </cell>
          <cell r="K1202" t="str">
            <v>MARKETING SERVICESICH</v>
          </cell>
          <cell r="O1202">
            <v>2600</v>
          </cell>
          <cell r="Q1202" t="str">
            <v>MARKETING SERVICESSON</v>
          </cell>
          <cell r="S1202" t="str">
            <v>PEOPLE</v>
          </cell>
          <cell r="T1202">
            <v>831210</v>
          </cell>
          <cell r="U1202">
            <v>174</v>
          </cell>
          <cell r="V1202" t="str">
            <v>ENT</v>
          </cell>
          <cell r="W1202" t="str">
            <v>PEOPLEENT</v>
          </cell>
          <cell r="AB1202" t="str">
            <v>ERR</v>
          </cell>
          <cell r="AC1202" t="str">
            <v>ERR</v>
          </cell>
        </row>
        <row r="1203">
          <cell r="A1203" t="str">
            <v>LENDING</v>
          </cell>
          <cell r="B1203">
            <v>897240</v>
          </cell>
          <cell r="C1203">
            <v>6799.32</v>
          </cell>
          <cell r="D1203" t="str">
            <v>ICH</v>
          </cell>
          <cell r="E1203" t="str">
            <v>LENDINGICH</v>
          </cell>
          <cell r="G1203" t="str">
            <v>MARKETING SERVICES</v>
          </cell>
          <cell r="H1203">
            <v>896400</v>
          </cell>
          <cell r="I1203">
            <v>0</v>
          </cell>
          <cell r="J1203" t="str">
            <v>NMC</v>
          </cell>
          <cell r="K1203" t="str">
            <v>MARKETING SERVICESNMC</v>
          </cell>
          <cell r="O1203">
            <v>0</v>
          </cell>
          <cell r="Q1203" t="str">
            <v>MARKETING SERVICESSON</v>
          </cell>
          <cell r="S1203" t="str">
            <v>PEOPLE</v>
          </cell>
          <cell r="T1203">
            <v>831310</v>
          </cell>
          <cell r="U1203">
            <v>0</v>
          </cell>
          <cell r="V1203" t="str">
            <v>ENT</v>
          </cell>
          <cell r="W1203" t="str">
            <v>PEOPLEENT</v>
          </cell>
          <cell r="AB1203" t="str">
            <v>ERR</v>
          </cell>
          <cell r="AC1203" t="str">
            <v>ERR</v>
          </cell>
        </row>
        <row r="1204">
          <cell r="A1204" t="str">
            <v>LENDING</v>
          </cell>
          <cell r="B1204">
            <v>897245</v>
          </cell>
          <cell r="C1204">
            <v>1993.68</v>
          </cell>
          <cell r="D1204" t="str">
            <v>ICH</v>
          </cell>
          <cell r="E1204" t="str">
            <v>LENDINGICH</v>
          </cell>
          <cell r="G1204" t="str">
            <v>MARKETING SERVICES</v>
          </cell>
          <cell r="H1204">
            <v>896600</v>
          </cell>
          <cell r="I1204">
            <v>0</v>
          </cell>
          <cell r="J1204" t="str">
            <v>NMC</v>
          </cell>
          <cell r="K1204" t="str">
            <v>MARKETING SERVICESNMC</v>
          </cell>
          <cell r="O1204">
            <v>0</v>
          </cell>
          <cell r="Q1204" t="str">
            <v>MARKETING SERVICESSON</v>
          </cell>
          <cell r="S1204" t="str">
            <v>PEOPLE</v>
          </cell>
          <cell r="T1204">
            <v>831315</v>
          </cell>
          <cell r="U1204">
            <v>0</v>
          </cell>
          <cell r="V1204" t="str">
            <v>ENT</v>
          </cell>
          <cell r="W1204" t="str">
            <v>PEOPLEENT</v>
          </cell>
          <cell r="AB1204" t="str">
            <v>ERR</v>
          </cell>
          <cell r="AC1204" t="str">
            <v>ERR</v>
          </cell>
        </row>
        <row r="1205">
          <cell r="A1205" t="str">
            <v>LENDING</v>
          </cell>
          <cell r="B1205">
            <v>897250</v>
          </cell>
          <cell r="C1205">
            <v>87278.52</v>
          </cell>
          <cell r="D1205" t="str">
            <v>ICH</v>
          </cell>
          <cell r="E1205" t="str">
            <v>LENDINGICH</v>
          </cell>
          <cell r="G1205" t="str">
            <v>MARKETING SERVICES</v>
          </cell>
          <cell r="H1205">
            <v>896710</v>
          </cell>
          <cell r="I1205">
            <v>0</v>
          </cell>
          <cell r="J1205" t="str">
            <v>NMC</v>
          </cell>
          <cell r="K1205" t="str">
            <v>MARKETING SERVICESNMC</v>
          </cell>
          <cell r="O1205">
            <v>7200</v>
          </cell>
          <cell r="Q1205" t="str">
            <v>MARKETING SERVICESSON</v>
          </cell>
          <cell r="S1205" t="str">
            <v>PEOPLE</v>
          </cell>
          <cell r="T1205">
            <v>831405</v>
          </cell>
          <cell r="U1205">
            <v>0</v>
          </cell>
          <cell r="V1205" t="str">
            <v>ENT</v>
          </cell>
          <cell r="W1205" t="str">
            <v>PEOPLEENT</v>
          </cell>
          <cell r="AB1205" t="str">
            <v>ERR</v>
          </cell>
          <cell r="AC1205" t="str">
            <v>ERR</v>
          </cell>
        </row>
        <row r="1206">
          <cell r="A1206" t="str">
            <v>LENDING</v>
          </cell>
          <cell r="B1206">
            <v>897265</v>
          </cell>
          <cell r="C1206">
            <v>1056.4100000000001</v>
          </cell>
          <cell r="D1206" t="str">
            <v>ICH</v>
          </cell>
          <cell r="E1206" t="str">
            <v>LENDINGICH</v>
          </cell>
          <cell r="G1206" t="str">
            <v>MARKETING SERVICES</v>
          </cell>
          <cell r="H1206">
            <v>896850</v>
          </cell>
          <cell r="I1206">
            <v>0</v>
          </cell>
          <cell r="J1206" t="str">
            <v>ICH</v>
          </cell>
          <cell r="K1206" t="str">
            <v>MARKETING SERVICESICH</v>
          </cell>
          <cell r="O1206">
            <v>0</v>
          </cell>
          <cell r="Q1206" t="str">
            <v>MARKETING SERVICESRNT</v>
          </cell>
          <cell r="S1206" t="str">
            <v>PEOPLE</v>
          </cell>
          <cell r="T1206">
            <v>831900</v>
          </cell>
          <cell r="U1206">
            <v>3582</v>
          </cell>
          <cell r="V1206" t="str">
            <v>ENT</v>
          </cell>
          <cell r="W1206" t="str">
            <v>PEOPLEENT</v>
          </cell>
          <cell r="AB1206" t="str">
            <v>ERR</v>
          </cell>
          <cell r="AC1206" t="str">
            <v>ERR</v>
          </cell>
        </row>
        <row r="1207">
          <cell r="A1207" t="str">
            <v>LENDING</v>
          </cell>
          <cell r="B1207">
            <v>897300</v>
          </cell>
          <cell r="C1207">
            <v>30495.1</v>
          </cell>
          <cell r="D1207" t="str">
            <v>RNN</v>
          </cell>
          <cell r="E1207" t="str">
            <v>LENDINGRNN</v>
          </cell>
          <cell r="G1207" t="str">
            <v>MARKETING SERVICES</v>
          </cell>
          <cell r="H1207">
            <v>897130</v>
          </cell>
          <cell r="I1207">
            <v>0</v>
          </cell>
          <cell r="J1207" t="str">
            <v>ICH</v>
          </cell>
          <cell r="K1207" t="str">
            <v>MARKETING SERVICESICH</v>
          </cell>
          <cell r="O1207">
            <v>0</v>
          </cell>
          <cell r="Q1207" t="str">
            <v>MARKETING SERVICESRNT</v>
          </cell>
          <cell r="S1207" t="str">
            <v>PEOPLE</v>
          </cell>
          <cell r="T1207">
            <v>833000</v>
          </cell>
          <cell r="U1207">
            <v>97800</v>
          </cell>
          <cell r="V1207" t="str">
            <v>TRA</v>
          </cell>
          <cell r="W1207" t="str">
            <v>PEOPLETRA</v>
          </cell>
          <cell r="AB1207" t="str">
            <v>ERR</v>
          </cell>
          <cell r="AC1207" t="str">
            <v>ERR</v>
          </cell>
        </row>
        <row r="1208">
          <cell r="A1208" t="str">
            <v>LENDING</v>
          </cell>
          <cell r="B1208">
            <v>897320</v>
          </cell>
          <cell r="C1208">
            <v>8190.77</v>
          </cell>
          <cell r="D1208" t="str">
            <v>ICH</v>
          </cell>
          <cell r="E1208" t="str">
            <v>LENDINGICH</v>
          </cell>
          <cell r="G1208" t="str">
            <v>MARKETING SERVICES</v>
          </cell>
          <cell r="H1208">
            <v>897140</v>
          </cell>
          <cell r="I1208">
            <v>0</v>
          </cell>
          <cell r="J1208" t="str">
            <v>ICH</v>
          </cell>
          <cell r="K1208" t="str">
            <v>MARKETING SERVICESICH</v>
          </cell>
          <cell r="O1208">
            <v>1000</v>
          </cell>
          <cell r="Q1208" t="str">
            <v>MARKETING SERVICESAST</v>
          </cell>
          <cell r="S1208" t="str">
            <v>PEOPLE</v>
          </cell>
          <cell r="T1208">
            <v>833010</v>
          </cell>
          <cell r="U1208">
            <v>0</v>
          </cell>
          <cell r="V1208" t="str">
            <v>TRA</v>
          </cell>
          <cell r="W1208" t="str">
            <v>PEOPLETRA</v>
          </cell>
          <cell r="AB1208" t="str">
            <v>ERR</v>
          </cell>
          <cell r="AC1208" t="str">
            <v>ERR</v>
          </cell>
        </row>
        <row r="1209">
          <cell r="A1209" t="str">
            <v>LENDING</v>
          </cell>
          <cell r="B1209">
            <v>897630</v>
          </cell>
          <cell r="C1209">
            <v>5501.16</v>
          </cell>
          <cell r="D1209" t="str">
            <v>ICH</v>
          </cell>
          <cell r="E1209" t="str">
            <v>LENDINGICH</v>
          </cell>
          <cell r="G1209" t="str">
            <v>MARKETING SERVICES</v>
          </cell>
          <cell r="H1209">
            <v>897230</v>
          </cell>
          <cell r="I1209">
            <v>0</v>
          </cell>
          <cell r="J1209" t="str">
            <v>ICH</v>
          </cell>
          <cell r="K1209" t="str">
            <v>MARKETING SERVICESICH</v>
          </cell>
          <cell r="O1209">
            <v>0</v>
          </cell>
          <cell r="Q1209" t="str">
            <v>MARKETING SERVICESAST</v>
          </cell>
          <cell r="S1209" t="str">
            <v>PEOPLE</v>
          </cell>
          <cell r="T1209">
            <v>833020</v>
          </cell>
          <cell r="U1209">
            <v>0</v>
          </cell>
          <cell r="V1209" t="str">
            <v>TRA</v>
          </cell>
          <cell r="W1209" t="str">
            <v>PEOPLETRA</v>
          </cell>
          <cell r="AB1209" t="str">
            <v>ERR</v>
          </cell>
          <cell r="AC1209" t="str">
            <v>ERR</v>
          </cell>
        </row>
        <row r="1210">
          <cell r="A1210" t="str">
            <v>LENDING</v>
          </cell>
          <cell r="B1210">
            <v>897650</v>
          </cell>
          <cell r="C1210">
            <v>12324</v>
          </cell>
          <cell r="D1210" t="str">
            <v>ICH</v>
          </cell>
          <cell r="E1210" t="str">
            <v>LENDINGICH</v>
          </cell>
          <cell r="G1210" t="str">
            <v>MARKETING SERVICES</v>
          </cell>
          <cell r="H1210">
            <v>897240</v>
          </cell>
          <cell r="I1210">
            <v>0</v>
          </cell>
          <cell r="J1210" t="str">
            <v>ICH</v>
          </cell>
          <cell r="K1210" t="str">
            <v>MARKETING SERVICESICH</v>
          </cell>
          <cell r="O1210">
            <v>16337</v>
          </cell>
          <cell r="Q1210" t="str">
            <v>MARKETING SERVICESAST</v>
          </cell>
          <cell r="S1210" t="str">
            <v>PEOPLE</v>
          </cell>
          <cell r="T1210">
            <v>833250</v>
          </cell>
          <cell r="U1210">
            <v>0</v>
          </cell>
          <cell r="V1210" t="str">
            <v>TRA</v>
          </cell>
          <cell r="W1210" t="str">
            <v>PEOPLETRA</v>
          </cell>
          <cell r="AB1210" t="str">
            <v>ERR</v>
          </cell>
          <cell r="AC1210" t="str">
            <v>ERR</v>
          </cell>
        </row>
        <row r="1211">
          <cell r="A1211" t="str">
            <v>LENDING</v>
          </cell>
          <cell r="B1211">
            <v>897655</v>
          </cell>
          <cell r="C1211">
            <v>19448</v>
          </cell>
          <cell r="D1211" t="str">
            <v>ICH</v>
          </cell>
          <cell r="E1211" t="str">
            <v>LENDINGICH</v>
          </cell>
          <cell r="G1211" t="str">
            <v>MARKETING SERVICES</v>
          </cell>
          <cell r="H1211">
            <v>897245</v>
          </cell>
          <cell r="I1211">
            <v>0</v>
          </cell>
          <cell r="J1211" t="str">
            <v>ICH</v>
          </cell>
          <cell r="K1211" t="str">
            <v>MARKETING SERVICESICH</v>
          </cell>
          <cell r="O1211">
            <v>37655</v>
          </cell>
          <cell r="Q1211" t="str">
            <v>MARKETING SERVICESRNT</v>
          </cell>
          <cell r="S1211" t="str">
            <v>PEOPLE</v>
          </cell>
          <cell r="T1211">
            <v>833500</v>
          </cell>
          <cell r="U1211">
            <v>2600</v>
          </cell>
          <cell r="V1211" t="str">
            <v>TRA</v>
          </cell>
          <cell r="W1211" t="str">
            <v>PEOPLETRA</v>
          </cell>
          <cell r="AB1211" t="str">
            <v>ERR</v>
          </cell>
          <cell r="AC1211" t="str">
            <v>ERR</v>
          </cell>
        </row>
        <row r="1212">
          <cell r="A1212" t="str">
            <v>LENDING</v>
          </cell>
          <cell r="B1212">
            <v>897663</v>
          </cell>
          <cell r="C1212">
            <v>8832</v>
          </cell>
          <cell r="D1212" t="str">
            <v>ICH</v>
          </cell>
          <cell r="E1212" t="str">
            <v>LENDINGICH</v>
          </cell>
          <cell r="G1212" t="str">
            <v>MARKETING SERVICES</v>
          </cell>
          <cell r="H1212">
            <v>897250</v>
          </cell>
          <cell r="I1212">
            <v>0</v>
          </cell>
          <cell r="J1212" t="str">
            <v>ICH</v>
          </cell>
          <cell r="K1212" t="str">
            <v>MARKETING SERVICESICH</v>
          </cell>
          <cell r="O1212">
            <v>0</v>
          </cell>
          <cell r="Q1212" t="str">
            <v>MARKETING SERVICESRNN</v>
          </cell>
          <cell r="S1212" t="str">
            <v>PEOPLE</v>
          </cell>
          <cell r="T1212">
            <v>833510</v>
          </cell>
          <cell r="U1212">
            <v>14248</v>
          </cell>
          <cell r="V1212" t="str">
            <v>TRA</v>
          </cell>
          <cell r="W1212" t="str">
            <v>PEOPLETRA</v>
          </cell>
          <cell r="AB1212" t="str">
            <v>ERR</v>
          </cell>
          <cell r="AC1212" t="str">
            <v>ERR</v>
          </cell>
        </row>
        <row r="1213">
          <cell r="A1213" t="str">
            <v>MARKETING SERVICES</v>
          </cell>
          <cell r="B1213">
            <v>800100</v>
          </cell>
          <cell r="C1213">
            <v>74082.14</v>
          </cell>
          <cell r="D1213" t="str">
            <v>SAL</v>
          </cell>
          <cell r="E1213" t="str">
            <v>MARKETING SERVICESSAL</v>
          </cell>
          <cell r="G1213" t="str">
            <v>MARKETING SERVICES</v>
          </cell>
          <cell r="H1213">
            <v>897265</v>
          </cell>
          <cell r="I1213">
            <v>0</v>
          </cell>
          <cell r="J1213" t="str">
            <v>ICH</v>
          </cell>
          <cell r="K1213" t="str">
            <v>MARKETING SERVICESICH</v>
          </cell>
          <cell r="O1213">
            <v>965</v>
          </cell>
          <cell r="Q1213" t="str">
            <v>MARKETING SERVICESRNT</v>
          </cell>
          <cell r="S1213" t="str">
            <v>PEOPLE</v>
          </cell>
          <cell r="T1213">
            <v>834710</v>
          </cell>
          <cell r="U1213">
            <v>0</v>
          </cell>
          <cell r="V1213" t="str">
            <v>TRA</v>
          </cell>
          <cell r="W1213" t="str">
            <v>PEOPLETRA</v>
          </cell>
          <cell r="AB1213" t="str">
            <v>ERR</v>
          </cell>
          <cell r="AC1213" t="str">
            <v>ERR</v>
          </cell>
        </row>
        <row r="1214">
          <cell r="A1214" t="str">
            <v>MARKETING SERVICES</v>
          </cell>
          <cell r="B1214">
            <v>800110</v>
          </cell>
          <cell r="C1214">
            <v>37.1</v>
          </cell>
          <cell r="D1214" t="str">
            <v>SAL</v>
          </cell>
          <cell r="E1214" t="str">
            <v>MARKETING SERVICESSAL</v>
          </cell>
          <cell r="G1214" t="str">
            <v>MARKETING SERVICES</v>
          </cell>
          <cell r="H1214">
            <v>897320</v>
          </cell>
          <cell r="I1214">
            <v>0</v>
          </cell>
          <cell r="J1214" t="str">
            <v>ICH</v>
          </cell>
          <cell r="K1214" t="str">
            <v>MARKETING SERVICESICH</v>
          </cell>
          <cell r="O1214">
            <v>0</v>
          </cell>
          <cell r="Q1214" t="str">
            <v>MARKETING SERVICESAST</v>
          </cell>
          <cell r="S1214" t="str">
            <v>PEOPLE</v>
          </cell>
          <cell r="T1214">
            <v>837000</v>
          </cell>
          <cell r="U1214">
            <v>5160</v>
          </cell>
          <cell r="V1214" t="str">
            <v>SON</v>
          </cell>
          <cell r="W1214" t="str">
            <v>PEOPLESON</v>
          </cell>
          <cell r="AB1214" t="str">
            <v>ERR</v>
          </cell>
          <cell r="AC1214" t="str">
            <v>ERR</v>
          </cell>
        </row>
        <row r="1215">
          <cell r="A1215" t="str">
            <v>MARKETING SERVICES</v>
          </cell>
          <cell r="B1215">
            <v>800120</v>
          </cell>
          <cell r="C1215">
            <v>0</v>
          </cell>
          <cell r="D1215" t="str">
            <v>SAL</v>
          </cell>
          <cell r="E1215" t="str">
            <v>MARKETING SERVICESSAL</v>
          </cell>
          <cell r="G1215" t="str">
            <v>MARKETING SERVICES</v>
          </cell>
          <cell r="H1215">
            <v>897420</v>
          </cell>
          <cell r="I1215">
            <v>0</v>
          </cell>
          <cell r="J1215" t="str">
            <v>ICH</v>
          </cell>
          <cell r="K1215" t="str">
            <v>MARKETING SERVICESICH</v>
          </cell>
          <cell r="O1215">
            <v>0</v>
          </cell>
          <cell r="Q1215" t="str">
            <v>MARKETING SERVICESRNT</v>
          </cell>
          <cell r="S1215" t="str">
            <v>PEOPLE</v>
          </cell>
          <cell r="T1215">
            <v>839010</v>
          </cell>
          <cell r="U1215">
            <v>210</v>
          </cell>
          <cell r="V1215" t="str">
            <v>SON</v>
          </cell>
          <cell r="W1215" t="str">
            <v>PEOPLESON</v>
          </cell>
          <cell r="AB1215" t="str">
            <v>ERR</v>
          </cell>
          <cell r="AC1215" t="str">
            <v>ERR</v>
          </cell>
        </row>
        <row r="1216">
          <cell r="A1216" t="str">
            <v>MARKETING SERVICES</v>
          </cell>
          <cell r="B1216">
            <v>800122</v>
          </cell>
          <cell r="C1216">
            <v>0</v>
          </cell>
          <cell r="D1216" t="str">
            <v>SON</v>
          </cell>
          <cell r="E1216" t="str">
            <v>MARKETING SERVICESSON</v>
          </cell>
          <cell r="G1216" t="str">
            <v>MARKETING SERVICES</v>
          </cell>
          <cell r="H1216">
            <v>897424</v>
          </cell>
          <cell r="I1216">
            <v>0</v>
          </cell>
          <cell r="J1216" t="str">
            <v>ICH</v>
          </cell>
          <cell r="K1216" t="str">
            <v>MARKETING SERVICESICH</v>
          </cell>
          <cell r="O1216">
            <v>0</v>
          </cell>
          <cell r="Q1216" t="str">
            <v>MARKETING SERVICESRNT</v>
          </cell>
          <cell r="S1216" t="str">
            <v>PEOPLE</v>
          </cell>
          <cell r="T1216">
            <v>839020</v>
          </cell>
          <cell r="U1216">
            <v>690</v>
          </cell>
          <cell r="V1216" t="str">
            <v>SON</v>
          </cell>
          <cell r="W1216" t="str">
            <v>PEOPLESON</v>
          </cell>
          <cell r="AB1216" t="str">
            <v>ERR</v>
          </cell>
          <cell r="AC1216" t="str">
            <v>ERR</v>
          </cell>
        </row>
        <row r="1217">
          <cell r="A1217" t="str">
            <v>MARKETING SERVICES</v>
          </cell>
          <cell r="B1217">
            <v>800150</v>
          </cell>
          <cell r="C1217">
            <v>708.3</v>
          </cell>
          <cell r="D1217" t="str">
            <v>SAL</v>
          </cell>
          <cell r="E1217" t="str">
            <v>MARKETING SERVICESSAL</v>
          </cell>
          <cell r="G1217" t="str">
            <v>MARKETING SERVICES</v>
          </cell>
          <cell r="H1217">
            <v>897460</v>
          </cell>
          <cell r="I1217">
            <v>0</v>
          </cell>
          <cell r="J1217" t="str">
            <v>ICH</v>
          </cell>
          <cell r="K1217" t="str">
            <v>MARKETING SERVICESICH</v>
          </cell>
          <cell r="O1217">
            <v>0</v>
          </cell>
          <cell r="Q1217" t="str">
            <v>MARKETING SERVICESAST</v>
          </cell>
          <cell r="S1217" t="str">
            <v>PEOPLE</v>
          </cell>
          <cell r="T1217">
            <v>839030</v>
          </cell>
          <cell r="U1217">
            <v>5000</v>
          </cell>
          <cell r="V1217" t="str">
            <v>SON</v>
          </cell>
          <cell r="W1217" t="str">
            <v>PEOPLESON</v>
          </cell>
          <cell r="AB1217" t="str">
            <v>ERR</v>
          </cell>
          <cell r="AC1217" t="str">
            <v>ERR</v>
          </cell>
        </row>
        <row r="1218">
          <cell r="A1218" t="str">
            <v>MARKETING SERVICES</v>
          </cell>
          <cell r="B1218">
            <v>800167</v>
          </cell>
          <cell r="C1218">
            <v>0</v>
          </cell>
          <cell r="D1218" t="str">
            <v>SAL</v>
          </cell>
          <cell r="E1218" t="str">
            <v>MARKETING SERVICESSAL</v>
          </cell>
          <cell r="G1218" t="str">
            <v>MARKETING SERVICES</v>
          </cell>
          <cell r="H1218">
            <v>897470</v>
          </cell>
          <cell r="I1218">
            <v>0</v>
          </cell>
          <cell r="J1218" t="str">
            <v>ICH</v>
          </cell>
          <cell r="K1218" t="str">
            <v>MARKETING SERVICESICH</v>
          </cell>
          <cell r="O1218">
            <v>3468</v>
          </cell>
          <cell r="Q1218" t="str">
            <v>MARKETING SERVICESAST</v>
          </cell>
          <cell r="S1218" t="str">
            <v>PEOPLE</v>
          </cell>
          <cell r="T1218">
            <v>839040</v>
          </cell>
          <cell r="U1218">
            <v>2600</v>
          </cell>
          <cell r="V1218" t="str">
            <v>SON</v>
          </cell>
          <cell r="W1218" t="str">
            <v>PEOPLESON</v>
          </cell>
          <cell r="AB1218" t="str">
            <v>ERR</v>
          </cell>
          <cell r="AC1218" t="str">
            <v>ERR</v>
          </cell>
        </row>
        <row r="1219">
          <cell r="A1219" t="str">
            <v>MARKETING SERVICES</v>
          </cell>
          <cell r="B1219">
            <v>800510</v>
          </cell>
          <cell r="C1219">
            <v>51.25</v>
          </cell>
          <cell r="D1219" t="str">
            <v>SAL</v>
          </cell>
          <cell r="E1219" t="str">
            <v>MARKETING SERVICESSAL</v>
          </cell>
          <cell r="G1219" t="str">
            <v>MARKETING SERVICES</v>
          </cell>
          <cell r="H1219">
            <v>897500</v>
          </cell>
          <cell r="I1219">
            <v>0</v>
          </cell>
          <cell r="J1219" t="str">
            <v>BUS</v>
          </cell>
          <cell r="K1219" t="str">
            <v>MARKETING SERVICESBUS</v>
          </cell>
          <cell r="O1219">
            <v>7836</v>
          </cell>
          <cell r="Q1219" t="str">
            <v>MARKETING SERVICESAST</v>
          </cell>
          <cell r="S1219" t="str">
            <v>PEOPLE</v>
          </cell>
          <cell r="T1219">
            <v>839050</v>
          </cell>
          <cell r="U1219">
            <v>0</v>
          </cell>
          <cell r="V1219" t="str">
            <v>SON</v>
          </cell>
          <cell r="W1219" t="str">
            <v>PEOPLESON</v>
          </cell>
          <cell r="AB1219" t="str">
            <v>ERR</v>
          </cell>
          <cell r="AC1219" t="str">
            <v>ERR</v>
          </cell>
        </row>
        <row r="1220">
          <cell r="A1220" t="str">
            <v>MARKETING SERVICES</v>
          </cell>
          <cell r="B1220">
            <v>800613</v>
          </cell>
          <cell r="C1220">
            <v>0</v>
          </cell>
          <cell r="D1220" t="str">
            <v>SAL</v>
          </cell>
          <cell r="E1220" t="str">
            <v>MARKETING SERVICESSAL</v>
          </cell>
          <cell r="G1220" t="str">
            <v>MARKETING SERVICES</v>
          </cell>
          <cell r="H1220">
            <v>897630</v>
          </cell>
          <cell r="I1220">
            <v>0</v>
          </cell>
          <cell r="J1220" t="str">
            <v>ICH</v>
          </cell>
          <cell r="K1220" t="str">
            <v>MARKETING SERVICESICH</v>
          </cell>
          <cell r="O1220">
            <v>0</v>
          </cell>
          <cell r="Q1220" t="str">
            <v>MARKETING SERVICESAST</v>
          </cell>
          <cell r="S1220" t="str">
            <v>PEOPLE</v>
          </cell>
          <cell r="T1220">
            <v>839070</v>
          </cell>
          <cell r="U1220">
            <v>0</v>
          </cell>
          <cell r="V1220" t="str">
            <v>SON</v>
          </cell>
          <cell r="W1220" t="str">
            <v>PEOPLESON</v>
          </cell>
          <cell r="AB1220" t="str">
            <v>ERR</v>
          </cell>
          <cell r="AC1220" t="str">
            <v>ERR</v>
          </cell>
        </row>
        <row r="1221">
          <cell r="A1221" t="str">
            <v>MARKETING SERVICES</v>
          </cell>
          <cell r="B1221">
            <v>800614</v>
          </cell>
          <cell r="C1221">
            <v>0</v>
          </cell>
          <cell r="D1221" t="str">
            <v>SAL</v>
          </cell>
          <cell r="E1221" t="str">
            <v>MARKETING SERVICESSAL</v>
          </cell>
          <cell r="G1221" t="str">
            <v>MARKETING SERVICES</v>
          </cell>
          <cell r="H1221">
            <v>897650</v>
          </cell>
          <cell r="I1221">
            <v>0</v>
          </cell>
          <cell r="J1221" t="str">
            <v>ICH</v>
          </cell>
          <cell r="K1221" t="str">
            <v>MARKETING SERVICESICH</v>
          </cell>
          <cell r="O1221">
            <v>1277778</v>
          </cell>
          <cell r="Q1221" t="str">
            <v>MARKETING SERVICESADV</v>
          </cell>
          <cell r="S1221" t="str">
            <v>PEOPLE</v>
          </cell>
          <cell r="T1221">
            <v>839090</v>
          </cell>
          <cell r="U1221">
            <v>7200</v>
          </cell>
          <cell r="V1221" t="str">
            <v>SON</v>
          </cell>
          <cell r="W1221" t="str">
            <v>PEOPLESON</v>
          </cell>
          <cell r="AB1221" t="str">
            <v>ERR</v>
          </cell>
          <cell r="AC1221" t="str">
            <v>ERR</v>
          </cell>
        </row>
        <row r="1222">
          <cell r="A1222" t="str">
            <v>MARKETING SERVICES</v>
          </cell>
          <cell r="B1222">
            <v>800642</v>
          </cell>
          <cell r="C1222">
            <v>0</v>
          </cell>
          <cell r="D1222" t="str">
            <v>SAL</v>
          </cell>
          <cell r="E1222" t="str">
            <v>MARKETING SERVICESSAL</v>
          </cell>
          <cell r="G1222" t="str">
            <v>MARKETING SERVICES</v>
          </cell>
          <cell r="H1222">
            <v>897655</v>
          </cell>
          <cell r="I1222">
            <v>0</v>
          </cell>
          <cell r="J1222" t="str">
            <v>ICH</v>
          </cell>
          <cell r="K1222" t="str">
            <v>MARKETING SERVICESICH</v>
          </cell>
          <cell r="O1222">
            <v>0</v>
          </cell>
          <cell r="Q1222" t="str">
            <v>MARKETING SERVICESADV</v>
          </cell>
          <cell r="S1222" t="str">
            <v>PEOPLE</v>
          </cell>
          <cell r="T1222">
            <v>841100</v>
          </cell>
          <cell r="U1222">
            <v>0</v>
          </cell>
          <cell r="V1222" t="str">
            <v>RNT</v>
          </cell>
          <cell r="W1222" t="str">
            <v>PEOPLERNT</v>
          </cell>
          <cell r="AB1222" t="str">
            <v>ERR</v>
          </cell>
          <cell r="AC1222" t="str">
            <v>ERR</v>
          </cell>
        </row>
        <row r="1223">
          <cell r="A1223" t="str">
            <v>MARKETING SERVICES</v>
          </cell>
          <cell r="B1223">
            <v>800660</v>
          </cell>
          <cell r="C1223">
            <v>136.83000000000001</v>
          </cell>
          <cell r="D1223" t="str">
            <v>SON</v>
          </cell>
          <cell r="E1223" t="str">
            <v>MARKETING SERVICESSON</v>
          </cell>
          <cell r="G1223" t="str">
            <v>MARKETING SERVICES</v>
          </cell>
          <cell r="H1223">
            <v>897661</v>
          </cell>
          <cell r="I1223">
            <v>0</v>
          </cell>
          <cell r="J1223" t="str">
            <v>ICH</v>
          </cell>
          <cell r="K1223" t="str">
            <v>MARKETING SERVICESICH</v>
          </cell>
          <cell r="O1223">
            <v>0</v>
          </cell>
          <cell r="Q1223" t="str">
            <v>MARKETING SERVICESADV</v>
          </cell>
          <cell r="S1223" t="str">
            <v>PEOPLE</v>
          </cell>
          <cell r="T1223">
            <v>841110</v>
          </cell>
          <cell r="U1223">
            <v>0</v>
          </cell>
          <cell r="V1223" t="str">
            <v>RNT</v>
          </cell>
          <cell r="W1223" t="str">
            <v>PEOPLERNT</v>
          </cell>
          <cell r="AB1223" t="str">
            <v>ERR</v>
          </cell>
          <cell r="AC1223" t="str">
            <v>ERR</v>
          </cell>
        </row>
        <row r="1224">
          <cell r="A1224" t="str">
            <v>MARKETING SERVICES</v>
          </cell>
          <cell r="B1224">
            <v>801191</v>
          </cell>
          <cell r="C1224">
            <v>99.99</v>
          </cell>
          <cell r="D1224" t="str">
            <v>SAL</v>
          </cell>
          <cell r="E1224" t="str">
            <v>MARKETING SERVICESSAL</v>
          </cell>
          <cell r="G1224" t="str">
            <v>MARKETING SERVICES</v>
          </cell>
          <cell r="H1224">
            <v>897662</v>
          </cell>
          <cell r="I1224">
            <v>0</v>
          </cell>
          <cell r="J1224" t="str">
            <v>ICH</v>
          </cell>
          <cell r="K1224" t="str">
            <v>MARKETING SERVICESICH</v>
          </cell>
          <cell r="O1224">
            <v>500000</v>
          </cell>
          <cell r="Q1224" t="str">
            <v>MARKETING SERVICESADV</v>
          </cell>
          <cell r="S1224" t="str">
            <v>PEOPLE</v>
          </cell>
          <cell r="T1224">
            <v>841300</v>
          </cell>
          <cell r="U1224">
            <v>3000</v>
          </cell>
          <cell r="V1224" t="str">
            <v>AST</v>
          </cell>
          <cell r="W1224" t="str">
            <v>PEOPLEAST</v>
          </cell>
          <cell r="AB1224" t="str">
            <v>ERR</v>
          </cell>
          <cell r="AC1224" t="str">
            <v>ERR</v>
          </cell>
        </row>
        <row r="1225">
          <cell r="A1225" t="str">
            <v>MARKETING SERVICES</v>
          </cell>
          <cell r="B1225">
            <v>801201</v>
          </cell>
          <cell r="C1225">
            <v>932.27</v>
          </cell>
          <cell r="D1225" t="str">
            <v>SAL</v>
          </cell>
          <cell r="E1225" t="str">
            <v>MARKETING SERVICESSAL</v>
          </cell>
          <cell r="G1225" t="str">
            <v>MARKETING SERVICES</v>
          </cell>
          <cell r="H1225">
            <v>897663</v>
          </cell>
          <cell r="I1225">
            <v>0</v>
          </cell>
          <cell r="J1225" t="str">
            <v>ICH</v>
          </cell>
          <cell r="K1225" t="str">
            <v>MARKETING SERVICESICH</v>
          </cell>
          <cell r="O1225">
            <v>0</v>
          </cell>
          <cell r="Q1225" t="str">
            <v>MARKETING SERVICESADV</v>
          </cell>
          <cell r="S1225" t="str">
            <v>PEOPLE</v>
          </cell>
          <cell r="T1225">
            <v>842200</v>
          </cell>
          <cell r="U1225">
            <v>544</v>
          </cell>
          <cell r="V1225" t="str">
            <v>AST</v>
          </cell>
          <cell r="W1225" t="str">
            <v>PEOPLEAST</v>
          </cell>
          <cell r="AB1225" t="str">
            <v>ERR</v>
          </cell>
          <cell r="AC1225" t="str">
            <v>ERR</v>
          </cell>
        </row>
        <row r="1226">
          <cell r="A1226" t="str">
            <v>MARKETING SERVICES</v>
          </cell>
          <cell r="B1226">
            <v>801210</v>
          </cell>
          <cell r="C1226">
            <v>0</v>
          </cell>
          <cell r="D1226" t="str">
            <v>SAL</v>
          </cell>
          <cell r="E1226" t="str">
            <v>MARKETING SERVICESSAL</v>
          </cell>
          <cell r="G1226" t="str">
            <v>MARKETING SERVICES</v>
          </cell>
          <cell r="H1226">
            <v>897664</v>
          </cell>
          <cell r="I1226">
            <v>0</v>
          </cell>
          <cell r="J1226" t="str">
            <v>ICH</v>
          </cell>
          <cell r="K1226" t="str">
            <v>MARKETING SERVICESICH</v>
          </cell>
          <cell r="O1226">
            <v>0</v>
          </cell>
          <cell r="Q1226" t="str">
            <v>MARKETING SERVICESADV</v>
          </cell>
          <cell r="S1226" t="str">
            <v>PEOPLE</v>
          </cell>
          <cell r="T1226">
            <v>842300</v>
          </cell>
          <cell r="U1226">
            <v>16582</v>
          </cell>
          <cell r="V1226" t="str">
            <v>AST</v>
          </cell>
          <cell r="W1226" t="str">
            <v>PEOPLEAST</v>
          </cell>
          <cell r="AB1226" t="str">
            <v>ERR</v>
          </cell>
          <cell r="AC1226" t="str">
            <v>ERR</v>
          </cell>
        </row>
        <row r="1227">
          <cell r="A1227" t="str">
            <v>MARKETING SERVICES</v>
          </cell>
          <cell r="B1227">
            <v>801300</v>
          </cell>
          <cell r="C1227">
            <v>398</v>
          </cell>
          <cell r="D1227" t="str">
            <v>SAL</v>
          </cell>
          <cell r="E1227" t="str">
            <v>MARKETING SERVICESSAL</v>
          </cell>
          <cell r="G1227" t="str">
            <v>MARKETING SERVICES</v>
          </cell>
          <cell r="H1227">
            <v>897900</v>
          </cell>
          <cell r="I1227">
            <v>0</v>
          </cell>
          <cell r="J1227" t="str">
            <v>ICH</v>
          </cell>
          <cell r="K1227" t="str">
            <v>MARKETING SERVICESICH</v>
          </cell>
          <cell r="O1227">
            <v>0</v>
          </cell>
          <cell r="Q1227" t="str">
            <v>MARKETING SERVICESIT</v>
          </cell>
          <cell r="S1227" t="str">
            <v>PEOPLE</v>
          </cell>
          <cell r="T1227">
            <v>842500</v>
          </cell>
          <cell r="U1227">
            <v>67046</v>
          </cell>
          <cell r="V1227" t="str">
            <v>RNT</v>
          </cell>
          <cell r="W1227" t="str">
            <v>PEOPLERNT</v>
          </cell>
          <cell r="AB1227" t="str">
            <v>ERR</v>
          </cell>
          <cell r="AC1227" t="str">
            <v>ERR</v>
          </cell>
        </row>
        <row r="1228">
          <cell r="A1228" t="str">
            <v>MARKETING SERVICES</v>
          </cell>
          <cell r="B1228">
            <v>802210</v>
          </cell>
          <cell r="C1228">
            <v>0</v>
          </cell>
          <cell r="D1228" t="str">
            <v>SON</v>
          </cell>
          <cell r="E1228" t="str">
            <v>MARKETING SERVICESSON</v>
          </cell>
          <cell r="G1228" t="str">
            <v>PEOPLE</v>
          </cell>
          <cell r="H1228">
            <v>800100</v>
          </cell>
          <cell r="I1228">
            <v>93271</v>
          </cell>
          <cell r="J1228" t="str">
            <v>SAL</v>
          </cell>
          <cell r="K1228" t="str">
            <v>PEOPLESAL</v>
          </cell>
          <cell r="O1228">
            <v>27651</v>
          </cell>
          <cell r="Q1228" t="str">
            <v>MARKETING SERVICESIT</v>
          </cell>
          <cell r="S1228" t="str">
            <v>PEOPLE</v>
          </cell>
          <cell r="T1228">
            <v>843410</v>
          </cell>
          <cell r="U1228">
            <v>0</v>
          </cell>
          <cell r="V1228" t="str">
            <v>RNN</v>
          </cell>
          <cell r="W1228" t="str">
            <v>PEOPLERNN</v>
          </cell>
          <cell r="AB1228" t="str">
            <v>ERR</v>
          </cell>
          <cell r="AC1228" t="str">
            <v>ERR</v>
          </cell>
        </row>
        <row r="1229">
          <cell r="A1229" t="str">
            <v>MARKETING SERVICES</v>
          </cell>
          <cell r="B1229">
            <v>802220</v>
          </cell>
          <cell r="C1229">
            <v>0</v>
          </cell>
          <cell r="D1229" t="str">
            <v>SON</v>
          </cell>
          <cell r="E1229" t="str">
            <v>MARKETING SERVICESSON</v>
          </cell>
          <cell r="G1229" t="str">
            <v>PEOPLE</v>
          </cell>
          <cell r="H1229">
            <v>800110</v>
          </cell>
          <cell r="I1229">
            <v>4154</v>
          </cell>
          <cell r="J1229" t="str">
            <v>SAL</v>
          </cell>
          <cell r="K1229" t="str">
            <v>PEOPLESAL</v>
          </cell>
          <cell r="O1229">
            <v>2895</v>
          </cell>
          <cell r="Q1229" t="str">
            <v>MARKETING SERVICESIT</v>
          </cell>
          <cell r="S1229" t="str">
            <v>PEOPLE</v>
          </cell>
          <cell r="T1229">
            <v>843600</v>
          </cell>
          <cell r="U1229">
            <v>4965</v>
          </cell>
          <cell r="V1229" t="str">
            <v>RNT</v>
          </cell>
          <cell r="W1229" t="str">
            <v>PEOPLERNT</v>
          </cell>
          <cell r="AB1229" t="str">
            <v>ERR</v>
          </cell>
          <cell r="AC1229" t="str">
            <v>ERR</v>
          </cell>
        </row>
        <row r="1230">
          <cell r="A1230" t="str">
            <v>MARKETING SERVICES</v>
          </cell>
          <cell r="B1230">
            <v>802231</v>
          </cell>
          <cell r="C1230">
            <v>78.81</v>
          </cell>
          <cell r="D1230" t="str">
            <v>SON</v>
          </cell>
          <cell r="E1230" t="str">
            <v>MARKETING SERVICESSON</v>
          </cell>
          <cell r="G1230" t="str">
            <v>PEOPLE</v>
          </cell>
          <cell r="H1230">
            <v>800112</v>
          </cell>
          <cell r="I1230">
            <v>0</v>
          </cell>
          <cell r="J1230" t="str">
            <v>SAL</v>
          </cell>
          <cell r="K1230" t="str">
            <v>PEOPLESAL</v>
          </cell>
          <cell r="O1230">
            <v>0</v>
          </cell>
          <cell r="Q1230" t="str">
            <v>MARKETING SERVICESIT</v>
          </cell>
          <cell r="S1230" t="str">
            <v>PEOPLE</v>
          </cell>
          <cell r="T1230">
            <v>843640</v>
          </cell>
          <cell r="U1230">
            <v>0</v>
          </cell>
          <cell r="V1230" t="str">
            <v>AST</v>
          </cell>
          <cell r="W1230" t="str">
            <v>PEOPLEAST</v>
          </cell>
          <cell r="AB1230" t="str">
            <v>ERR</v>
          </cell>
          <cell r="AC1230" t="str">
            <v>ERR</v>
          </cell>
        </row>
        <row r="1231">
          <cell r="A1231" t="str">
            <v>MARKETING SERVICES</v>
          </cell>
          <cell r="B1231">
            <v>802240</v>
          </cell>
          <cell r="C1231">
            <v>1360.16</v>
          </cell>
          <cell r="D1231" t="str">
            <v>SON</v>
          </cell>
          <cell r="E1231" t="str">
            <v>MARKETING SERVICESSON</v>
          </cell>
          <cell r="G1231" t="str">
            <v>PEOPLE</v>
          </cell>
          <cell r="H1231">
            <v>800120</v>
          </cell>
          <cell r="I1231">
            <v>64274</v>
          </cell>
          <cell r="J1231" t="str">
            <v>SAL</v>
          </cell>
          <cell r="K1231" t="str">
            <v>PEOPLESAL</v>
          </cell>
          <cell r="O1231">
            <v>0</v>
          </cell>
          <cell r="Q1231" t="str">
            <v>MARKETING SERVICESIT</v>
          </cell>
          <cell r="S1231" t="str">
            <v>PEOPLE</v>
          </cell>
          <cell r="T1231">
            <v>843810</v>
          </cell>
          <cell r="U1231">
            <v>700</v>
          </cell>
          <cell r="V1231" t="str">
            <v>RNT</v>
          </cell>
          <cell r="W1231" t="str">
            <v>PEOPLERNT</v>
          </cell>
          <cell r="AB1231" t="str">
            <v>ERR</v>
          </cell>
          <cell r="AC1231" t="str">
            <v>ERR</v>
          </cell>
        </row>
        <row r="1232">
          <cell r="A1232" t="str">
            <v>MARKETING SERVICES</v>
          </cell>
          <cell r="B1232">
            <v>802300</v>
          </cell>
          <cell r="C1232">
            <v>779.68</v>
          </cell>
          <cell r="D1232" t="str">
            <v>SON</v>
          </cell>
          <cell r="E1232" t="str">
            <v>MARKETING SERVICESSON</v>
          </cell>
          <cell r="G1232" t="str">
            <v>PEOPLE</v>
          </cell>
          <cell r="H1232">
            <v>800122</v>
          </cell>
          <cell r="I1232">
            <v>0</v>
          </cell>
          <cell r="J1232" t="str">
            <v>SON</v>
          </cell>
          <cell r="K1232" t="str">
            <v>PEOPLESON</v>
          </cell>
          <cell r="O1232">
            <v>0</v>
          </cell>
          <cell r="Q1232" t="str">
            <v>MARKETING SERVICESIT</v>
          </cell>
          <cell r="S1232" t="str">
            <v>PEOPLE</v>
          </cell>
          <cell r="T1232">
            <v>844000</v>
          </cell>
          <cell r="U1232">
            <v>0</v>
          </cell>
          <cell r="V1232" t="str">
            <v>RNT</v>
          </cell>
          <cell r="W1232" t="str">
            <v>PEOPLERNT</v>
          </cell>
          <cell r="AB1232" t="str">
            <v>ERR</v>
          </cell>
          <cell r="AC1232" t="str">
            <v>ERR</v>
          </cell>
        </row>
        <row r="1233">
          <cell r="A1233" t="str">
            <v>MARKETING SERVICES</v>
          </cell>
          <cell r="B1233">
            <v>802400</v>
          </cell>
          <cell r="C1233">
            <v>170.56</v>
          </cell>
          <cell r="D1233" t="str">
            <v>SON</v>
          </cell>
          <cell r="E1233" t="str">
            <v>MARKETING SERVICESSON</v>
          </cell>
          <cell r="G1233" t="str">
            <v>PEOPLE</v>
          </cell>
          <cell r="H1233">
            <v>800126</v>
          </cell>
          <cell r="I1233">
            <v>0</v>
          </cell>
          <cell r="J1233" t="str">
            <v>SAL</v>
          </cell>
          <cell r="K1233" t="str">
            <v>PEOPLESAL</v>
          </cell>
          <cell r="O1233">
            <v>0</v>
          </cell>
          <cell r="Q1233" t="str">
            <v>MARKETING SERVICESIT</v>
          </cell>
          <cell r="S1233" t="str">
            <v>PEOPLE</v>
          </cell>
          <cell r="T1233">
            <v>847200</v>
          </cell>
          <cell r="U1233">
            <v>598</v>
          </cell>
          <cell r="V1233" t="str">
            <v>AST</v>
          </cell>
          <cell r="W1233" t="str">
            <v>PEOPLEAST</v>
          </cell>
          <cell r="AB1233" t="str">
            <v>ERR</v>
          </cell>
          <cell r="AC1233" t="str">
            <v>ERR</v>
          </cell>
        </row>
        <row r="1234">
          <cell r="A1234" t="str">
            <v>MARKETING SERVICES</v>
          </cell>
          <cell r="B1234">
            <v>803100</v>
          </cell>
          <cell r="C1234">
            <v>0</v>
          </cell>
          <cell r="D1234" t="str">
            <v>SAL</v>
          </cell>
          <cell r="E1234" t="str">
            <v>MARKETING SERVICESSAL</v>
          </cell>
          <cell r="G1234" t="str">
            <v>PEOPLE</v>
          </cell>
          <cell r="H1234">
            <v>800150</v>
          </cell>
          <cell r="I1234">
            <v>697</v>
          </cell>
          <cell r="J1234" t="str">
            <v>SAL</v>
          </cell>
          <cell r="K1234" t="str">
            <v>PEOPLESAL</v>
          </cell>
          <cell r="O1234">
            <v>0</v>
          </cell>
          <cell r="Q1234" t="str">
            <v>MARKETING SERVICESIT</v>
          </cell>
          <cell r="S1234" t="str">
            <v>PEOPLE</v>
          </cell>
          <cell r="T1234">
            <v>847300</v>
          </cell>
          <cell r="U1234">
            <v>3483</v>
          </cell>
          <cell r="V1234" t="str">
            <v>AST</v>
          </cell>
          <cell r="W1234" t="str">
            <v>PEOPLEAST</v>
          </cell>
          <cell r="AB1234" t="str">
            <v>ERR</v>
          </cell>
          <cell r="AC1234" t="str">
            <v>ERR</v>
          </cell>
        </row>
        <row r="1235">
          <cell r="A1235" t="str">
            <v>MARKETING SERVICES</v>
          </cell>
          <cell r="B1235">
            <v>803300</v>
          </cell>
          <cell r="C1235">
            <v>0</v>
          </cell>
          <cell r="D1235" t="str">
            <v>SON</v>
          </cell>
          <cell r="E1235" t="str">
            <v>MARKETING SERVICESSON</v>
          </cell>
          <cell r="G1235" t="str">
            <v>PEOPLE</v>
          </cell>
          <cell r="H1235">
            <v>800151</v>
          </cell>
          <cell r="I1235">
            <v>0</v>
          </cell>
          <cell r="J1235" t="str">
            <v>SAL</v>
          </cell>
          <cell r="K1235" t="str">
            <v>PEOPLESAL</v>
          </cell>
          <cell r="O1235">
            <v>7130</v>
          </cell>
          <cell r="Q1235" t="str">
            <v>MARKETING SERVICESCOM</v>
          </cell>
          <cell r="S1235" t="str">
            <v>PEOPLE</v>
          </cell>
          <cell r="T1235">
            <v>847500</v>
          </cell>
          <cell r="U1235">
            <v>14058</v>
          </cell>
          <cell r="V1235" t="str">
            <v>AST</v>
          </cell>
          <cell r="W1235" t="str">
            <v>PEOPLEAST</v>
          </cell>
          <cell r="AB1235" t="str">
            <v>ERR</v>
          </cell>
          <cell r="AC1235" t="str">
            <v>ERR</v>
          </cell>
        </row>
        <row r="1236">
          <cell r="A1236" t="str">
            <v>MARKETING SERVICES</v>
          </cell>
          <cell r="B1236">
            <v>804100</v>
          </cell>
          <cell r="C1236">
            <v>0</v>
          </cell>
          <cell r="D1236" t="str">
            <v>SAL</v>
          </cell>
          <cell r="E1236" t="str">
            <v>MARKETING SERVICESSAL</v>
          </cell>
          <cell r="G1236" t="str">
            <v>PEOPLE</v>
          </cell>
          <cell r="H1236">
            <v>800160</v>
          </cell>
          <cell r="I1236">
            <v>5284</v>
          </cell>
          <cell r="J1236" t="str">
            <v>SAL</v>
          </cell>
          <cell r="K1236" t="str">
            <v>PEOPLESAL</v>
          </cell>
          <cell r="O1236">
            <v>0</v>
          </cell>
          <cell r="Q1236" t="str">
            <v>MARKETING SERVICESCOM</v>
          </cell>
          <cell r="S1236" t="str">
            <v>PEOPLE</v>
          </cell>
          <cell r="T1236">
            <v>849000</v>
          </cell>
          <cell r="U1236">
            <v>1000</v>
          </cell>
          <cell r="V1236" t="str">
            <v>AST</v>
          </cell>
          <cell r="W1236" t="str">
            <v>PEOPLEAST</v>
          </cell>
          <cell r="AB1236" t="str">
            <v>ERR</v>
          </cell>
          <cell r="AC1236" t="str">
            <v>ERR</v>
          </cell>
        </row>
        <row r="1237">
          <cell r="A1237" t="str">
            <v>MARKETING SERVICES</v>
          </cell>
          <cell r="B1237">
            <v>804120</v>
          </cell>
          <cell r="C1237">
            <v>0</v>
          </cell>
          <cell r="D1237" t="str">
            <v>SAL</v>
          </cell>
          <cell r="E1237" t="str">
            <v>MARKETING SERVICESSAL</v>
          </cell>
          <cell r="G1237" t="str">
            <v>PEOPLE</v>
          </cell>
          <cell r="H1237">
            <v>800167</v>
          </cell>
          <cell r="I1237">
            <v>0</v>
          </cell>
          <cell r="J1237" t="str">
            <v>SAL</v>
          </cell>
          <cell r="K1237" t="str">
            <v>PEOPLESAL</v>
          </cell>
          <cell r="O1237">
            <v>0</v>
          </cell>
          <cell r="Q1237" t="str">
            <v>MARKETING SERVICESNMC</v>
          </cell>
          <cell r="S1237" t="str">
            <v>PEOPLE</v>
          </cell>
          <cell r="T1237">
            <v>851100</v>
          </cell>
          <cell r="U1237">
            <v>0</v>
          </cell>
          <cell r="V1237" t="str">
            <v>ADV</v>
          </cell>
          <cell r="W1237" t="str">
            <v>PEOPLEADV</v>
          </cell>
          <cell r="AB1237" t="str">
            <v>ERR</v>
          </cell>
          <cell r="AC1237" t="str">
            <v>ERR</v>
          </cell>
        </row>
        <row r="1238">
          <cell r="A1238" t="str">
            <v>MARKETING SERVICES</v>
          </cell>
          <cell r="B1238">
            <v>804130</v>
          </cell>
          <cell r="C1238">
            <v>0</v>
          </cell>
          <cell r="D1238" t="str">
            <v>SAL</v>
          </cell>
          <cell r="E1238" t="str">
            <v>MARKETING SERVICESSAL</v>
          </cell>
          <cell r="G1238" t="str">
            <v>PEOPLE</v>
          </cell>
          <cell r="H1238">
            <v>800191</v>
          </cell>
          <cell r="I1238">
            <v>-5935</v>
          </cell>
          <cell r="J1238" t="str">
            <v>SAL</v>
          </cell>
          <cell r="K1238" t="str">
            <v>PEOPLESAL</v>
          </cell>
          <cell r="O1238">
            <v>6000</v>
          </cell>
          <cell r="Q1238" t="str">
            <v>MARKETING SERVICESICH</v>
          </cell>
          <cell r="S1238" t="str">
            <v>PEOPLE</v>
          </cell>
          <cell r="T1238">
            <v>851400</v>
          </cell>
          <cell r="U1238">
            <v>1277778</v>
          </cell>
          <cell r="V1238" t="str">
            <v>ADV</v>
          </cell>
          <cell r="W1238" t="str">
            <v>PEOPLEADV</v>
          </cell>
          <cell r="AB1238" t="str">
            <v>ERR</v>
          </cell>
          <cell r="AC1238" t="str">
            <v>ERR</v>
          </cell>
        </row>
        <row r="1239">
          <cell r="A1239" t="str">
            <v>MARKETING SERVICES</v>
          </cell>
          <cell r="B1239">
            <v>805100</v>
          </cell>
          <cell r="C1239">
            <v>0</v>
          </cell>
          <cell r="D1239" t="str">
            <v>TRN</v>
          </cell>
          <cell r="E1239" t="str">
            <v>MARKETING SERVICESTRN</v>
          </cell>
          <cell r="G1239" t="str">
            <v>PEOPLE</v>
          </cell>
          <cell r="H1239">
            <v>800510</v>
          </cell>
          <cell r="I1239">
            <v>0</v>
          </cell>
          <cell r="J1239" t="str">
            <v>SAL</v>
          </cell>
          <cell r="K1239" t="str">
            <v>PEOPLESAL</v>
          </cell>
          <cell r="O1239">
            <v>3094</v>
          </cell>
          <cell r="Q1239" t="str">
            <v>MARKETING SERVICESIT</v>
          </cell>
          <cell r="S1239" t="str">
            <v>PEOPLE</v>
          </cell>
          <cell r="T1239">
            <v>851500</v>
          </cell>
          <cell r="U1239">
            <v>0</v>
          </cell>
          <cell r="V1239" t="str">
            <v>ADV</v>
          </cell>
          <cell r="W1239" t="str">
            <v>PEOPLEADV</v>
          </cell>
          <cell r="AB1239" t="str">
            <v>ERR</v>
          </cell>
          <cell r="AC1239" t="str">
            <v>ERR</v>
          </cell>
        </row>
        <row r="1240">
          <cell r="A1240" t="str">
            <v>MARKETING SERVICES</v>
          </cell>
          <cell r="B1240">
            <v>805110</v>
          </cell>
          <cell r="C1240">
            <v>142.22</v>
          </cell>
          <cell r="D1240" t="str">
            <v>TRN</v>
          </cell>
          <cell r="E1240" t="str">
            <v>MARKETING SERVICESTRN</v>
          </cell>
          <cell r="G1240" t="str">
            <v>PEOPLE</v>
          </cell>
          <cell r="H1240">
            <v>800515</v>
          </cell>
          <cell r="I1240">
            <v>0</v>
          </cell>
          <cell r="J1240" t="str">
            <v>SAL</v>
          </cell>
          <cell r="K1240" t="str">
            <v>PEOPLESAL</v>
          </cell>
          <cell r="O1240">
            <v>248</v>
          </cell>
          <cell r="Q1240" t="str">
            <v>MARKETING SERVICESIT</v>
          </cell>
          <cell r="S1240" t="str">
            <v>PEOPLE</v>
          </cell>
          <cell r="T1240">
            <v>852000</v>
          </cell>
          <cell r="U1240">
            <v>0</v>
          </cell>
          <cell r="V1240" t="str">
            <v>ADV</v>
          </cell>
          <cell r="W1240" t="str">
            <v>PEOPLEADV</v>
          </cell>
          <cell r="AB1240" t="str">
            <v>ERR</v>
          </cell>
          <cell r="AC1240" t="str">
            <v>ERR</v>
          </cell>
        </row>
        <row r="1241">
          <cell r="A1241" t="str">
            <v>MARKETING SERVICES</v>
          </cell>
          <cell r="B1241">
            <v>805130</v>
          </cell>
          <cell r="C1241">
            <v>0</v>
          </cell>
          <cell r="D1241" t="str">
            <v>TRN</v>
          </cell>
          <cell r="E1241" t="str">
            <v>MARKETING SERVICESTRN</v>
          </cell>
          <cell r="G1241" t="str">
            <v>PEOPLE</v>
          </cell>
          <cell r="H1241">
            <v>800626</v>
          </cell>
          <cell r="I1241">
            <v>332</v>
          </cell>
          <cell r="J1241" t="str">
            <v>SAL</v>
          </cell>
          <cell r="K1241" t="str">
            <v>PEOPLESAL</v>
          </cell>
          <cell r="O1241">
            <v>0</v>
          </cell>
          <cell r="Q1241" t="str">
            <v>MARKETING SERVICESIT</v>
          </cell>
          <cell r="S1241" t="str">
            <v>PEOPLE</v>
          </cell>
          <cell r="T1241">
            <v>852400</v>
          </cell>
          <cell r="U1241">
            <v>500000</v>
          </cell>
          <cell r="V1241" t="str">
            <v>ADV</v>
          </cell>
          <cell r="W1241" t="str">
            <v>PEOPLEADV</v>
          </cell>
          <cell r="AB1241" t="str">
            <v>ERR</v>
          </cell>
          <cell r="AC1241" t="str">
            <v>ERR</v>
          </cell>
        </row>
        <row r="1242">
          <cell r="A1242" t="str">
            <v>MARKETING SERVICES</v>
          </cell>
          <cell r="B1242">
            <v>805140</v>
          </cell>
          <cell r="C1242">
            <v>0</v>
          </cell>
          <cell r="D1242" t="str">
            <v>TRN</v>
          </cell>
          <cell r="E1242" t="str">
            <v>MARKETING SERVICESTRN</v>
          </cell>
          <cell r="G1242" t="str">
            <v>PEOPLE</v>
          </cell>
          <cell r="H1242">
            <v>800627</v>
          </cell>
          <cell r="I1242">
            <v>668</v>
          </cell>
          <cell r="J1242" t="str">
            <v>SAL</v>
          </cell>
          <cell r="K1242" t="str">
            <v>PEOPLESAL</v>
          </cell>
          <cell r="O1242">
            <v>2493</v>
          </cell>
          <cell r="Q1242" t="str">
            <v>MARKETING SERVICESCON</v>
          </cell>
          <cell r="S1242" t="str">
            <v>PEOPLE</v>
          </cell>
          <cell r="T1242">
            <v>852500</v>
          </cell>
          <cell r="U1242">
            <v>0</v>
          </cell>
          <cell r="V1242" t="str">
            <v>ADV</v>
          </cell>
          <cell r="W1242" t="str">
            <v>PEOPLEADV</v>
          </cell>
          <cell r="AB1242" t="str">
            <v>ERR</v>
          </cell>
          <cell r="AC1242" t="str">
            <v>ERR</v>
          </cell>
        </row>
        <row r="1243">
          <cell r="A1243" t="str">
            <v>MARKETING SERVICES</v>
          </cell>
          <cell r="B1243">
            <v>805200</v>
          </cell>
          <cell r="C1243">
            <v>0</v>
          </cell>
          <cell r="D1243" t="str">
            <v>TRN</v>
          </cell>
          <cell r="E1243" t="str">
            <v>MARKETING SERVICESTRN</v>
          </cell>
          <cell r="G1243" t="str">
            <v>PEOPLE</v>
          </cell>
          <cell r="H1243">
            <v>800640</v>
          </cell>
          <cell r="I1243">
            <v>346</v>
          </cell>
          <cell r="J1243" t="str">
            <v>SAL</v>
          </cell>
          <cell r="K1243" t="str">
            <v>PEOPLESAL</v>
          </cell>
          <cell r="O1243">
            <v>0</v>
          </cell>
          <cell r="Q1243" t="str">
            <v>MARKETING SERVICESLEG</v>
          </cell>
          <cell r="S1243" t="str">
            <v>PEOPLE</v>
          </cell>
          <cell r="T1243">
            <v>856010</v>
          </cell>
          <cell r="U1243">
            <v>0</v>
          </cell>
          <cell r="V1243" t="str">
            <v>ADV</v>
          </cell>
          <cell r="W1243" t="str">
            <v>PEOPLEADV</v>
          </cell>
          <cell r="AB1243" t="str">
            <v>ERR</v>
          </cell>
          <cell r="AC1243" t="str">
            <v>ERR</v>
          </cell>
        </row>
        <row r="1244">
          <cell r="A1244" t="str">
            <v>MARKETING SERVICES</v>
          </cell>
          <cell r="B1244">
            <v>805210</v>
          </cell>
          <cell r="C1244">
            <v>0</v>
          </cell>
          <cell r="D1244" t="str">
            <v>TRN</v>
          </cell>
          <cell r="E1244" t="str">
            <v>MARKETING SERVICESTRN</v>
          </cell>
          <cell r="G1244" t="str">
            <v>PEOPLE</v>
          </cell>
          <cell r="H1244">
            <v>800642</v>
          </cell>
          <cell r="I1244">
            <v>2668</v>
          </cell>
          <cell r="J1244" t="str">
            <v>SAL</v>
          </cell>
          <cell r="K1244" t="str">
            <v>PEOPLESAL</v>
          </cell>
          <cell r="O1244">
            <v>0</v>
          </cell>
          <cell r="Q1244" t="str">
            <v>MARKETING SERVICESLEG</v>
          </cell>
          <cell r="S1244" t="str">
            <v>PEOPLE</v>
          </cell>
          <cell r="T1244">
            <v>861090</v>
          </cell>
          <cell r="U1244">
            <v>0</v>
          </cell>
          <cell r="V1244" t="str">
            <v>IT</v>
          </cell>
          <cell r="W1244" t="str">
            <v>PEOPLEIT</v>
          </cell>
          <cell r="AB1244" t="str">
            <v>ERR</v>
          </cell>
          <cell r="AC1244" t="str">
            <v>ERR</v>
          </cell>
        </row>
        <row r="1245">
          <cell r="A1245" t="str">
            <v>MARKETING SERVICES</v>
          </cell>
          <cell r="B1245">
            <v>805325</v>
          </cell>
          <cell r="C1245">
            <v>0</v>
          </cell>
          <cell r="D1245" t="str">
            <v>SON</v>
          </cell>
          <cell r="E1245" t="str">
            <v>MARKETING SERVICESSON</v>
          </cell>
          <cell r="G1245" t="str">
            <v>PEOPLE</v>
          </cell>
          <cell r="H1245">
            <v>800660</v>
          </cell>
          <cell r="I1245">
            <v>0</v>
          </cell>
          <cell r="J1245" t="str">
            <v>SON</v>
          </cell>
          <cell r="K1245" t="str">
            <v>PEOPLESON</v>
          </cell>
          <cell r="O1245">
            <v>0</v>
          </cell>
          <cell r="Q1245" t="str">
            <v>MARKETING SERVICESLEG</v>
          </cell>
          <cell r="S1245" t="str">
            <v>PEOPLE</v>
          </cell>
          <cell r="T1245">
            <v>862060</v>
          </cell>
          <cell r="U1245">
            <v>45794</v>
          </cell>
          <cell r="V1245" t="str">
            <v>IT</v>
          </cell>
          <cell r="W1245" t="str">
            <v>PEOPLEIT</v>
          </cell>
          <cell r="AB1245" t="str">
            <v>ERR</v>
          </cell>
          <cell r="AC1245" t="str">
            <v>ERR</v>
          </cell>
        </row>
        <row r="1246">
          <cell r="A1246" t="str">
            <v>MARKETING SERVICES</v>
          </cell>
          <cell r="B1246">
            <v>815051</v>
          </cell>
          <cell r="C1246">
            <v>0</v>
          </cell>
          <cell r="D1246" t="str">
            <v>TRA</v>
          </cell>
          <cell r="E1246" t="str">
            <v>MARKETING SERVICESTRA</v>
          </cell>
          <cell r="G1246" t="str">
            <v>PEOPLE</v>
          </cell>
          <cell r="H1246">
            <v>801110</v>
          </cell>
          <cell r="I1246">
            <v>3528</v>
          </cell>
          <cell r="J1246" t="str">
            <v>SAL</v>
          </cell>
          <cell r="K1246" t="str">
            <v>PEOPLESAL</v>
          </cell>
          <cell r="O1246">
            <v>0</v>
          </cell>
          <cell r="Q1246" t="str">
            <v>MARKETING SERVICESAUD</v>
          </cell>
          <cell r="S1246" t="str">
            <v>PEOPLE</v>
          </cell>
          <cell r="T1246">
            <v>862070</v>
          </cell>
          <cell r="U1246">
            <v>16425</v>
          </cell>
          <cell r="V1246" t="str">
            <v>IT</v>
          </cell>
          <cell r="W1246" t="str">
            <v>PEOPLEIT</v>
          </cell>
          <cell r="AB1246" t="str">
            <v>ERR</v>
          </cell>
          <cell r="AC1246" t="str">
            <v>ERR</v>
          </cell>
        </row>
        <row r="1247">
          <cell r="A1247" t="str">
            <v>MARKETING SERVICES</v>
          </cell>
          <cell r="B1247">
            <v>820135</v>
          </cell>
          <cell r="C1247">
            <v>-150</v>
          </cell>
          <cell r="D1247" t="str">
            <v>TRA</v>
          </cell>
          <cell r="E1247" t="str">
            <v>MARKETING SERVICESTRA</v>
          </cell>
          <cell r="G1247" t="str">
            <v>PEOPLE</v>
          </cell>
          <cell r="H1247">
            <v>801191</v>
          </cell>
          <cell r="I1247">
            <v>0</v>
          </cell>
          <cell r="J1247" t="str">
            <v>SAL</v>
          </cell>
          <cell r="K1247" t="str">
            <v>PEOPLESAL</v>
          </cell>
          <cell r="O1247">
            <v>0</v>
          </cell>
          <cell r="Q1247" t="str">
            <v>MARKETING SERVICESBUS</v>
          </cell>
          <cell r="S1247" t="str">
            <v>PEOPLE</v>
          </cell>
          <cell r="T1247">
            <v>863450</v>
          </cell>
          <cell r="U1247">
            <v>0</v>
          </cell>
          <cell r="V1247" t="str">
            <v>IT</v>
          </cell>
          <cell r="W1247" t="str">
            <v>PEOPLEIT</v>
          </cell>
          <cell r="AB1247" t="str">
            <v>ERR</v>
          </cell>
          <cell r="AC1247" t="str">
            <v>ERR</v>
          </cell>
        </row>
        <row r="1248">
          <cell r="A1248" t="str">
            <v>MARKETING SERVICES</v>
          </cell>
          <cell r="B1248">
            <v>820160</v>
          </cell>
          <cell r="C1248">
            <v>0</v>
          </cell>
          <cell r="D1248" t="str">
            <v>OTH</v>
          </cell>
          <cell r="E1248" t="str">
            <v>MARKETING SERVICESOTH</v>
          </cell>
          <cell r="G1248" t="str">
            <v>PEOPLE</v>
          </cell>
          <cell r="H1248">
            <v>801205</v>
          </cell>
          <cell r="I1248">
            <v>3006</v>
          </cell>
          <cell r="J1248" t="str">
            <v>SAL</v>
          </cell>
          <cell r="K1248" t="str">
            <v>PEOPLESAL</v>
          </cell>
          <cell r="O1248">
            <v>0</v>
          </cell>
          <cell r="Q1248" t="str">
            <v>MARKETING SERVICESOTH</v>
          </cell>
          <cell r="S1248" t="str">
            <v>PEOPLE</v>
          </cell>
          <cell r="T1248">
            <v>863500</v>
          </cell>
          <cell r="U1248">
            <v>0</v>
          </cell>
          <cell r="V1248" t="str">
            <v>IT</v>
          </cell>
          <cell r="W1248" t="str">
            <v>PEOPLEIT</v>
          </cell>
          <cell r="AB1248" t="str">
            <v>ERR</v>
          </cell>
          <cell r="AC1248" t="str">
            <v>ERR</v>
          </cell>
        </row>
        <row r="1249">
          <cell r="A1249" t="str">
            <v>MARKETING SERVICES</v>
          </cell>
          <cell r="B1249">
            <v>821410</v>
          </cell>
          <cell r="C1249">
            <v>0</v>
          </cell>
          <cell r="D1249" t="str">
            <v>TRN</v>
          </cell>
          <cell r="E1249" t="str">
            <v>MARKETING SERVICESTRN</v>
          </cell>
          <cell r="G1249" t="str">
            <v>PEOPLE</v>
          </cell>
          <cell r="H1249">
            <v>801210</v>
          </cell>
          <cell r="I1249">
            <v>0</v>
          </cell>
          <cell r="J1249" t="str">
            <v>SAL</v>
          </cell>
          <cell r="K1249" t="str">
            <v>PEOPLESAL</v>
          </cell>
          <cell r="O1249">
            <v>0</v>
          </cell>
          <cell r="Q1249" t="str">
            <v>MARKETING SERVICESOTH</v>
          </cell>
          <cell r="S1249" t="str">
            <v>PEOPLE</v>
          </cell>
          <cell r="T1249">
            <v>863700</v>
          </cell>
          <cell r="U1249">
            <v>0</v>
          </cell>
          <cell r="V1249" t="str">
            <v>IT</v>
          </cell>
          <cell r="W1249" t="str">
            <v>PEOPLEIT</v>
          </cell>
          <cell r="AB1249" t="str">
            <v>ERR</v>
          </cell>
          <cell r="AC1249" t="str">
            <v>ERR</v>
          </cell>
        </row>
        <row r="1250">
          <cell r="A1250" t="str">
            <v>MARKETING SERVICES</v>
          </cell>
          <cell r="B1250">
            <v>821510</v>
          </cell>
          <cell r="C1250">
            <v>0</v>
          </cell>
          <cell r="D1250" t="str">
            <v>ADV</v>
          </cell>
          <cell r="E1250" t="str">
            <v>MARKETING SERVICESADV</v>
          </cell>
          <cell r="G1250" t="str">
            <v>PEOPLE</v>
          </cell>
          <cell r="H1250">
            <v>801215</v>
          </cell>
          <cell r="I1250">
            <v>0</v>
          </cell>
          <cell r="J1250" t="str">
            <v>SAL</v>
          </cell>
          <cell r="K1250" t="str">
            <v>PEOPLESAL</v>
          </cell>
          <cell r="O1250">
            <v>0</v>
          </cell>
          <cell r="Q1250" t="str">
            <v>MARKETING SERVICESOTH</v>
          </cell>
          <cell r="S1250" t="str">
            <v>PEOPLE</v>
          </cell>
          <cell r="T1250">
            <v>863710</v>
          </cell>
          <cell r="U1250">
            <v>0</v>
          </cell>
          <cell r="V1250" t="str">
            <v>IT</v>
          </cell>
          <cell r="W1250" t="str">
            <v>PEOPLEIT</v>
          </cell>
          <cell r="AB1250" t="str">
            <v>ERR</v>
          </cell>
          <cell r="AC1250" t="str">
            <v>ERR</v>
          </cell>
        </row>
        <row r="1251">
          <cell r="A1251" t="str">
            <v>MARKETING SERVICES</v>
          </cell>
          <cell r="B1251">
            <v>821520</v>
          </cell>
          <cell r="C1251">
            <v>0</v>
          </cell>
          <cell r="D1251" t="str">
            <v>ADV</v>
          </cell>
          <cell r="E1251" t="str">
            <v>MARKETING SERVICESADV</v>
          </cell>
          <cell r="G1251" t="str">
            <v>PEOPLE</v>
          </cell>
          <cell r="H1251">
            <v>801300</v>
          </cell>
          <cell r="I1251">
            <v>0</v>
          </cell>
          <cell r="J1251" t="str">
            <v>SAL</v>
          </cell>
          <cell r="K1251" t="str">
            <v>PEOPLESAL</v>
          </cell>
          <cell r="O1251">
            <v>12727</v>
          </cell>
          <cell r="Q1251" t="str">
            <v>MARKETING SERVICESOTH</v>
          </cell>
          <cell r="S1251" t="str">
            <v>PEOPLE</v>
          </cell>
          <cell r="T1251">
            <v>863900</v>
          </cell>
          <cell r="U1251">
            <v>0</v>
          </cell>
          <cell r="V1251" t="str">
            <v>IT</v>
          </cell>
          <cell r="W1251" t="str">
            <v>PEOPLEIT</v>
          </cell>
          <cell r="AB1251" t="str">
            <v>ERR</v>
          </cell>
          <cell r="AC1251" t="str">
            <v>ERR</v>
          </cell>
        </row>
        <row r="1252">
          <cell r="A1252" t="str">
            <v>MARKETING SERVICES</v>
          </cell>
          <cell r="B1252">
            <v>821530</v>
          </cell>
          <cell r="C1252">
            <v>0</v>
          </cell>
          <cell r="D1252" t="str">
            <v>ADV</v>
          </cell>
          <cell r="E1252" t="str">
            <v>MARKETING SERVICESADV</v>
          </cell>
          <cell r="G1252" t="str">
            <v>PEOPLE</v>
          </cell>
          <cell r="H1252">
            <v>801391</v>
          </cell>
          <cell r="I1252">
            <v>3775</v>
          </cell>
          <cell r="J1252" t="str">
            <v>SAL</v>
          </cell>
          <cell r="K1252" t="str">
            <v>PEOPLESAL</v>
          </cell>
          <cell r="O1252">
            <v>0</v>
          </cell>
          <cell r="Q1252" t="str">
            <v>MARKETING SERVICESOTH</v>
          </cell>
          <cell r="S1252" t="str">
            <v>PEOPLE</v>
          </cell>
          <cell r="T1252">
            <v>866110</v>
          </cell>
          <cell r="U1252">
            <v>17210</v>
          </cell>
          <cell r="V1252" t="str">
            <v>COM</v>
          </cell>
          <cell r="W1252" t="str">
            <v>PEOPLECOM</v>
          </cell>
          <cell r="AB1252" t="str">
            <v>ERR</v>
          </cell>
          <cell r="AC1252" t="str">
            <v>ERR</v>
          </cell>
        </row>
        <row r="1253">
          <cell r="A1253" t="str">
            <v>MARKETING SERVICES</v>
          </cell>
          <cell r="B1253">
            <v>821550</v>
          </cell>
          <cell r="C1253">
            <v>0</v>
          </cell>
          <cell r="D1253" t="str">
            <v>ADV</v>
          </cell>
          <cell r="E1253" t="str">
            <v>MARKETING SERVICESADV</v>
          </cell>
          <cell r="G1253" t="str">
            <v>PEOPLE</v>
          </cell>
          <cell r="H1253">
            <v>802200</v>
          </cell>
          <cell r="I1253">
            <v>3798</v>
          </cell>
          <cell r="J1253" t="str">
            <v>SON</v>
          </cell>
          <cell r="K1253" t="str">
            <v>PEOPLESON</v>
          </cell>
          <cell r="O1253">
            <v>0</v>
          </cell>
          <cell r="Q1253" t="str">
            <v>MARKETING SERVICESOTH</v>
          </cell>
          <cell r="S1253" t="str">
            <v>PEOPLE</v>
          </cell>
          <cell r="T1253">
            <v>866120</v>
          </cell>
          <cell r="U1253">
            <v>0</v>
          </cell>
          <cell r="V1253" t="str">
            <v>COM</v>
          </cell>
          <cell r="W1253" t="str">
            <v>PEOPLECOM</v>
          </cell>
          <cell r="AB1253" t="str">
            <v>ERR</v>
          </cell>
          <cell r="AC1253" t="str">
            <v>ERR</v>
          </cell>
        </row>
        <row r="1254">
          <cell r="A1254" t="str">
            <v>MARKETING SERVICES</v>
          </cell>
          <cell r="B1254">
            <v>821665</v>
          </cell>
          <cell r="C1254">
            <v>0</v>
          </cell>
          <cell r="D1254" t="str">
            <v>BUS</v>
          </cell>
          <cell r="E1254" t="str">
            <v>MARKETING SERVICESBUS</v>
          </cell>
          <cell r="G1254" t="str">
            <v>PEOPLE</v>
          </cell>
          <cell r="H1254">
            <v>802220</v>
          </cell>
          <cell r="I1254">
            <v>0</v>
          </cell>
          <cell r="J1254" t="str">
            <v>SON</v>
          </cell>
          <cell r="K1254" t="str">
            <v>PEOPLESON</v>
          </cell>
          <cell r="O1254">
            <v>3348</v>
          </cell>
          <cell r="Q1254" t="str">
            <v>MARKETING SERVICESOTH</v>
          </cell>
          <cell r="S1254" t="str">
            <v>PEOPLE</v>
          </cell>
          <cell r="T1254">
            <v>866420</v>
          </cell>
          <cell r="U1254">
            <v>0</v>
          </cell>
          <cell r="V1254" t="str">
            <v>NMC</v>
          </cell>
          <cell r="W1254" t="str">
            <v>PEOPLENMC</v>
          </cell>
          <cell r="AB1254" t="str">
            <v>ERR</v>
          </cell>
          <cell r="AC1254" t="str">
            <v>ERR</v>
          </cell>
        </row>
        <row r="1255">
          <cell r="A1255" t="str">
            <v>MARKETING SERVICES</v>
          </cell>
          <cell r="B1255">
            <v>821670</v>
          </cell>
          <cell r="C1255">
            <v>0</v>
          </cell>
          <cell r="D1255" t="str">
            <v>BUS</v>
          </cell>
          <cell r="E1255" t="str">
            <v>MARKETING SERVICESBUS</v>
          </cell>
          <cell r="G1255" t="str">
            <v>PEOPLE</v>
          </cell>
          <cell r="H1255">
            <v>802231</v>
          </cell>
          <cell r="I1255">
            <v>0</v>
          </cell>
          <cell r="J1255" t="str">
            <v>SON</v>
          </cell>
          <cell r="K1255" t="str">
            <v>PEOPLESON</v>
          </cell>
          <cell r="O1255">
            <v>4446</v>
          </cell>
          <cell r="Q1255" t="str">
            <v>MARKETING SERVICESENT</v>
          </cell>
          <cell r="S1255" t="str">
            <v>PEOPLE</v>
          </cell>
          <cell r="T1255">
            <v>866600</v>
          </cell>
          <cell r="U1255">
            <v>18000</v>
          </cell>
          <cell r="V1255" t="str">
            <v>ICH</v>
          </cell>
          <cell r="W1255" t="str">
            <v>PEOPLEICH</v>
          </cell>
          <cell r="AB1255" t="str">
            <v>ERR</v>
          </cell>
          <cell r="AC1255" t="str">
            <v>ERR</v>
          </cell>
        </row>
        <row r="1256">
          <cell r="A1256" t="str">
            <v>MARKETING SERVICES</v>
          </cell>
          <cell r="B1256">
            <v>831000</v>
          </cell>
          <cell r="C1256">
            <v>561</v>
          </cell>
          <cell r="D1256" t="str">
            <v>ENT</v>
          </cell>
          <cell r="E1256" t="str">
            <v>MARKETING SERVICESENT</v>
          </cell>
          <cell r="G1256" t="str">
            <v>PEOPLE</v>
          </cell>
          <cell r="H1256">
            <v>802240</v>
          </cell>
          <cell r="I1256">
            <v>0</v>
          </cell>
          <cell r="J1256" t="str">
            <v>SON</v>
          </cell>
          <cell r="K1256" t="str">
            <v>PEOPLESON</v>
          </cell>
          <cell r="O1256">
            <v>0</v>
          </cell>
          <cell r="Q1256" t="str">
            <v>MARKETING SERVICESINS</v>
          </cell>
          <cell r="S1256" t="str">
            <v>PEOPLE</v>
          </cell>
          <cell r="T1256">
            <v>867060</v>
          </cell>
          <cell r="U1256">
            <v>5084</v>
          </cell>
          <cell r="V1256" t="str">
            <v>IT</v>
          </cell>
          <cell r="W1256" t="str">
            <v>PEOPLEIT</v>
          </cell>
          <cell r="AB1256" t="str">
            <v>ERR</v>
          </cell>
          <cell r="AC1256" t="str">
            <v>ERR</v>
          </cell>
        </row>
        <row r="1257">
          <cell r="A1257" t="str">
            <v>MARKETING SERVICES</v>
          </cell>
          <cell r="B1257">
            <v>831100</v>
          </cell>
          <cell r="C1257">
            <v>0</v>
          </cell>
          <cell r="D1257" t="str">
            <v>ENT</v>
          </cell>
          <cell r="E1257" t="str">
            <v>MARKETING SERVICESENT</v>
          </cell>
          <cell r="G1257" t="str">
            <v>PEOPLE</v>
          </cell>
          <cell r="H1257">
            <v>802300</v>
          </cell>
          <cell r="I1257">
            <v>2168</v>
          </cell>
          <cell r="J1257" t="str">
            <v>SON</v>
          </cell>
          <cell r="K1257" t="str">
            <v>PEOPLESON</v>
          </cell>
          <cell r="O1257">
            <v>261196</v>
          </cell>
          <cell r="Q1257" t="str">
            <v>MARKETING SERVICESGST</v>
          </cell>
          <cell r="S1257" t="str">
            <v>PEOPLE</v>
          </cell>
          <cell r="T1257">
            <v>867870</v>
          </cell>
          <cell r="U1257">
            <v>4758</v>
          </cell>
          <cell r="V1257" t="str">
            <v>IT</v>
          </cell>
          <cell r="W1257" t="str">
            <v>PEOPLEIT</v>
          </cell>
          <cell r="AB1257" t="str">
            <v>ERR</v>
          </cell>
          <cell r="AC1257" t="str">
            <v>ERR</v>
          </cell>
        </row>
        <row r="1258">
          <cell r="A1258" t="str">
            <v>MARKETING SERVICES</v>
          </cell>
          <cell r="B1258">
            <v>831900</v>
          </cell>
          <cell r="C1258">
            <v>590.01</v>
          </cell>
          <cell r="D1258" t="str">
            <v>ENT</v>
          </cell>
          <cell r="E1258" t="str">
            <v>MARKETING SERVICESENT</v>
          </cell>
          <cell r="G1258" t="str">
            <v>PEOPLE</v>
          </cell>
          <cell r="H1258">
            <v>802330</v>
          </cell>
          <cell r="I1258">
            <v>0</v>
          </cell>
          <cell r="J1258" t="str">
            <v>SON</v>
          </cell>
          <cell r="K1258" t="str">
            <v>PEOPLESON</v>
          </cell>
          <cell r="O1258">
            <v>0</v>
          </cell>
          <cell r="Q1258" t="str">
            <v>MARKETING SERVICESGST</v>
          </cell>
          <cell r="S1258" t="str">
            <v>PEOPLE</v>
          </cell>
          <cell r="T1258">
            <v>868068</v>
          </cell>
          <cell r="U1258">
            <v>0</v>
          </cell>
          <cell r="V1258" t="str">
            <v>IT</v>
          </cell>
          <cell r="W1258" t="str">
            <v>PEOPLEIT</v>
          </cell>
          <cell r="AB1258" t="str">
            <v>ERR</v>
          </cell>
          <cell r="AC1258" t="str">
            <v>ERR</v>
          </cell>
        </row>
        <row r="1259">
          <cell r="A1259" t="str">
            <v>MARKETING SERVICES</v>
          </cell>
          <cell r="B1259">
            <v>833000</v>
          </cell>
          <cell r="C1259">
            <v>3468.96</v>
          </cell>
          <cell r="D1259" t="str">
            <v>TRA</v>
          </cell>
          <cell r="E1259" t="str">
            <v>MARKETING SERVICESTRA</v>
          </cell>
          <cell r="G1259" t="str">
            <v>PEOPLE</v>
          </cell>
          <cell r="H1259">
            <v>802400</v>
          </cell>
          <cell r="I1259">
            <v>0</v>
          </cell>
          <cell r="J1259" t="str">
            <v>SON</v>
          </cell>
          <cell r="K1259" t="str">
            <v>PEOPLESON</v>
          </cell>
          <cell r="O1259">
            <v>0</v>
          </cell>
          <cell r="Q1259" t="str">
            <v>MARKETING SERVICESRNT</v>
          </cell>
          <cell r="S1259" t="str">
            <v>PEOPLE</v>
          </cell>
          <cell r="T1259">
            <v>871000</v>
          </cell>
          <cell r="U1259">
            <v>58493</v>
          </cell>
          <cell r="V1259" t="str">
            <v>CON</v>
          </cell>
          <cell r="W1259" t="str">
            <v>PEOPLECON</v>
          </cell>
          <cell r="AB1259" t="str">
            <v>ERR</v>
          </cell>
          <cell r="AC1259" t="str">
            <v>ERR</v>
          </cell>
        </row>
        <row r="1260">
          <cell r="A1260" t="str">
            <v>MARKETING SERVICES</v>
          </cell>
          <cell r="B1260">
            <v>833500</v>
          </cell>
          <cell r="C1260">
            <v>380.75</v>
          </cell>
          <cell r="D1260" t="str">
            <v>TRA</v>
          </cell>
          <cell r="E1260" t="str">
            <v>MARKETING SERVICESTRA</v>
          </cell>
          <cell r="G1260" t="str">
            <v>PEOPLE</v>
          </cell>
          <cell r="H1260">
            <v>803300</v>
          </cell>
          <cell r="I1260">
            <v>0</v>
          </cell>
          <cell r="J1260" t="str">
            <v>SON</v>
          </cell>
          <cell r="K1260" t="str">
            <v>PEOPLESON</v>
          </cell>
          <cell r="O1260">
            <v>49748</v>
          </cell>
          <cell r="Q1260" t="str">
            <v>MARKETING SERVICESPRI</v>
          </cell>
          <cell r="S1260" t="str">
            <v>PEOPLE</v>
          </cell>
          <cell r="T1260">
            <v>871800</v>
          </cell>
          <cell r="U1260">
            <v>0</v>
          </cell>
          <cell r="V1260" t="str">
            <v>LEG</v>
          </cell>
          <cell r="W1260" t="str">
            <v>PEOPLELEG</v>
          </cell>
          <cell r="AB1260" t="str">
            <v>ERR</v>
          </cell>
          <cell r="AC1260" t="str">
            <v>ERR</v>
          </cell>
        </row>
        <row r="1261">
          <cell r="A1261" t="str">
            <v>MARKETING SERVICES</v>
          </cell>
          <cell r="B1261">
            <v>837000</v>
          </cell>
          <cell r="C1261">
            <v>638.74</v>
          </cell>
          <cell r="D1261" t="str">
            <v>SON</v>
          </cell>
          <cell r="E1261" t="str">
            <v>MARKETING SERVICESSON</v>
          </cell>
          <cell r="G1261" t="str">
            <v>PEOPLE</v>
          </cell>
          <cell r="H1261">
            <v>804100</v>
          </cell>
          <cell r="I1261">
            <v>0</v>
          </cell>
          <cell r="J1261" t="str">
            <v>SAL</v>
          </cell>
          <cell r="K1261" t="str">
            <v>PEOPLESAL</v>
          </cell>
          <cell r="O1261">
            <v>500</v>
          </cell>
          <cell r="Q1261" t="str">
            <v>MARKETING SERVICESPRI</v>
          </cell>
          <cell r="S1261" t="str">
            <v>PEOPLE</v>
          </cell>
          <cell r="T1261">
            <v>871820</v>
          </cell>
          <cell r="U1261">
            <v>0</v>
          </cell>
          <cell r="V1261" t="str">
            <v>LEG</v>
          </cell>
          <cell r="W1261" t="str">
            <v>PEOPLELEG</v>
          </cell>
          <cell r="AB1261" t="str">
            <v>ERR</v>
          </cell>
          <cell r="AC1261" t="str">
            <v>ERR</v>
          </cell>
        </row>
        <row r="1262">
          <cell r="A1262" t="str">
            <v>MARKETING SERVICES</v>
          </cell>
          <cell r="B1262">
            <v>839010</v>
          </cell>
          <cell r="C1262">
            <v>184.04</v>
          </cell>
          <cell r="D1262" t="str">
            <v>SON</v>
          </cell>
          <cell r="E1262" t="str">
            <v>MARKETING SERVICESSON</v>
          </cell>
          <cell r="G1262" t="str">
            <v>PEOPLE</v>
          </cell>
          <cell r="H1262">
            <v>804120</v>
          </cell>
          <cell r="I1262">
            <v>7754</v>
          </cell>
          <cell r="J1262" t="str">
            <v>SAL</v>
          </cell>
          <cell r="K1262" t="str">
            <v>PEOPLESAL</v>
          </cell>
          <cell r="O1262">
            <v>102000</v>
          </cell>
          <cell r="Q1262" t="str">
            <v>MARKETING SERVICESPRI</v>
          </cell>
          <cell r="S1262" t="str">
            <v>PEOPLE</v>
          </cell>
          <cell r="T1262">
            <v>871840</v>
          </cell>
          <cell r="U1262">
            <v>0</v>
          </cell>
          <cell r="V1262" t="str">
            <v>LEG</v>
          </cell>
          <cell r="W1262" t="str">
            <v>PEOPLELEG</v>
          </cell>
          <cell r="AB1262" t="str">
            <v>ERR</v>
          </cell>
          <cell r="AC1262" t="str">
            <v>ERR</v>
          </cell>
        </row>
        <row r="1263">
          <cell r="A1263" t="str">
            <v>MARKETING SERVICES</v>
          </cell>
          <cell r="B1263">
            <v>839020</v>
          </cell>
          <cell r="C1263">
            <v>878.83</v>
          </cell>
          <cell r="D1263" t="str">
            <v>SON</v>
          </cell>
          <cell r="E1263" t="str">
            <v>MARKETING SERVICESSON</v>
          </cell>
          <cell r="G1263" t="str">
            <v>PEOPLE</v>
          </cell>
          <cell r="H1263">
            <v>804130</v>
          </cell>
          <cell r="I1263">
            <v>19039</v>
          </cell>
          <cell r="J1263" t="str">
            <v>SAL</v>
          </cell>
          <cell r="K1263" t="str">
            <v>PEOPLESAL</v>
          </cell>
          <cell r="O1263">
            <v>1750</v>
          </cell>
          <cell r="Q1263" t="str">
            <v>MARKETING SERVICESOTH</v>
          </cell>
          <cell r="S1263" t="str">
            <v>PEOPLE</v>
          </cell>
          <cell r="T1263">
            <v>871900</v>
          </cell>
          <cell r="U1263">
            <v>5500</v>
          </cell>
          <cell r="V1263" t="str">
            <v>AUD</v>
          </cell>
          <cell r="W1263" t="str">
            <v>PEOPLEAUD</v>
          </cell>
          <cell r="AB1263" t="str">
            <v>ERR</v>
          </cell>
          <cell r="AC1263" t="str">
            <v>ERR</v>
          </cell>
        </row>
        <row r="1264">
          <cell r="A1264" t="str">
            <v>MARKETING SERVICES</v>
          </cell>
          <cell r="B1264">
            <v>839030</v>
          </cell>
          <cell r="C1264">
            <v>109.73</v>
          </cell>
          <cell r="D1264" t="str">
            <v>SON</v>
          </cell>
          <cell r="E1264" t="str">
            <v>MARKETING SERVICESSON</v>
          </cell>
          <cell r="G1264" t="str">
            <v>PEOPLE</v>
          </cell>
          <cell r="H1264">
            <v>805100</v>
          </cell>
          <cell r="I1264">
            <v>8332</v>
          </cell>
          <cell r="J1264" t="str">
            <v>TRN</v>
          </cell>
          <cell r="K1264" t="str">
            <v>PEOPLETRN</v>
          </cell>
          <cell r="O1264">
            <v>0</v>
          </cell>
          <cell r="Q1264" t="str">
            <v>MARKETING SERVICESOTH</v>
          </cell>
          <cell r="S1264" t="str">
            <v>PEOPLE</v>
          </cell>
          <cell r="T1264">
            <v>872785</v>
          </cell>
          <cell r="U1264">
            <v>0</v>
          </cell>
          <cell r="V1264" t="str">
            <v>BUS</v>
          </cell>
          <cell r="W1264" t="str">
            <v>PEOPLEBUS</v>
          </cell>
          <cell r="AB1264" t="str">
            <v>ERR</v>
          </cell>
          <cell r="AC1264" t="str">
            <v>ERR</v>
          </cell>
        </row>
        <row r="1265">
          <cell r="A1265" t="str">
            <v>MARKETING SERVICES</v>
          </cell>
          <cell r="B1265">
            <v>839040</v>
          </cell>
          <cell r="C1265">
            <v>186.08</v>
          </cell>
          <cell r="D1265" t="str">
            <v>SON</v>
          </cell>
          <cell r="E1265" t="str">
            <v>MARKETING SERVICESSON</v>
          </cell>
          <cell r="G1265" t="str">
            <v>PEOPLE</v>
          </cell>
          <cell r="H1265">
            <v>805110</v>
          </cell>
          <cell r="I1265">
            <v>96000</v>
          </cell>
          <cell r="J1265" t="str">
            <v>TRN</v>
          </cell>
          <cell r="K1265" t="str">
            <v>PEOPLETRN</v>
          </cell>
          <cell r="O1265">
            <v>1500</v>
          </cell>
          <cell r="Q1265" t="str">
            <v>MARKETING SERVICESOTH</v>
          </cell>
          <cell r="S1265" t="str">
            <v>PEOPLE</v>
          </cell>
          <cell r="T1265">
            <v>873105</v>
          </cell>
          <cell r="U1265">
            <v>0</v>
          </cell>
          <cell r="V1265" t="str">
            <v>OTH</v>
          </cell>
          <cell r="W1265" t="str">
            <v>PEOPLEOTH</v>
          </cell>
          <cell r="AB1265" t="str">
            <v>ERR</v>
          </cell>
          <cell r="AC1265" t="str">
            <v>ERR</v>
          </cell>
        </row>
        <row r="1266">
          <cell r="A1266" t="str">
            <v>MARKETING SERVICES</v>
          </cell>
          <cell r="B1266">
            <v>839050</v>
          </cell>
          <cell r="C1266">
            <v>0</v>
          </cell>
          <cell r="D1266" t="str">
            <v>SON</v>
          </cell>
          <cell r="E1266" t="str">
            <v>MARKETING SERVICESSON</v>
          </cell>
          <cell r="G1266" t="str">
            <v>PEOPLE</v>
          </cell>
          <cell r="H1266">
            <v>805130</v>
          </cell>
          <cell r="I1266">
            <v>1668</v>
          </cell>
          <cell r="J1266" t="str">
            <v>TRN</v>
          </cell>
          <cell r="K1266" t="str">
            <v>PEOPLETRN</v>
          </cell>
          <cell r="O1266">
            <v>0</v>
          </cell>
          <cell r="Q1266" t="str">
            <v>MARKETING SERVICESOTH</v>
          </cell>
          <cell r="S1266" t="str">
            <v>PEOPLE</v>
          </cell>
          <cell r="T1266">
            <v>873110</v>
          </cell>
          <cell r="U1266">
            <v>0</v>
          </cell>
          <cell r="V1266" t="str">
            <v>OTH</v>
          </cell>
          <cell r="W1266" t="str">
            <v>PEOPLEOTH</v>
          </cell>
          <cell r="AB1266" t="str">
            <v>ERR</v>
          </cell>
          <cell r="AC1266" t="str">
            <v>ERR</v>
          </cell>
        </row>
        <row r="1267">
          <cell r="A1267" t="str">
            <v>MARKETING SERVICES</v>
          </cell>
          <cell r="B1267">
            <v>839070</v>
          </cell>
          <cell r="C1267">
            <v>0</v>
          </cell>
          <cell r="D1267" t="str">
            <v>SON</v>
          </cell>
          <cell r="E1267" t="str">
            <v>MARKETING SERVICESSON</v>
          </cell>
          <cell r="G1267" t="str">
            <v>PEOPLE</v>
          </cell>
          <cell r="H1267">
            <v>805135</v>
          </cell>
          <cell r="I1267">
            <v>332</v>
          </cell>
          <cell r="J1267" t="str">
            <v>TRN</v>
          </cell>
          <cell r="K1267" t="str">
            <v>PEOPLETRN</v>
          </cell>
          <cell r="O1267">
            <v>0</v>
          </cell>
          <cell r="Q1267" t="str">
            <v>MARKETING SERVICESOTH</v>
          </cell>
          <cell r="S1267" t="str">
            <v>PEOPLE</v>
          </cell>
          <cell r="T1267">
            <v>873310</v>
          </cell>
          <cell r="U1267">
            <v>0</v>
          </cell>
          <cell r="V1267" t="str">
            <v>OTH</v>
          </cell>
          <cell r="W1267" t="str">
            <v>PEOPLEOTH</v>
          </cell>
          <cell r="AB1267" t="str">
            <v>ERR</v>
          </cell>
          <cell r="AC1267" t="str">
            <v>ERR</v>
          </cell>
        </row>
        <row r="1268">
          <cell r="A1268" t="str">
            <v>MARKETING SERVICES</v>
          </cell>
          <cell r="B1268">
            <v>839090</v>
          </cell>
          <cell r="C1268">
            <v>-5125.8599999999997</v>
          </cell>
          <cell r="D1268" t="str">
            <v>SON</v>
          </cell>
          <cell r="E1268" t="str">
            <v>MARKETING SERVICESSON</v>
          </cell>
          <cell r="G1268" t="str">
            <v>PEOPLE</v>
          </cell>
          <cell r="H1268">
            <v>805200</v>
          </cell>
          <cell r="I1268">
            <v>3668</v>
          </cell>
          <cell r="J1268" t="str">
            <v>TRN</v>
          </cell>
          <cell r="K1268" t="str">
            <v>PEOPLETRN</v>
          </cell>
          <cell r="O1268">
            <v>0</v>
          </cell>
          <cell r="Q1268" t="str">
            <v>MARKETING SERVICESOTH</v>
          </cell>
          <cell r="S1268" t="str">
            <v>PEOPLE</v>
          </cell>
          <cell r="T1268">
            <v>873320</v>
          </cell>
          <cell r="U1268">
            <v>12727</v>
          </cell>
          <cell r="V1268" t="str">
            <v>OTH</v>
          </cell>
          <cell r="W1268" t="str">
            <v>PEOPLEOTH</v>
          </cell>
          <cell r="AB1268" t="str">
            <v>ERR</v>
          </cell>
          <cell r="AC1268" t="str">
            <v>ERR</v>
          </cell>
        </row>
        <row r="1269">
          <cell r="A1269" t="str">
            <v>MARKETING SERVICES</v>
          </cell>
          <cell r="B1269">
            <v>841110</v>
          </cell>
          <cell r="C1269">
            <v>0</v>
          </cell>
          <cell r="D1269" t="str">
            <v>RNT</v>
          </cell>
          <cell r="E1269" t="str">
            <v>MARKETING SERVICESRNT</v>
          </cell>
          <cell r="G1269" t="str">
            <v>PEOPLE</v>
          </cell>
          <cell r="H1269">
            <v>805210</v>
          </cell>
          <cell r="I1269">
            <v>3500</v>
          </cell>
          <cell r="J1269" t="str">
            <v>TRN</v>
          </cell>
          <cell r="K1269" t="str">
            <v>PEOPLETRN</v>
          </cell>
          <cell r="O1269">
            <v>0</v>
          </cell>
          <cell r="Q1269" t="str">
            <v>MARKETING SERVICESICH</v>
          </cell>
          <cell r="S1269" t="str">
            <v>PEOPLE</v>
          </cell>
          <cell r="T1269">
            <v>873380</v>
          </cell>
          <cell r="U1269">
            <v>0</v>
          </cell>
          <cell r="V1269" t="str">
            <v>OTH</v>
          </cell>
          <cell r="W1269" t="str">
            <v>PEOPLEOTH</v>
          </cell>
          <cell r="AB1269" t="str">
            <v>ERR</v>
          </cell>
          <cell r="AC1269" t="str">
            <v>ERR</v>
          </cell>
        </row>
        <row r="1270">
          <cell r="A1270" t="str">
            <v>MARKETING SERVICES</v>
          </cell>
          <cell r="B1270">
            <v>841190</v>
          </cell>
          <cell r="C1270">
            <v>0</v>
          </cell>
          <cell r="D1270" t="str">
            <v>RNT</v>
          </cell>
          <cell r="E1270" t="str">
            <v>MARKETING SERVICESRNT</v>
          </cell>
          <cell r="G1270" t="str">
            <v>PEOPLE</v>
          </cell>
          <cell r="H1270">
            <v>805215</v>
          </cell>
          <cell r="I1270">
            <v>0</v>
          </cell>
          <cell r="J1270" t="str">
            <v>TRN</v>
          </cell>
          <cell r="K1270" t="str">
            <v>PEOPLETRN</v>
          </cell>
          <cell r="O1270">
            <v>0</v>
          </cell>
          <cell r="Q1270" t="str">
            <v>MARKETING SERVICESBUS</v>
          </cell>
          <cell r="S1270" t="str">
            <v>PEOPLE</v>
          </cell>
          <cell r="T1270">
            <v>873500</v>
          </cell>
          <cell r="U1270">
            <v>0</v>
          </cell>
          <cell r="V1270" t="str">
            <v>OTH</v>
          </cell>
          <cell r="W1270" t="str">
            <v>PEOPLEOTH</v>
          </cell>
          <cell r="AB1270" t="str">
            <v>ERR</v>
          </cell>
          <cell r="AC1270" t="str">
            <v>ERR</v>
          </cell>
        </row>
        <row r="1271">
          <cell r="A1271" t="str">
            <v>MARKETING SERVICES</v>
          </cell>
          <cell r="B1271">
            <v>841220</v>
          </cell>
          <cell r="C1271">
            <v>146.94999999999999</v>
          </cell>
          <cell r="D1271" t="str">
            <v>RNT</v>
          </cell>
          <cell r="E1271" t="str">
            <v>MARKETING SERVICESRNT</v>
          </cell>
          <cell r="G1271" t="str">
            <v>PEOPLE</v>
          </cell>
          <cell r="H1271">
            <v>805300</v>
          </cell>
          <cell r="I1271">
            <v>668</v>
          </cell>
          <cell r="J1271" t="str">
            <v>SON</v>
          </cell>
          <cell r="K1271" t="str">
            <v>PEOPLESON</v>
          </cell>
          <cell r="O1271">
            <v>0</v>
          </cell>
          <cell r="Q1271" t="str">
            <v>MARKETING SERVICESBUS</v>
          </cell>
          <cell r="S1271" t="str">
            <v>PEOPLE</v>
          </cell>
          <cell r="T1271">
            <v>873550</v>
          </cell>
          <cell r="U1271">
            <v>43348</v>
          </cell>
          <cell r="V1271" t="str">
            <v>OTH</v>
          </cell>
          <cell r="W1271" t="str">
            <v>PEOPLEOTH</v>
          </cell>
          <cell r="AB1271" t="str">
            <v>ERR</v>
          </cell>
          <cell r="AC1271" t="str">
            <v>ERR</v>
          </cell>
        </row>
        <row r="1272">
          <cell r="A1272" t="str">
            <v>MARKETING SERVICES</v>
          </cell>
          <cell r="B1272">
            <v>841300</v>
          </cell>
          <cell r="C1272">
            <v>0</v>
          </cell>
          <cell r="D1272" t="str">
            <v>AST</v>
          </cell>
          <cell r="E1272" t="str">
            <v>MARKETING SERVICESAST</v>
          </cell>
          <cell r="G1272" t="str">
            <v>PEOPLE</v>
          </cell>
          <cell r="H1272">
            <v>805390</v>
          </cell>
          <cell r="I1272">
            <v>0</v>
          </cell>
          <cell r="J1272" t="str">
            <v>SON</v>
          </cell>
          <cell r="K1272" t="str">
            <v>PEOPLESON</v>
          </cell>
          <cell r="O1272">
            <v>0</v>
          </cell>
          <cell r="Q1272" t="str">
            <v>MARKETING SERVICESBUS</v>
          </cell>
          <cell r="S1272" t="str">
            <v>PEOPLE</v>
          </cell>
          <cell r="T1272">
            <v>873600</v>
          </cell>
          <cell r="U1272">
            <v>4446</v>
          </cell>
          <cell r="V1272" t="str">
            <v>ENT</v>
          </cell>
          <cell r="W1272" t="str">
            <v>PEOPLEENT</v>
          </cell>
          <cell r="AB1272" t="str">
            <v>ERR</v>
          </cell>
          <cell r="AC1272" t="str">
            <v>ERR</v>
          </cell>
        </row>
        <row r="1273">
          <cell r="A1273" t="str">
            <v>MARKETING SERVICES</v>
          </cell>
          <cell r="B1273">
            <v>841310</v>
          </cell>
          <cell r="C1273">
            <v>0</v>
          </cell>
          <cell r="D1273" t="str">
            <v>AST</v>
          </cell>
          <cell r="E1273" t="str">
            <v>MARKETING SERVICESAST</v>
          </cell>
          <cell r="G1273" t="str">
            <v>PEOPLE</v>
          </cell>
          <cell r="H1273">
            <v>831000</v>
          </cell>
          <cell r="I1273">
            <v>832</v>
          </cell>
          <cell r="J1273" t="str">
            <v>ENT</v>
          </cell>
          <cell r="K1273" t="str">
            <v>PEOPLEENT</v>
          </cell>
          <cell r="O1273">
            <v>0</v>
          </cell>
          <cell r="Q1273" t="str">
            <v>MARKETING SERVICESBUS</v>
          </cell>
          <cell r="S1273" t="str">
            <v>PEOPLE</v>
          </cell>
          <cell r="T1273">
            <v>874000</v>
          </cell>
          <cell r="U1273">
            <v>0</v>
          </cell>
          <cell r="V1273" t="str">
            <v>INS</v>
          </cell>
          <cell r="W1273" t="str">
            <v>PEOPLEINS</v>
          </cell>
          <cell r="AB1273" t="str">
            <v>ERR</v>
          </cell>
          <cell r="AC1273" t="str">
            <v>ERR</v>
          </cell>
        </row>
        <row r="1274">
          <cell r="A1274" t="str">
            <v>MARKETING SERVICES</v>
          </cell>
          <cell r="B1274">
            <v>842200</v>
          </cell>
          <cell r="C1274">
            <v>2290.58</v>
          </cell>
          <cell r="D1274" t="str">
            <v>AST</v>
          </cell>
          <cell r="E1274" t="str">
            <v>MARKETING SERVICESAST</v>
          </cell>
          <cell r="G1274" t="str">
            <v>PEOPLE</v>
          </cell>
          <cell r="H1274">
            <v>831210</v>
          </cell>
          <cell r="I1274">
            <v>0</v>
          </cell>
          <cell r="J1274" t="str">
            <v>ENT</v>
          </cell>
          <cell r="K1274" t="str">
            <v>PEOPLEENT</v>
          </cell>
          <cell r="O1274">
            <v>0</v>
          </cell>
          <cell r="Q1274" t="str">
            <v>MARKETING SERVICESRNN</v>
          </cell>
          <cell r="S1274" t="str">
            <v>PEOPLE</v>
          </cell>
          <cell r="T1274">
            <v>874100</v>
          </cell>
          <cell r="U1274">
            <v>345901</v>
          </cell>
          <cell r="V1274" t="str">
            <v>GST</v>
          </cell>
          <cell r="W1274" t="str">
            <v>PEOPLEGST</v>
          </cell>
          <cell r="AB1274" t="str">
            <v>ERR</v>
          </cell>
          <cell r="AC1274" t="str">
            <v>ERR</v>
          </cell>
        </row>
        <row r="1275">
          <cell r="A1275" t="str">
            <v>MARKETING SERVICES</v>
          </cell>
          <cell r="B1275">
            <v>842300</v>
          </cell>
          <cell r="C1275">
            <v>5551.42</v>
          </cell>
          <cell r="D1275" t="str">
            <v>AST</v>
          </cell>
          <cell r="E1275" t="str">
            <v>MARKETING SERVICESAST</v>
          </cell>
          <cell r="G1275" t="str">
            <v>PEOPLE</v>
          </cell>
          <cell r="H1275">
            <v>831405</v>
          </cell>
          <cell r="I1275">
            <v>0</v>
          </cell>
          <cell r="J1275" t="str">
            <v>ENT</v>
          </cell>
          <cell r="K1275" t="str">
            <v>PEOPLEENT</v>
          </cell>
          <cell r="O1275">
            <v>0</v>
          </cell>
          <cell r="Q1275" t="str">
            <v>MARKETING SERVICESICH</v>
          </cell>
          <cell r="S1275" t="str">
            <v>PEOPLE</v>
          </cell>
          <cell r="T1275">
            <v>874130</v>
          </cell>
          <cell r="U1275">
            <v>0</v>
          </cell>
          <cell r="V1275" t="str">
            <v>GST</v>
          </cell>
          <cell r="W1275" t="str">
            <v>PEOPLEGST</v>
          </cell>
          <cell r="AB1275" t="str">
            <v>ERR</v>
          </cell>
          <cell r="AC1275" t="str">
            <v>ERR</v>
          </cell>
        </row>
        <row r="1276">
          <cell r="A1276" t="str">
            <v>MARKETING SERVICES</v>
          </cell>
          <cell r="B1276">
            <v>842500</v>
          </cell>
          <cell r="C1276">
            <v>0</v>
          </cell>
          <cell r="D1276" t="str">
            <v>RNT</v>
          </cell>
          <cell r="E1276" t="str">
            <v>MARKETING SERVICESRNT</v>
          </cell>
          <cell r="G1276" t="str">
            <v>PEOPLE</v>
          </cell>
          <cell r="H1276">
            <v>831900</v>
          </cell>
          <cell r="I1276">
            <v>832</v>
          </cell>
          <cell r="J1276" t="str">
            <v>ENT</v>
          </cell>
          <cell r="K1276" t="str">
            <v>PEOPLEENT</v>
          </cell>
          <cell r="O1276">
            <v>0</v>
          </cell>
          <cell r="Q1276" t="str">
            <v>MARKETING SERVICESICH</v>
          </cell>
          <cell r="S1276" t="str">
            <v>PEOPLE</v>
          </cell>
          <cell r="T1276">
            <v>875000</v>
          </cell>
          <cell r="U1276">
            <v>0</v>
          </cell>
          <cell r="V1276" t="str">
            <v>RNT</v>
          </cell>
          <cell r="W1276" t="str">
            <v>PEOPLERNT</v>
          </cell>
          <cell r="AB1276" t="str">
            <v>ERR</v>
          </cell>
          <cell r="AC1276" t="str">
            <v>ERR</v>
          </cell>
        </row>
        <row r="1277">
          <cell r="A1277" t="str">
            <v>MARKETING SERVICES</v>
          </cell>
          <cell r="B1277">
            <v>843410</v>
          </cell>
          <cell r="C1277">
            <v>0</v>
          </cell>
          <cell r="D1277" t="str">
            <v>RNN</v>
          </cell>
          <cell r="E1277" t="str">
            <v>MARKETING SERVICESRNN</v>
          </cell>
          <cell r="G1277" t="str">
            <v>PEOPLE</v>
          </cell>
          <cell r="H1277">
            <v>833000</v>
          </cell>
          <cell r="I1277">
            <v>31132</v>
          </cell>
          <cell r="J1277" t="str">
            <v>TRA</v>
          </cell>
          <cell r="K1277" t="str">
            <v>PEOPLETRA</v>
          </cell>
          <cell r="O1277">
            <v>0</v>
          </cell>
          <cell r="Q1277" t="str">
            <v>MARKETING SERVICESICH</v>
          </cell>
          <cell r="S1277" t="str">
            <v>PEOPLE</v>
          </cell>
          <cell r="T1277">
            <v>876000</v>
          </cell>
          <cell r="U1277">
            <v>51248</v>
          </cell>
          <cell r="V1277" t="str">
            <v>PRI</v>
          </cell>
          <cell r="W1277" t="str">
            <v>PEOPLEPRI</v>
          </cell>
          <cell r="AB1277" t="str">
            <v>ERR</v>
          </cell>
          <cell r="AC1277" t="str">
            <v>ERR</v>
          </cell>
        </row>
        <row r="1278">
          <cell r="A1278" t="str">
            <v>MARKETING SERVICES</v>
          </cell>
          <cell r="B1278">
            <v>843600</v>
          </cell>
          <cell r="C1278">
            <v>0</v>
          </cell>
          <cell r="D1278" t="str">
            <v>RNT</v>
          </cell>
          <cell r="E1278" t="str">
            <v>MARKETING SERVICESRNT</v>
          </cell>
          <cell r="G1278" t="str">
            <v>PEOPLE</v>
          </cell>
          <cell r="H1278">
            <v>833010</v>
          </cell>
          <cell r="I1278">
            <v>0</v>
          </cell>
          <cell r="J1278" t="str">
            <v>TRA</v>
          </cell>
          <cell r="K1278" t="str">
            <v>PEOPLETRA</v>
          </cell>
          <cell r="O1278">
            <v>0</v>
          </cell>
          <cell r="Q1278" t="str">
            <v>MARKETING SERVICESNMC</v>
          </cell>
          <cell r="S1278" t="str">
            <v>PEOPLE</v>
          </cell>
          <cell r="T1278">
            <v>876080</v>
          </cell>
          <cell r="U1278">
            <v>3500</v>
          </cell>
          <cell r="V1278" t="str">
            <v>PRI</v>
          </cell>
          <cell r="W1278" t="str">
            <v>PEOPLEPRI</v>
          </cell>
          <cell r="AB1278" t="str">
            <v>ERR</v>
          </cell>
          <cell r="AC1278" t="str">
            <v>ERR</v>
          </cell>
        </row>
        <row r="1279">
          <cell r="A1279" t="str">
            <v>MARKETING SERVICES</v>
          </cell>
          <cell r="B1279">
            <v>843640</v>
          </cell>
          <cell r="C1279">
            <v>0</v>
          </cell>
          <cell r="D1279" t="str">
            <v>AST</v>
          </cell>
          <cell r="E1279" t="str">
            <v>MARKETING SERVICESAST</v>
          </cell>
          <cell r="G1279" t="str">
            <v>PEOPLE</v>
          </cell>
          <cell r="H1279">
            <v>833020</v>
          </cell>
          <cell r="I1279">
            <v>0</v>
          </cell>
          <cell r="J1279" t="str">
            <v>TRA</v>
          </cell>
          <cell r="K1279" t="str">
            <v>PEOPLETRA</v>
          </cell>
          <cell r="O1279">
            <v>0</v>
          </cell>
          <cell r="Q1279" t="str">
            <v>MARKETING SERVICESNMC</v>
          </cell>
          <cell r="S1279" t="str">
            <v>PEOPLE</v>
          </cell>
          <cell r="T1279">
            <v>876500</v>
          </cell>
          <cell r="U1279">
            <v>112500</v>
          </cell>
          <cell r="V1279" t="str">
            <v>PRI</v>
          </cell>
          <cell r="W1279" t="str">
            <v>PEOPLEPRI</v>
          </cell>
          <cell r="AB1279" t="str">
            <v>ERR</v>
          </cell>
          <cell r="AC1279" t="str">
            <v>ERR</v>
          </cell>
        </row>
        <row r="1280">
          <cell r="A1280" t="str">
            <v>MARKETING SERVICES</v>
          </cell>
          <cell r="B1280">
            <v>843810</v>
          </cell>
          <cell r="C1280">
            <v>0</v>
          </cell>
          <cell r="D1280" t="str">
            <v>RNT</v>
          </cell>
          <cell r="E1280" t="str">
            <v>MARKETING SERVICESRNT</v>
          </cell>
          <cell r="G1280" t="str">
            <v>PEOPLE</v>
          </cell>
          <cell r="H1280">
            <v>833250</v>
          </cell>
          <cell r="I1280">
            <v>0</v>
          </cell>
          <cell r="J1280" t="str">
            <v>TRA</v>
          </cell>
          <cell r="K1280" t="str">
            <v>PEOPLETRA</v>
          </cell>
          <cell r="O1280">
            <v>0</v>
          </cell>
          <cell r="Q1280" t="str">
            <v>MARKETING SERVICESNMC</v>
          </cell>
          <cell r="S1280" t="str">
            <v>PEOPLE</v>
          </cell>
          <cell r="T1280">
            <v>877010</v>
          </cell>
          <cell r="U1280">
            <v>1750</v>
          </cell>
          <cell r="V1280" t="str">
            <v>OTH</v>
          </cell>
          <cell r="W1280" t="str">
            <v>PEOPLEOTH</v>
          </cell>
          <cell r="AB1280" t="str">
            <v>ERR</v>
          </cell>
          <cell r="AC1280" t="str">
            <v>ERR</v>
          </cell>
        </row>
        <row r="1281">
          <cell r="A1281" t="str">
            <v>MARKETING SERVICES</v>
          </cell>
          <cell r="B1281">
            <v>844000</v>
          </cell>
          <cell r="C1281">
            <v>0</v>
          </cell>
          <cell r="D1281" t="str">
            <v>RNT</v>
          </cell>
          <cell r="E1281" t="str">
            <v>MARKETING SERVICESRNT</v>
          </cell>
          <cell r="G1281" t="str">
            <v>PEOPLE</v>
          </cell>
          <cell r="H1281">
            <v>833500</v>
          </cell>
          <cell r="I1281">
            <v>0</v>
          </cell>
          <cell r="J1281" t="str">
            <v>TRA</v>
          </cell>
          <cell r="K1281" t="str">
            <v>PEOPLETRA</v>
          </cell>
          <cell r="O1281">
            <v>0</v>
          </cell>
          <cell r="Q1281" t="str">
            <v>MARKETING SERVICESICH</v>
          </cell>
          <cell r="S1281" t="str">
            <v>PEOPLE</v>
          </cell>
          <cell r="T1281">
            <v>877020</v>
          </cell>
          <cell r="U1281">
            <v>0</v>
          </cell>
          <cell r="V1281" t="str">
            <v>OTH</v>
          </cell>
          <cell r="W1281" t="str">
            <v>PEOPLEOTH</v>
          </cell>
          <cell r="AB1281" t="str">
            <v>ERR</v>
          </cell>
          <cell r="AC1281" t="str">
            <v>ERR</v>
          </cell>
        </row>
        <row r="1282">
          <cell r="A1282" t="str">
            <v>MARKETING SERVICES</v>
          </cell>
          <cell r="B1282">
            <v>847200</v>
          </cell>
          <cell r="C1282">
            <v>1731.12</v>
          </cell>
          <cell r="D1282" t="str">
            <v>AST</v>
          </cell>
          <cell r="E1282" t="str">
            <v>MARKETING SERVICESAST</v>
          </cell>
          <cell r="G1282" t="str">
            <v>PEOPLE</v>
          </cell>
          <cell r="H1282">
            <v>833510</v>
          </cell>
          <cell r="I1282">
            <v>4748</v>
          </cell>
          <cell r="J1282" t="str">
            <v>TRA</v>
          </cell>
          <cell r="K1282" t="str">
            <v>PEOPLETRA</v>
          </cell>
          <cell r="O1282">
            <v>0</v>
          </cell>
          <cell r="Q1282" t="str">
            <v>MARKETING SERVICESICH</v>
          </cell>
          <cell r="S1282" t="str">
            <v>PEOPLE</v>
          </cell>
          <cell r="T1282">
            <v>877200</v>
          </cell>
          <cell r="U1282">
            <v>3000</v>
          </cell>
          <cell r="V1282" t="str">
            <v>OTH</v>
          </cell>
          <cell r="W1282" t="str">
            <v>PEOPLEOTH</v>
          </cell>
          <cell r="AB1282" t="str">
            <v>ERR</v>
          </cell>
          <cell r="AC1282" t="str">
            <v>ERR</v>
          </cell>
        </row>
        <row r="1283">
          <cell r="A1283" t="str">
            <v>MARKETING SERVICES</v>
          </cell>
          <cell r="B1283">
            <v>847300</v>
          </cell>
          <cell r="C1283">
            <v>1398</v>
          </cell>
          <cell r="D1283" t="str">
            <v>AST</v>
          </cell>
          <cell r="E1283" t="str">
            <v>MARKETING SERVICESAST</v>
          </cell>
          <cell r="G1283" t="str">
            <v>PEOPLE</v>
          </cell>
          <cell r="H1283">
            <v>834710</v>
          </cell>
          <cell r="I1283">
            <v>0</v>
          </cell>
          <cell r="J1283" t="str">
            <v>TRA</v>
          </cell>
          <cell r="K1283" t="str">
            <v>PEOPLETRA</v>
          </cell>
          <cell r="O1283">
            <v>0</v>
          </cell>
          <cell r="Q1283" t="str">
            <v>MARKETING SERVICESICH</v>
          </cell>
          <cell r="S1283" t="str">
            <v>PEOPLE</v>
          </cell>
          <cell r="T1283">
            <v>877230</v>
          </cell>
          <cell r="U1283">
            <v>0</v>
          </cell>
          <cell r="V1283" t="str">
            <v>OTH</v>
          </cell>
          <cell r="W1283" t="str">
            <v>PEOPLEOTH</v>
          </cell>
          <cell r="AB1283" t="str">
            <v>ERR</v>
          </cell>
          <cell r="AC1283" t="str">
            <v>ERR</v>
          </cell>
        </row>
        <row r="1284">
          <cell r="A1284" t="str">
            <v>MARKETING SERVICES</v>
          </cell>
          <cell r="B1284">
            <v>847500</v>
          </cell>
          <cell r="C1284">
            <v>8.8000000000000007</v>
          </cell>
          <cell r="D1284" t="str">
            <v>AST</v>
          </cell>
          <cell r="E1284" t="str">
            <v>MARKETING SERVICESAST</v>
          </cell>
          <cell r="G1284" t="str">
            <v>PEOPLE</v>
          </cell>
          <cell r="H1284">
            <v>837000</v>
          </cell>
          <cell r="I1284">
            <v>0</v>
          </cell>
          <cell r="J1284" t="str">
            <v>SON</v>
          </cell>
          <cell r="K1284" t="str">
            <v>PEOPLESON</v>
          </cell>
          <cell r="O1284">
            <v>0</v>
          </cell>
          <cell r="Q1284" t="str">
            <v>MARKETING SERVICESICH</v>
          </cell>
          <cell r="S1284" t="str">
            <v>PEOPLE</v>
          </cell>
          <cell r="T1284">
            <v>877270</v>
          </cell>
          <cell r="U1284">
            <v>0</v>
          </cell>
          <cell r="V1284" t="str">
            <v>OTH</v>
          </cell>
          <cell r="W1284" t="str">
            <v>PEOPLEOTH</v>
          </cell>
          <cell r="AB1284" t="str">
            <v>ERR</v>
          </cell>
          <cell r="AC1284" t="str">
            <v>ERR</v>
          </cell>
        </row>
        <row r="1285">
          <cell r="A1285" t="str">
            <v>MARKETING SERVICES</v>
          </cell>
          <cell r="B1285">
            <v>849000</v>
          </cell>
          <cell r="C1285">
            <v>385</v>
          </cell>
          <cell r="D1285" t="str">
            <v>AST</v>
          </cell>
          <cell r="E1285" t="str">
            <v>MARKETING SERVICESAST</v>
          </cell>
          <cell r="G1285" t="str">
            <v>PEOPLE</v>
          </cell>
          <cell r="H1285">
            <v>839010</v>
          </cell>
          <cell r="I1285">
            <v>0</v>
          </cell>
          <cell r="J1285" t="str">
            <v>SON</v>
          </cell>
          <cell r="K1285" t="str">
            <v>PEOPLESON</v>
          </cell>
          <cell r="O1285">
            <v>0</v>
          </cell>
          <cell r="Q1285" t="str">
            <v>MARKETING SERVICESICH</v>
          </cell>
          <cell r="S1285" t="str">
            <v>PEOPLE</v>
          </cell>
          <cell r="T1285">
            <v>879120</v>
          </cell>
          <cell r="U1285">
            <v>0</v>
          </cell>
          <cell r="V1285" t="str">
            <v>OTH</v>
          </cell>
          <cell r="W1285" t="str">
            <v>PEOPLEOTH</v>
          </cell>
          <cell r="AB1285" t="str">
            <v>ERR</v>
          </cell>
          <cell r="AC1285" t="str">
            <v>ERR</v>
          </cell>
        </row>
        <row r="1286">
          <cell r="A1286" t="str">
            <v>MARKETING SERVICES</v>
          </cell>
          <cell r="B1286">
            <v>851000</v>
          </cell>
          <cell r="C1286">
            <v>432829.92</v>
          </cell>
          <cell r="D1286" t="str">
            <v>ADV</v>
          </cell>
          <cell r="E1286" t="str">
            <v>MARKETING SERVICESADV</v>
          </cell>
          <cell r="G1286" t="str">
            <v>PEOPLE</v>
          </cell>
          <cell r="H1286">
            <v>839020</v>
          </cell>
          <cell r="I1286">
            <v>0</v>
          </cell>
          <cell r="J1286" t="str">
            <v>SON</v>
          </cell>
          <cell r="K1286" t="str">
            <v>PEOPLESON</v>
          </cell>
          <cell r="O1286">
            <v>0</v>
          </cell>
          <cell r="Q1286" t="str">
            <v>MARKETING SERVICESICH</v>
          </cell>
          <cell r="S1286" t="str">
            <v>PEOPLE</v>
          </cell>
          <cell r="T1286">
            <v>881048</v>
          </cell>
          <cell r="U1286">
            <v>0</v>
          </cell>
          <cell r="V1286" t="str">
            <v>ICH</v>
          </cell>
          <cell r="W1286" t="str">
            <v>PEOPLEICH</v>
          </cell>
          <cell r="AB1286" t="str">
            <v>ERR</v>
          </cell>
          <cell r="AC1286" t="str">
            <v>ERR</v>
          </cell>
        </row>
        <row r="1287">
          <cell r="A1287" t="str">
            <v>MARKETING SERVICES</v>
          </cell>
          <cell r="B1287">
            <v>851500</v>
          </cell>
          <cell r="C1287">
            <v>0</v>
          </cell>
          <cell r="D1287" t="str">
            <v>ADV</v>
          </cell>
          <cell r="E1287" t="str">
            <v>MARKETING SERVICESADV</v>
          </cell>
          <cell r="G1287" t="str">
            <v>PEOPLE</v>
          </cell>
          <cell r="H1287">
            <v>839030</v>
          </cell>
          <cell r="I1287">
            <v>0</v>
          </cell>
          <cell r="J1287" t="str">
            <v>SON</v>
          </cell>
          <cell r="K1287" t="str">
            <v>PEOPLESON</v>
          </cell>
          <cell r="O1287">
            <v>0</v>
          </cell>
          <cell r="Q1287" t="str">
            <v>MARKETING SERVICESICH</v>
          </cell>
          <cell r="S1287" t="str">
            <v>PEOPLE</v>
          </cell>
          <cell r="T1287">
            <v>881091</v>
          </cell>
          <cell r="U1287">
            <v>0</v>
          </cell>
          <cell r="V1287" t="str">
            <v>BUS</v>
          </cell>
          <cell r="W1287" t="str">
            <v>PEOPLEBUS</v>
          </cell>
          <cell r="AB1287" t="str">
            <v>ERR</v>
          </cell>
          <cell r="AC1287" t="str">
            <v>ERR</v>
          </cell>
        </row>
        <row r="1288">
          <cell r="A1288" t="str">
            <v>MARKETING SERVICES</v>
          </cell>
          <cell r="B1288">
            <v>852000</v>
          </cell>
          <cell r="C1288">
            <v>0</v>
          </cell>
          <cell r="D1288" t="str">
            <v>ADV</v>
          </cell>
          <cell r="E1288" t="str">
            <v>MARKETING SERVICESADV</v>
          </cell>
          <cell r="G1288" t="str">
            <v>PEOPLE</v>
          </cell>
          <cell r="H1288">
            <v>839040</v>
          </cell>
          <cell r="I1288">
            <v>0</v>
          </cell>
          <cell r="J1288" t="str">
            <v>SON</v>
          </cell>
          <cell r="K1288" t="str">
            <v>PEOPLESON</v>
          </cell>
          <cell r="O1288">
            <v>0</v>
          </cell>
          <cell r="Q1288" t="str">
            <v>MARKETING SERVICESICH</v>
          </cell>
          <cell r="S1288" t="str">
            <v>PEOPLE</v>
          </cell>
          <cell r="T1288">
            <v>881092</v>
          </cell>
          <cell r="U1288">
            <v>0</v>
          </cell>
          <cell r="V1288" t="str">
            <v>BUS</v>
          </cell>
          <cell r="W1288" t="str">
            <v>PEOPLEBUS</v>
          </cell>
          <cell r="AB1288" t="str">
            <v>ERR</v>
          </cell>
          <cell r="AC1288" t="str">
            <v>ERR</v>
          </cell>
        </row>
        <row r="1289">
          <cell r="A1289" t="str">
            <v>MARKETING SERVICES</v>
          </cell>
          <cell r="B1289">
            <v>852400</v>
          </cell>
          <cell r="C1289">
            <v>53583.64</v>
          </cell>
          <cell r="D1289" t="str">
            <v>ADV</v>
          </cell>
          <cell r="E1289" t="str">
            <v>MARKETING SERVICESADV</v>
          </cell>
          <cell r="G1289" t="str">
            <v>PEOPLE</v>
          </cell>
          <cell r="H1289">
            <v>839050</v>
          </cell>
          <cell r="I1289">
            <v>0</v>
          </cell>
          <cell r="J1289" t="str">
            <v>SON</v>
          </cell>
          <cell r="K1289" t="str">
            <v>PEOPLESON</v>
          </cell>
          <cell r="O1289">
            <v>5000</v>
          </cell>
          <cell r="Q1289" t="str">
            <v>MARKETING SERVICESICH</v>
          </cell>
          <cell r="S1289" t="str">
            <v>PEOPLE</v>
          </cell>
          <cell r="T1289">
            <v>883020</v>
          </cell>
          <cell r="U1289">
            <v>0</v>
          </cell>
          <cell r="V1289" t="str">
            <v>BUS</v>
          </cell>
          <cell r="W1289" t="str">
            <v>PEOPLEBUS</v>
          </cell>
          <cell r="AB1289" t="str">
            <v>ERR</v>
          </cell>
          <cell r="AC1289" t="str">
            <v>ERR</v>
          </cell>
        </row>
        <row r="1290">
          <cell r="A1290" t="str">
            <v>MARKETING SERVICES</v>
          </cell>
          <cell r="B1290">
            <v>852420</v>
          </cell>
          <cell r="C1290">
            <v>0</v>
          </cell>
          <cell r="D1290" t="str">
            <v>ADV</v>
          </cell>
          <cell r="E1290" t="str">
            <v>MARKETING SERVICESADV</v>
          </cell>
          <cell r="G1290" t="str">
            <v>PEOPLE</v>
          </cell>
          <cell r="H1290">
            <v>839070</v>
          </cell>
          <cell r="I1290">
            <v>0</v>
          </cell>
          <cell r="J1290" t="str">
            <v>SON</v>
          </cell>
          <cell r="K1290" t="str">
            <v>PEOPLESON</v>
          </cell>
          <cell r="O1290">
            <v>0</v>
          </cell>
          <cell r="Q1290" t="str">
            <v>MARKETING SERVICESICH</v>
          </cell>
          <cell r="S1290" t="str">
            <v>PEOPLE</v>
          </cell>
          <cell r="T1290">
            <v>887000</v>
          </cell>
          <cell r="U1290">
            <v>0</v>
          </cell>
          <cell r="V1290" t="str">
            <v>BUS</v>
          </cell>
          <cell r="W1290" t="str">
            <v>PEOPLEBUS</v>
          </cell>
          <cell r="AB1290" t="str">
            <v>ERR</v>
          </cell>
          <cell r="AC1290" t="str">
            <v>ERR</v>
          </cell>
        </row>
        <row r="1291">
          <cell r="A1291" t="str">
            <v>MARKETING SERVICES</v>
          </cell>
          <cell r="B1291">
            <v>853010</v>
          </cell>
          <cell r="C1291">
            <v>388267.39</v>
          </cell>
          <cell r="D1291" t="str">
            <v>ADV</v>
          </cell>
          <cell r="E1291" t="str">
            <v>MARKETING SERVICESADV</v>
          </cell>
          <cell r="G1291" t="str">
            <v>PEOPLE</v>
          </cell>
          <cell r="H1291">
            <v>839090</v>
          </cell>
          <cell r="I1291">
            <v>0</v>
          </cell>
          <cell r="J1291" t="str">
            <v>SON</v>
          </cell>
          <cell r="K1291" t="str">
            <v>PEOPLESON</v>
          </cell>
          <cell r="O1291">
            <v>0</v>
          </cell>
          <cell r="Q1291" t="str">
            <v>MARKETING SERVICESICH</v>
          </cell>
          <cell r="S1291" t="str">
            <v>PEOPLE</v>
          </cell>
          <cell r="T1291">
            <v>893100</v>
          </cell>
          <cell r="U1291">
            <v>0</v>
          </cell>
          <cell r="V1291" t="str">
            <v>RNN</v>
          </cell>
          <cell r="W1291" t="str">
            <v>PEOPLERNN</v>
          </cell>
          <cell r="AB1291" t="str">
            <v>ERR</v>
          </cell>
          <cell r="AC1291" t="str">
            <v>ERR</v>
          </cell>
        </row>
        <row r="1292">
          <cell r="A1292" t="str">
            <v>MARKETING SERVICES</v>
          </cell>
          <cell r="B1292">
            <v>862060</v>
          </cell>
          <cell r="C1292">
            <v>5915.04</v>
          </cell>
          <cell r="D1292" t="str">
            <v>IT</v>
          </cell>
          <cell r="E1292" t="str">
            <v>MARKETING SERVICESIT</v>
          </cell>
          <cell r="G1292" t="str">
            <v>PEOPLE</v>
          </cell>
          <cell r="H1292">
            <v>841110</v>
          </cell>
          <cell r="I1292">
            <v>0</v>
          </cell>
          <cell r="J1292" t="str">
            <v>RNT</v>
          </cell>
          <cell r="K1292" t="str">
            <v>PEOPLERNT</v>
          </cell>
          <cell r="O1292">
            <v>0</v>
          </cell>
          <cell r="Q1292" t="str">
            <v>MARKETING SERVICESICH</v>
          </cell>
          <cell r="S1292" t="str">
            <v>PEOPLE</v>
          </cell>
          <cell r="T1292">
            <v>894210</v>
          </cell>
          <cell r="U1292">
            <v>0</v>
          </cell>
          <cell r="V1292" t="str">
            <v>ICH</v>
          </cell>
          <cell r="W1292" t="str">
            <v>PEOPLEICH</v>
          </cell>
          <cell r="AB1292" t="str">
            <v>ERR</v>
          </cell>
          <cell r="AC1292" t="str">
            <v>ERR</v>
          </cell>
        </row>
        <row r="1293">
          <cell r="A1293" t="str">
            <v>MARKETING SERVICES</v>
          </cell>
          <cell r="B1293">
            <v>862070</v>
          </cell>
          <cell r="C1293">
            <v>0</v>
          </cell>
          <cell r="D1293" t="str">
            <v>IT</v>
          </cell>
          <cell r="E1293" t="str">
            <v>MARKETING SERVICESIT</v>
          </cell>
          <cell r="G1293" t="str">
            <v>PEOPLE</v>
          </cell>
          <cell r="H1293">
            <v>841300</v>
          </cell>
          <cell r="I1293">
            <v>668</v>
          </cell>
          <cell r="J1293" t="str">
            <v>AST</v>
          </cell>
          <cell r="K1293" t="str">
            <v>PEOPLEAST</v>
          </cell>
          <cell r="O1293">
            <v>0</v>
          </cell>
          <cell r="Q1293" t="str">
            <v>MARKETING SERVICESICH</v>
          </cell>
          <cell r="S1293" t="str">
            <v>PEOPLE</v>
          </cell>
          <cell r="T1293">
            <v>896025</v>
          </cell>
          <cell r="U1293">
            <v>0</v>
          </cell>
          <cell r="V1293" t="str">
            <v>ICH</v>
          </cell>
          <cell r="W1293" t="str">
            <v>PEOPLEICH</v>
          </cell>
          <cell r="AB1293" t="str">
            <v>ERR</v>
          </cell>
          <cell r="AC1293" t="str">
            <v>ERR</v>
          </cell>
        </row>
        <row r="1294">
          <cell r="A1294" t="str">
            <v>MARKETING SERVICES</v>
          </cell>
          <cell r="B1294">
            <v>863450</v>
          </cell>
          <cell r="C1294">
            <v>0</v>
          </cell>
          <cell r="D1294" t="str">
            <v>IT</v>
          </cell>
          <cell r="E1294" t="str">
            <v>MARKETING SERVICESIT</v>
          </cell>
          <cell r="G1294" t="str">
            <v>PEOPLE</v>
          </cell>
          <cell r="H1294">
            <v>842200</v>
          </cell>
          <cell r="I1294">
            <v>180</v>
          </cell>
          <cell r="J1294" t="str">
            <v>AST</v>
          </cell>
          <cell r="K1294" t="str">
            <v>PEOPLEAST</v>
          </cell>
          <cell r="O1294">
            <v>0</v>
          </cell>
          <cell r="Q1294" t="str">
            <v>MARKETING SERVICESBUS</v>
          </cell>
          <cell r="S1294" t="str">
            <v>PEOPLE</v>
          </cell>
          <cell r="T1294">
            <v>896026</v>
          </cell>
          <cell r="U1294">
            <v>0</v>
          </cell>
          <cell r="V1294" t="str">
            <v>ICH</v>
          </cell>
          <cell r="W1294" t="str">
            <v>PEOPLEICH</v>
          </cell>
          <cell r="AB1294" t="str">
            <v>ERR</v>
          </cell>
          <cell r="AC1294" t="str">
            <v>ERR</v>
          </cell>
        </row>
        <row r="1295">
          <cell r="A1295" t="str">
            <v>MARKETING SERVICES</v>
          </cell>
          <cell r="B1295">
            <v>863500</v>
          </cell>
          <cell r="C1295">
            <v>75</v>
          </cell>
          <cell r="D1295" t="str">
            <v>IT</v>
          </cell>
          <cell r="E1295" t="str">
            <v>MARKETING SERVICESIT</v>
          </cell>
          <cell r="G1295" t="str">
            <v>PEOPLE</v>
          </cell>
          <cell r="H1295">
            <v>842300</v>
          </cell>
          <cell r="I1295">
            <v>80</v>
          </cell>
          <cell r="J1295" t="str">
            <v>AST</v>
          </cell>
          <cell r="K1295" t="str">
            <v>PEOPLEAST</v>
          </cell>
          <cell r="O1295">
            <v>0</v>
          </cell>
          <cell r="Q1295" t="str">
            <v>MARKETING SERVICESICH</v>
          </cell>
          <cell r="S1295" t="str">
            <v>PEOPLE</v>
          </cell>
          <cell r="T1295">
            <v>896400</v>
          </cell>
          <cell r="U1295">
            <v>0</v>
          </cell>
          <cell r="V1295" t="str">
            <v>NMC</v>
          </cell>
          <cell r="W1295" t="str">
            <v>PEOPLENMC</v>
          </cell>
          <cell r="AB1295" t="str">
            <v>ERR</v>
          </cell>
          <cell r="AC1295" t="str">
            <v>ERR</v>
          </cell>
        </row>
        <row r="1296">
          <cell r="A1296" t="str">
            <v>MARKETING SERVICES</v>
          </cell>
          <cell r="B1296">
            <v>863700</v>
          </cell>
          <cell r="C1296">
            <v>0</v>
          </cell>
          <cell r="D1296" t="str">
            <v>IT</v>
          </cell>
          <cell r="E1296" t="str">
            <v>MARKETING SERVICESIT</v>
          </cell>
          <cell r="G1296" t="str">
            <v>PEOPLE</v>
          </cell>
          <cell r="H1296">
            <v>842500</v>
          </cell>
          <cell r="I1296">
            <v>9796</v>
          </cell>
          <cell r="J1296" t="str">
            <v>RNT</v>
          </cell>
          <cell r="K1296" t="str">
            <v>PEOPLERNT</v>
          </cell>
          <cell r="O1296">
            <v>0</v>
          </cell>
          <cell r="Q1296" t="str">
            <v>MARKETING SERVICESICH</v>
          </cell>
          <cell r="S1296" t="str">
            <v>PEOPLE</v>
          </cell>
          <cell r="T1296">
            <v>896600</v>
          </cell>
          <cell r="U1296">
            <v>0</v>
          </cell>
          <cell r="V1296" t="str">
            <v>NMC</v>
          </cell>
          <cell r="W1296" t="str">
            <v>PEOPLENMC</v>
          </cell>
          <cell r="AB1296" t="str">
            <v>ERR</v>
          </cell>
          <cell r="AC1296" t="str">
            <v>ERR</v>
          </cell>
        </row>
        <row r="1297">
          <cell r="A1297" t="str">
            <v>MARKETING SERVICES</v>
          </cell>
          <cell r="B1297">
            <v>863710</v>
          </cell>
          <cell r="C1297">
            <v>0</v>
          </cell>
          <cell r="D1297" t="str">
            <v>IT</v>
          </cell>
          <cell r="E1297" t="str">
            <v>MARKETING SERVICESIT</v>
          </cell>
          <cell r="G1297" t="str">
            <v>PEOPLE</v>
          </cell>
          <cell r="H1297">
            <v>843410</v>
          </cell>
          <cell r="I1297">
            <v>0</v>
          </cell>
          <cell r="J1297" t="str">
            <v>RNN</v>
          </cell>
          <cell r="K1297" t="str">
            <v>PEOPLERNN</v>
          </cell>
          <cell r="O1297">
            <v>0</v>
          </cell>
          <cell r="Q1297" t="str">
            <v>MARKETING SERVICESICH</v>
          </cell>
          <cell r="S1297" t="str">
            <v>PEOPLE</v>
          </cell>
          <cell r="T1297">
            <v>896710</v>
          </cell>
          <cell r="U1297">
            <v>0</v>
          </cell>
          <cell r="V1297" t="str">
            <v>NMC</v>
          </cell>
          <cell r="W1297" t="str">
            <v>PEOPLENMC</v>
          </cell>
          <cell r="AB1297" t="str">
            <v>ERR</v>
          </cell>
          <cell r="AC1297" t="str">
            <v>ERR</v>
          </cell>
        </row>
        <row r="1298">
          <cell r="A1298" t="str">
            <v>MARKETING SERVICES</v>
          </cell>
          <cell r="B1298">
            <v>866110</v>
          </cell>
          <cell r="C1298">
            <v>0</v>
          </cell>
          <cell r="D1298" t="str">
            <v>COM</v>
          </cell>
          <cell r="E1298" t="str">
            <v>MARKETING SERVICESCOM</v>
          </cell>
          <cell r="G1298" t="str">
            <v>PEOPLE</v>
          </cell>
          <cell r="H1298">
            <v>843600</v>
          </cell>
          <cell r="I1298">
            <v>1332</v>
          </cell>
          <cell r="J1298" t="str">
            <v>RNT</v>
          </cell>
          <cell r="K1298" t="str">
            <v>PEOPLERNT</v>
          </cell>
          <cell r="O1298">
            <v>0</v>
          </cell>
          <cell r="Q1298" t="str">
            <v>MARKETING SERVICESICH</v>
          </cell>
          <cell r="S1298" t="str">
            <v>PEOPLE</v>
          </cell>
          <cell r="T1298">
            <v>896850</v>
          </cell>
          <cell r="U1298">
            <v>0</v>
          </cell>
          <cell r="V1298" t="str">
            <v>ICH</v>
          </cell>
          <cell r="W1298" t="str">
            <v>PEOPLEICH</v>
          </cell>
          <cell r="AB1298" t="str">
            <v>ERR</v>
          </cell>
          <cell r="AC1298" t="str">
            <v>ERR</v>
          </cell>
        </row>
        <row r="1299">
          <cell r="A1299" t="str">
            <v>MARKETING SERVICES</v>
          </cell>
          <cell r="B1299">
            <v>866115</v>
          </cell>
          <cell r="C1299">
            <v>1378.35</v>
          </cell>
          <cell r="D1299" t="str">
            <v>COM</v>
          </cell>
          <cell r="E1299" t="str">
            <v>MARKETING SERVICESCOM</v>
          </cell>
          <cell r="G1299" t="str">
            <v>PEOPLE</v>
          </cell>
          <cell r="H1299">
            <v>843640</v>
          </cell>
          <cell r="I1299">
            <v>0</v>
          </cell>
          <cell r="J1299" t="str">
            <v>AST</v>
          </cell>
          <cell r="K1299" t="str">
            <v>PEOPLEAST</v>
          </cell>
          <cell r="O1299">
            <v>0</v>
          </cell>
          <cell r="Q1299" t="str">
            <v>MARKETING SERVICESICH</v>
          </cell>
          <cell r="S1299" t="str">
            <v>PEOPLE</v>
          </cell>
          <cell r="T1299">
            <v>897130</v>
          </cell>
          <cell r="U1299">
            <v>0</v>
          </cell>
          <cell r="V1299" t="str">
            <v>ICH</v>
          </cell>
          <cell r="W1299" t="str">
            <v>PEOPLEICH</v>
          </cell>
          <cell r="AB1299" t="str">
            <v>ERR</v>
          </cell>
          <cell r="AC1299" t="str">
            <v>ERR</v>
          </cell>
        </row>
        <row r="1300">
          <cell r="A1300" t="str">
            <v>MARKETING SERVICES</v>
          </cell>
          <cell r="B1300">
            <v>866120</v>
          </cell>
          <cell r="C1300">
            <v>1576.01</v>
          </cell>
          <cell r="D1300" t="str">
            <v>COM</v>
          </cell>
          <cell r="E1300" t="str">
            <v>MARKETING SERVICESCOM</v>
          </cell>
          <cell r="G1300" t="str">
            <v>PEOPLE</v>
          </cell>
          <cell r="H1300">
            <v>843810</v>
          </cell>
          <cell r="I1300">
            <v>232</v>
          </cell>
          <cell r="J1300" t="str">
            <v>RNT</v>
          </cell>
          <cell r="K1300" t="str">
            <v>PEOPLERNT</v>
          </cell>
          <cell r="O1300">
            <v>0</v>
          </cell>
          <cell r="Q1300" t="str">
            <v>MARKETING SERVICESICH</v>
          </cell>
          <cell r="S1300" t="str">
            <v>PEOPLE</v>
          </cell>
          <cell r="T1300">
            <v>897140</v>
          </cell>
          <cell r="U1300">
            <v>0</v>
          </cell>
          <cell r="V1300" t="str">
            <v>ICH</v>
          </cell>
          <cell r="W1300" t="str">
            <v>PEOPLEICH</v>
          </cell>
          <cell r="AB1300" t="str">
            <v>ERR</v>
          </cell>
          <cell r="AC1300" t="str">
            <v>ERR</v>
          </cell>
        </row>
        <row r="1301">
          <cell r="A1301" t="str">
            <v>MARKETING SERVICES</v>
          </cell>
          <cell r="B1301">
            <v>866420</v>
          </cell>
          <cell r="C1301">
            <v>0</v>
          </cell>
          <cell r="D1301" t="str">
            <v>NMC</v>
          </cell>
          <cell r="E1301" t="str">
            <v>MARKETING SERVICESNMC</v>
          </cell>
          <cell r="G1301" t="str">
            <v>PEOPLE</v>
          </cell>
          <cell r="H1301">
            <v>844000</v>
          </cell>
          <cell r="I1301">
            <v>0</v>
          </cell>
          <cell r="J1301" t="str">
            <v>RNT</v>
          </cell>
          <cell r="K1301" t="str">
            <v>PEOPLERNT</v>
          </cell>
          <cell r="O1301">
            <v>0</v>
          </cell>
          <cell r="Q1301" t="str">
            <v>MARKETING SERVICESICH</v>
          </cell>
          <cell r="S1301" t="str">
            <v>PEOPLE</v>
          </cell>
          <cell r="T1301">
            <v>897230</v>
          </cell>
          <cell r="U1301">
            <v>0</v>
          </cell>
          <cell r="V1301" t="str">
            <v>ICH</v>
          </cell>
          <cell r="W1301" t="str">
            <v>PEOPLEICH</v>
          </cell>
          <cell r="AB1301" t="str">
            <v>ERR</v>
          </cell>
          <cell r="AC1301" t="str">
            <v>ERR</v>
          </cell>
        </row>
        <row r="1302">
          <cell r="A1302" t="str">
            <v>MARKETING SERVICES</v>
          </cell>
          <cell r="B1302">
            <v>866600</v>
          </cell>
          <cell r="C1302">
            <v>0</v>
          </cell>
          <cell r="D1302" t="str">
            <v>ICH</v>
          </cell>
          <cell r="E1302" t="str">
            <v>MARKETING SERVICESICH</v>
          </cell>
          <cell r="G1302" t="str">
            <v>PEOPLE</v>
          </cell>
          <cell r="H1302">
            <v>847200</v>
          </cell>
          <cell r="I1302">
            <v>200</v>
          </cell>
          <cell r="J1302" t="str">
            <v>AST</v>
          </cell>
          <cell r="K1302" t="str">
            <v>PEOPLEAST</v>
          </cell>
          <cell r="O1302">
            <v>0</v>
          </cell>
          <cell r="Q1302" t="str">
            <v>MARKETING SERVICESICH</v>
          </cell>
          <cell r="S1302" t="str">
            <v>PEOPLE</v>
          </cell>
          <cell r="T1302">
            <v>897240</v>
          </cell>
          <cell r="U1302">
            <v>0</v>
          </cell>
          <cell r="V1302" t="str">
            <v>ICH</v>
          </cell>
          <cell r="W1302" t="str">
            <v>PEOPLEICH</v>
          </cell>
          <cell r="AB1302" t="str">
            <v>ERR</v>
          </cell>
          <cell r="AC1302" t="str">
            <v>ERR</v>
          </cell>
        </row>
        <row r="1303">
          <cell r="A1303" t="str">
            <v>MARKETING SERVICES</v>
          </cell>
          <cell r="B1303">
            <v>867060</v>
          </cell>
          <cell r="C1303">
            <v>851.67</v>
          </cell>
          <cell r="D1303" t="str">
            <v>IT</v>
          </cell>
          <cell r="E1303" t="str">
            <v>MARKETING SERVICESIT</v>
          </cell>
          <cell r="G1303" t="str">
            <v>PEOPLE</v>
          </cell>
          <cell r="H1303">
            <v>847300</v>
          </cell>
          <cell r="I1303">
            <v>4</v>
          </cell>
          <cell r="J1303" t="str">
            <v>AST</v>
          </cell>
          <cell r="K1303" t="str">
            <v>PEOPLEAST</v>
          </cell>
          <cell r="O1303">
            <v>322956</v>
          </cell>
          <cell r="Q1303" t="str">
            <v>PEOPLESAL</v>
          </cell>
          <cell r="S1303" t="str">
            <v>PEOPLE</v>
          </cell>
          <cell r="T1303">
            <v>897245</v>
          </cell>
          <cell r="U1303">
            <v>160000</v>
          </cell>
          <cell r="V1303" t="str">
            <v>ICH</v>
          </cell>
          <cell r="W1303" t="str">
            <v>PEOPLEICH</v>
          </cell>
          <cell r="AB1303" t="str">
            <v>ERR</v>
          </cell>
          <cell r="AC1303" t="str">
            <v>ERR</v>
          </cell>
        </row>
        <row r="1304">
          <cell r="A1304" t="str">
            <v>MARKETING SERVICES</v>
          </cell>
          <cell r="B1304">
            <v>867870</v>
          </cell>
          <cell r="C1304">
            <v>0</v>
          </cell>
          <cell r="D1304" t="str">
            <v>IT</v>
          </cell>
          <cell r="E1304" t="str">
            <v>MARKETING SERVICESIT</v>
          </cell>
          <cell r="G1304" t="str">
            <v>PEOPLE</v>
          </cell>
          <cell r="H1304">
            <v>847500</v>
          </cell>
          <cell r="I1304">
            <v>2076</v>
          </cell>
          <cell r="J1304" t="str">
            <v>AST</v>
          </cell>
          <cell r="K1304" t="str">
            <v>PEOPLEAST</v>
          </cell>
          <cell r="O1304">
            <v>12000</v>
          </cell>
          <cell r="Q1304" t="str">
            <v>PEOPLESAL</v>
          </cell>
          <cell r="S1304" t="str">
            <v>PEOPLE</v>
          </cell>
          <cell r="T1304">
            <v>897265</v>
          </cell>
          <cell r="U1304">
            <v>400</v>
          </cell>
          <cell r="V1304" t="str">
            <v>ICH</v>
          </cell>
          <cell r="W1304" t="str">
            <v>PEOPLEICH</v>
          </cell>
          <cell r="AB1304" t="str">
            <v>ERR</v>
          </cell>
          <cell r="AC1304" t="str">
            <v>ERR</v>
          </cell>
        </row>
        <row r="1305">
          <cell r="A1305" t="str">
            <v>MARKETING SERVICES</v>
          </cell>
          <cell r="B1305">
            <v>871000</v>
          </cell>
          <cell r="C1305">
            <v>0</v>
          </cell>
          <cell r="D1305" t="str">
            <v>CON</v>
          </cell>
          <cell r="E1305" t="str">
            <v>MARKETING SERVICESCON</v>
          </cell>
          <cell r="G1305" t="str">
            <v>PEOPLE</v>
          </cell>
          <cell r="H1305">
            <v>849000</v>
          </cell>
          <cell r="I1305">
            <v>332</v>
          </cell>
          <cell r="J1305" t="str">
            <v>AST</v>
          </cell>
          <cell r="K1305" t="str">
            <v>PEOPLEAST</v>
          </cell>
          <cell r="O1305">
            <v>0</v>
          </cell>
          <cell r="Q1305" t="str">
            <v>PEOPLESAL</v>
          </cell>
          <cell r="S1305" t="str">
            <v>PEOPLE</v>
          </cell>
          <cell r="T1305">
            <v>897320</v>
          </cell>
          <cell r="U1305">
            <v>9260</v>
          </cell>
          <cell r="V1305" t="str">
            <v>ICH</v>
          </cell>
          <cell r="W1305" t="str">
            <v>PEOPLEICH</v>
          </cell>
          <cell r="AB1305" t="str">
            <v>ERR</v>
          </cell>
          <cell r="AC1305" t="str">
            <v>ERR</v>
          </cell>
        </row>
        <row r="1306">
          <cell r="A1306" t="str">
            <v>MARKETING SERVICES</v>
          </cell>
          <cell r="B1306">
            <v>871800</v>
          </cell>
          <cell r="C1306">
            <v>0</v>
          </cell>
          <cell r="D1306" t="str">
            <v>LEG</v>
          </cell>
          <cell r="E1306" t="str">
            <v>MARKETING SERVICESLEG</v>
          </cell>
          <cell r="G1306" t="str">
            <v>PEOPLE</v>
          </cell>
          <cell r="H1306">
            <v>851500</v>
          </cell>
          <cell r="I1306">
            <v>0</v>
          </cell>
          <cell r="J1306" t="str">
            <v>ADV</v>
          </cell>
          <cell r="K1306" t="str">
            <v>PEOPLEADV</v>
          </cell>
          <cell r="O1306">
            <v>185684</v>
          </cell>
          <cell r="Q1306" t="str">
            <v>PEOPLESAL</v>
          </cell>
          <cell r="S1306" t="str">
            <v>PEOPLE</v>
          </cell>
          <cell r="T1306">
            <v>897420</v>
          </cell>
          <cell r="U1306">
            <v>0</v>
          </cell>
          <cell r="V1306" t="str">
            <v>ICH</v>
          </cell>
          <cell r="W1306" t="str">
            <v>PEOPLEICH</v>
          </cell>
          <cell r="AB1306" t="str">
            <v>ERR</v>
          </cell>
          <cell r="AC1306" t="str">
            <v>ERR</v>
          </cell>
        </row>
        <row r="1307">
          <cell r="A1307" t="str">
            <v>MARKETING SERVICES</v>
          </cell>
          <cell r="B1307">
            <v>871820</v>
          </cell>
          <cell r="C1307">
            <v>0</v>
          </cell>
          <cell r="D1307" t="str">
            <v>LEG</v>
          </cell>
          <cell r="E1307" t="str">
            <v>MARKETING SERVICESLEG</v>
          </cell>
          <cell r="G1307" t="str">
            <v>PEOPLE</v>
          </cell>
          <cell r="H1307">
            <v>852000</v>
          </cell>
          <cell r="I1307">
            <v>0</v>
          </cell>
          <cell r="J1307" t="str">
            <v>ADV</v>
          </cell>
          <cell r="K1307" t="str">
            <v>PEOPLEADV</v>
          </cell>
          <cell r="O1307">
            <v>0</v>
          </cell>
          <cell r="Q1307" t="str">
            <v>PEOPLESON</v>
          </cell>
          <cell r="S1307" t="str">
            <v>PEOPLE</v>
          </cell>
          <cell r="T1307">
            <v>897424</v>
          </cell>
          <cell r="U1307">
            <v>0</v>
          </cell>
          <cell r="V1307" t="str">
            <v>ICH</v>
          </cell>
          <cell r="W1307" t="str">
            <v>PEOPLEICH</v>
          </cell>
          <cell r="AB1307" t="str">
            <v>ERR</v>
          </cell>
          <cell r="AC1307" t="str">
            <v>ERR</v>
          </cell>
        </row>
        <row r="1308">
          <cell r="A1308" t="str">
            <v>MARKETING SERVICES</v>
          </cell>
          <cell r="B1308">
            <v>871900</v>
          </cell>
          <cell r="C1308">
            <v>0</v>
          </cell>
          <cell r="D1308" t="str">
            <v>AUD</v>
          </cell>
          <cell r="E1308" t="str">
            <v>MARKETING SERVICESAUD</v>
          </cell>
          <cell r="G1308" t="str">
            <v>PEOPLE</v>
          </cell>
          <cell r="H1308">
            <v>852500</v>
          </cell>
          <cell r="I1308">
            <v>0</v>
          </cell>
          <cell r="J1308" t="str">
            <v>ADV</v>
          </cell>
          <cell r="K1308" t="str">
            <v>PEOPLEADV</v>
          </cell>
          <cell r="O1308">
            <v>0</v>
          </cell>
          <cell r="Q1308" t="str">
            <v>PEOPLESAL</v>
          </cell>
          <cell r="S1308" t="str">
            <v>PEOPLE</v>
          </cell>
          <cell r="T1308">
            <v>897460</v>
          </cell>
          <cell r="U1308">
            <v>15000</v>
          </cell>
          <cell r="V1308" t="str">
            <v>ICH</v>
          </cell>
          <cell r="W1308" t="str">
            <v>PEOPLEICH</v>
          </cell>
          <cell r="AB1308" t="str">
            <v>ERR</v>
          </cell>
          <cell r="AC1308" t="str">
            <v>ERR</v>
          </cell>
        </row>
        <row r="1309">
          <cell r="A1309" t="str">
            <v>MARKETING SERVICES</v>
          </cell>
          <cell r="B1309">
            <v>872381</v>
          </cell>
          <cell r="C1309">
            <v>0</v>
          </cell>
          <cell r="D1309" t="str">
            <v>BUS</v>
          </cell>
          <cell r="E1309" t="str">
            <v>MARKETING SERVICESBUS</v>
          </cell>
          <cell r="G1309" t="str">
            <v>PEOPLE</v>
          </cell>
          <cell r="H1309">
            <v>861090</v>
          </cell>
          <cell r="I1309">
            <v>0</v>
          </cell>
          <cell r="J1309" t="str">
            <v>IT</v>
          </cell>
          <cell r="K1309" t="str">
            <v>PEOPLEIT</v>
          </cell>
          <cell r="O1309">
            <v>0</v>
          </cell>
          <cell r="Q1309" t="str">
            <v>PEOPLESAL</v>
          </cell>
          <cell r="S1309" t="str">
            <v>PEOPLE</v>
          </cell>
          <cell r="T1309">
            <v>897470</v>
          </cell>
          <cell r="U1309">
            <v>0</v>
          </cell>
          <cell r="V1309" t="str">
            <v>ICH</v>
          </cell>
          <cell r="W1309" t="str">
            <v>PEOPLEICH</v>
          </cell>
          <cell r="AB1309" t="str">
            <v>ERR</v>
          </cell>
          <cell r="AC1309" t="str">
            <v>ERR</v>
          </cell>
        </row>
        <row r="1310">
          <cell r="A1310" t="str">
            <v>MARKETING SERVICES</v>
          </cell>
          <cell r="B1310">
            <v>872582</v>
          </cell>
          <cell r="C1310">
            <v>0</v>
          </cell>
          <cell r="D1310" t="str">
            <v>BUS</v>
          </cell>
          <cell r="E1310" t="str">
            <v>MARKETING SERVICESBUS</v>
          </cell>
          <cell r="G1310" t="str">
            <v>PEOPLE</v>
          </cell>
          <cell r="H1310">
            <v>862060</v>
          </cell>
          <cell r="I1310">
            <v>6048</v>
          </cell>
          <cell r="J1310" t="str">
            <v>IT</v>
          </cell>
          <cell r="K1310" t="str">
            <v>PEOPLEIT</v>
          </cell>
          <cell r="O1310">
            <v>2010</v>
          </cell>
          <cell r="Q1310" t="str">
            <v>PEOPLESAL</v>
          </cell>
          <cell r="S1310" t="str">
            <v>PEOPLE</v>
          </cell>
          <cell r="T1310">
            <v>897500</v>
          </cell>
          <cell r="U1310">
            <v>0</v>
          </cell>
          <cell r="V1310" t="str">
            <v>BUS</v>
          </cell>
          <cell r="W1310" t="str">
            <v>PEOPLEBUS</v>
          </cell>
          <cell r="AB1310" t="str">
            <v>ERR</v>
          </cell>
          <cell r="AC1310" t="str">
            <v>ERR</v>
          </cell>
        </row>
        <row r="1311">
          <cell r="A1311" t="str">
            <v>MARKETING SERVICES</v>
          </cell>
          <cell r="B1311">
            <v>872785</v>
          </cell>
          <cell r="C1311">
            <v>0</v>
          </cell>
          <cell r="D1311" t="str">
            <v>BUS</v>
          </cell>
          <cell r="E1311" t="str">
            <v>MARKETING SERVICESBUS</v>
          </cell>
          <cell r="G1311" t="str">
            <v>PEOPLE</v>
          </cell>
          <cell r="H1311">
            <v>862070</v>
          </cell>
          <cell r="I1311">
            <v>4512</v>
          </cell>
          <cell r="J1311" t="str">
            <v>IT</v>
          </cell>
          <cell r="K1311" t="str">
            <v>PEOPLEIT</v>
          </cell>
          <cell r="O1311">
            <v>0</v>
          </cell>
          <cell r="Q1311" t="str">
            <v>PEOPLESAL</v>
          </cell>
          <cell r="S1311" t="str">
            <v>PEOPLE</v>
          </cell>
          <cell r="T1311">
            <v>897630</v>
          </cell>
          <cell r="U1311">
            <v>0</v>
          </cell>
          <cell r="V1311" t="str">
            <v>ICH</v>
          </cell>
          <cell r="W1311" t="str">
            <v>PEOPLEICH</v>
          </cell>
          <cell r="AB1311" t="str">
            <v>ERR</v>
          </cell>
          <cell r="AC1311" t="str">
            <v>ERR</v>
          </cell>
        </row>
        <row r="1312">
          <cell r="A1312" t="str">
            <v>MARKETING SERVICES</v>
          </cell>
          <cell r="B1312">
            <v>873105</v>
          </cell>
          <cell r="C1312">
            <v>0</v>
          </cell>
          <cell r="D1312" t="str">
            <v>OTH</v>
          </cell>
          <cell r="E1312" t="str">
            <v>MARKETING SERVICESOTH</v>
          </cell>
          <cell r="G1312" t="str">
            <v>PEOPLE</v>
          </cell>
          <cell r="H1312">
            <v>863450</v>
          </cell>
          <cell r="I1312">
            <v>0</v>
          </cell>
          <cell r="J1312" t="str">
            <v>IT</v>
          </cell>
          <cell r="K1312" t="str">
            <v>PEOPLEIT</v>
          </cell>
          <cell r="O1312">
            <v>15848</v>
          </cell>
          <cell r="Q1312" t="str">
            <v>PEOPLESAL</v>
          </cell>
          <cell r="S1312" t="str">
            <v>PEOPLE</v>
          </cell>
          <cell r="T1312">
            <v>897650</v>
          </cell>
          <cell r="U1312">
            <v>0</v>
          </cell>
          <cell r="V1312" t="str">
            <v>ICH</v>
          </cell>
          <cell r="W1312" t="str">
            <v>PEOPLEICH</v>
          </cell>
          <cell r="AB1312" t="str">
            <v>ERR</v>
          </cell>
          <cell r="AC1312" t="str">
            <v>ERR</v>
          </cell>
        </row>
        <row r="1313">
          <cell r="A1313" t="str">
            <v>MARKETING SERVICES</v>
          </cell>
          <cell r="B1313">
            <v>873310</v>
          </cell>
          <cell r="C1313">
            <v>2067.1</v>
          </cell>
          <cell r="D1313" t="str">
            <v>OTH</v>
          </cell>
          <cell r="E1313" t="str">
            <v>MARKETING SERVICESOTH</v>
          </cell>
          <cell r="G1313" t="str">
            <v>PEOPLE</v>
          </cell>
          <cell r="H1313">
            <v>863500</v>
          </cell>
          <cell r="I1313">
            <v>0</v>
          </cell>
          <cell r="J1313" t="str">
            <v>IT</v>
          </cell>
          <cell r="K1313" t="str">
            <v>PEOPLEIT</v>
          </cell>
          <cell r="O1313">
            <v>0</v>
          </cell>
          <cell r="Q1313" t="str">
            <v>PEOPLESAL</v>
          </cell>
          <cell r="S1313" t="str">
            <v>PEOPLE</v>
          </cell>
          <cell r="T1313">
            <v>897655</v>
          </cell>
          <cell r="U1313">
            <v>0</v>
          </cell>
          <cell r="V1313" t="str">
            <v>ICH</v>
          </cell>
          <cell r="W1313" t="str">
            <v>PEOPLEICH</v>
          </cell>
          <cell r="AB1313" t="str">
            <v>ERR</v>
          </cell>
          <cell r="AC1313" t="str">
            <v>ERR</v>
          </cell>
        </row>
        <row r="1314">
          <cell r="A1314" t="str">
            <v>MARKETING SERVICES</v>
          </cell>
          <cell r="B1314">
            <v>873320</v>
          </cell>
          <cell r="C1314">
            <v>0</v>
          </cell>
          <cell r="D1314" t="str">
            <v>OTH</v>
          </cell>
          <cell r="E1314" t="str">
            <v>MARKETING SERVICESOTH</v>
          </cell>
          <cell r="G1314" t="str">
            <v>PEOPLE</v>
          </cell>
          <cell r="H1314">
            <v>863700</v>
          </cell>
          <cell r="I1314">
            <v>0</v>
          </cell>
          <cell r="J1314" t="str">
            <v>IT</v>
          </cell>
          <cell r="K1314" t="str">
            <v>PEOPLEIT</v>
          </cell>
          <cell r="O1314">
            <v>1288</v>
          </cell>
          <cell r="Q1314" t="str">
            <v>PEOPLESAL</v>
          </cell>
          <cell r="S1314" t="str">
            <v>PEOPLE</v>
          </cell>
          <cell r="T1314">
            <v>897661</v>
          </cell>
          <cell r="U1314">
            <v>0</v>
          </cell>
          <cell r="V1314" t="str">
            <v>ICH</v>
          </cell>
          <cell r="W1314" t="str">
            <v>PEOPLEICH</v>
          </cell>
          <cell r="AB1314" t="str">
            <v>ERR</v>
          </cell>
          <cell r="AC1314" t="str">
            <v>ERR</v>
          </cell>
        </row>
        <row r="1315">
          <cell r="A1315" t="str">
            <v>MARKETING SERVICES</v>
          </cell>
          <cell r="B1315">
            <v>873380</v>
          </cell>
          <cell r="C1315">
            <v>2</v>
          </cell>
          <cell r="D1315" t="str">
            <v>OTH</v>
          </cell>
          <cell r="E1315" t="str">
            <v>MARKETING SERVICESOTH</v>
          </cell>
          <cell r="G1315" t="str">
            <v>PEOPLE</v>
          </cell>
          <cell r="H1315">
            <v>863710</v>
          </cell>
          <cell r="I1315">
            <v>0</v>
          </cell>
          <cell r="J1315" t="str">
            <v>IT</v>
          </cell>
          <cell r="K1315" t="str">
            <v>PEOPLEIT</v>
          </cell>
          <cell r="O1315">
            <v>0</v>
          </cell>
          <cell r="Q1315" t="str">
            <v>PEOPLESAL</v>
          </cell>
          <cell r="S1315" t="str">
            <v>PEOPLE</v>
          </cell>
          <cell r="T1315">
            <v>897662</v>
          </cell>
          <cell r="U1315">
            <v>0</v>
          </cell>
          <cell r="V1315" t="str">
            <v>ICH</v>
          </cell>
          <cell r="W1315" t="str">
            <v>PEOPLEICH</v>
          </cell>
          <cell r="AB1315" t="str">
            <v>ERR</v>
          </cell>
          <cell r="AC1315" t="str">
            <v>ERR</v>
          </cell>
        </row>
        <row r="1316">
          <cell r="A1316" t="str">
            <v>MARKETING SERVICES</v>
          </cell>
          <cell r="B1316">
            <v>873500</v>
          </cell>
          <cell r="C1316">
            <v>0</v>
          </cell>
          <cell r="D1316" t="str">
            <v>OTH</v>
          </cell>
          <cell r="E1316" t="str">
            <v>MARKETING SERVICESOTH</v>
          </cell>
          <cell r="G1316" t="str">
            <v>PEOPLE</v>
          </cell>
          <cell r="H1316">
            <v>863900</v>
          </cell>
          <cell r="I1316">
            <v>0</v>
          </cell>
          <cell r="J1316" t="str">
            <v>IT</v>
          </cell>
          <cell r="K1316" t="str">
            <v>PEOPLEIT</v>
          </cell>
          <cell r="O1316">
            <v>0</v>
          </cell>
          <cell r="Q1316" t="str">
            <v>PEOPLESAL</v>
          </cell>
          <cell r="S1316" t="str">
            <v>PEOPLE</v>
          </cell>
          <cell r="T1316">
            <v>897663</v>
          </cell>
          <cell r="U1316">
            <v>0</v>
          </cell>
          <cell r="V1316" t="str">
            <v>ICH</v>
          </cell>
          <cell r="W1316" t="str">
            <v>PEOPLEICH</v>
          </cell>
          <cell r="AB1316" t="str">
            <v>ERR</v>
          </cell>
          <cell r="AC1316" t="str">
            <v>ERR</v>
          </cell>
        </row>
        <row r="1317">
          <cell r="A1317" t="str">
            <v>MARKETING SERVICES</v>
          </cell>
          <cell r="B1317">
            <v>873550</v>
          </cell>
          <cell r="C1317">
            <v>819.83</v>
          </cell>
          <cell r="D1317" t="str">
            <v>OTH</v>
          </cell>
          <cell r="E1317" t="str">
            <v>MARKETING SERVICESOTH</v>
          </cell>
          <cell r="G1317" t="str">
            <v>PEOPLE</v>
          </cell>
          <cell r="H1317">
            <v>866110</v>
          </cell>
          <cell r="I1317">
            <v>3360</v>
          </cell>
          <cell r="J1317" t="str">
            <v>COM</v>
          </cell>
          <cell r="K1317" t="str">
            <v>PEOPLECOM</v>
          </cell>
          <cell r="O1317">
            <v>1000</v>
          </cell>
          <cell r="Q1317" t="str">
            <v>PEOPLESAL</v>
          </cell>
          <cell r="S1317" t="str">
            <v>PEOPLE</v>
          </cell>
          <cell r="T1317">
            <v>897664</v>
          </cell>
          <cell r="U1317">
            <v>0</v>
          </cell>
          <cell r="V1317" t="str">
            <v>ICH</v>
          </cell>
          <cell r="W1317" t="str">
            <v>PEOPLEICH</v>
          </cell>
          <cell r="AB1317" t="str">
            <v>ERR</v>
          </cell>
          <cell r="AC1317" t="str">
            <v>ERR</v>
          </cell>
        </row>
        <row r="1318">
          <cell r="A1318" t="str">
            <v>MARKETING SERVICES</v>
          </cell>
          <cell r="B1318">
            <v>873600</v>
          </cell>
          <cell r="C1318">
            <v>0</v>
          </cell>
          <cell r="D1318" t="str">
            <v>ENT</v>
          </cell>
          <cell r="E1318" t="str">
            <v>MARKETING SERVICESENT</v>
          </cell>
          <cell r="G1318" t="str">
            <v>PEOPLE</v>
          </cell>
          <cell r="H1318">
            <v>866120</v>
          </cell>
          <cell r="I1318">
            <v>0</v>
          </cell>
          <cell r="J1318" t="str">
            <v>COM</v>
          </cell>
          <cell r="K1318" t="str">
            <v>PEOPLECOM</v>
          </cell>
          <cell r="O1318">
            <v>2000</v>
          </cell>
          <cell r="Q1318" t="str">
            <v>PEOPLESAL</v>
          </cell>
          <cell r="S1318" t="str">
            <v>PEOPLE</v>
          </cell>
          <cell r="T1318">
            <v>897900</v>
          </cell>
          <cell r="U1318">
            <v>0</v>
          </cell>
          <cell r="V1318" t="str">
            <v>ICH</v>
          </cell>
          <cell r="W1318" t="str">
            <v>PEOPLEICH</v>
          </cell>
          <cell r="AB1318" t="str">
            <v>ERR</v>
          </cell>
          <cell r="AC1318" t="str">
            <v>ERR</v>
          </cell>
        </row>
        <row r="1319">
          <cell r="A1319" t="str">
            <v>MARKETING SERVICES</v>
          </cell>
          <cell r="B1319">
            <v>873730</v>
          </cell>
          <cell r="C1319">
            <v>0</v>
          </cell>
          <cell r="D1319" t="str">
            <v>OTH</v>
          </cell>
          <cell r="E1319" t="str">
            <v>MARKETING SERVICESOTH</v>
          </cell>
          <cell r="G1319" t="str">
            <v>PEOPLE</v>
          </cell>
          <cell r="H1319">
            <v>866420</v>
          </cell>
          <cell r="I1319">
            <v>0</v>
          </cell>
          <cell r="J1319" t="str">
            <v>NMC</v>
          </cell>
          <cell r="K1319" t="str">
            <v>PEOPLENMC</v>
          </cell>
          <cell r="O1319">
            <v>1000</v>
          </cell>
          <cell r="Q1319" t="str">
            <v>PEOPLESAL</v>
          </cell>
          <cell r="S1319" t="str">
            <v>PROJECTS</v>
          </cell>
          <cell r="T1319">
            <v>800100</v>
          </cell>
          <cell r="U1319">
            <v>0</v>
          </cell>
          <cell r="V1319" t="str">
            <v>SAL</v>
          </cell>
          <cell r="W1319" t="str">
            <v>PROJECTSSAL</v>
          </cell>
          <cell r="AB1319" t="str">
            <v>ERR</v>
          </cell>
          <cell r="AC1319" t="str">
            <v>ERR</v>
          </cell>
        </row>
        <row r="1320">
          <cell r="A1320" t="str">
            <v>MARKETING SERVICES</v>
          </cell>
          <cell r="B1320">
            <v>874100</v>
          </cell>
          <cell r="C1320">
            <v>0</v>
          </cell>
          <cell r="D1320" t="str">
            <v>GST</v>
          </cell>
          <cell r="E1320" t="str">
            <v>MARKETING SERVICESGST</v>
          </cell>
          <cell r="G1320" t="str">
            <v>PEOPLE</v>
          </cell>
          <cell r="H1320">
            <v>866600</v>
          </cell>
          <cell r="I1320">
            <v>4000</v>
          </cell>
          <cell r="J1320" t="str">
            <v>ICH</v>
          </cell>
          <cell r="K1320" t="str">
            <v>PEOPLEICH</v>
          </cell>
          <cell r="O1320">
            <v>8000</v>
          </cell>
          <cell r="Q1320" t="str">
            <v>PEOPLESAL</v>
          </cell>
          <cell r="S1320" t="str">
            <v>PROJECTS</v>
          </cell>
          <cell r="T1320">
            <v>800110</v>
          </cell>
          <cell r="U1320">
            <v>0</v>
          </cell>
          <cell r="V1320" t="str">
            <v>SAL</v>
          </cell>
          <cell r="W1320" t="str">
            <v>PROJECTSSAL</v>
          </cell>
          <cell r="AB1320" t="str">
            <v>ERR</v>
          </cell>
          <cell r="AC1320" t="str">
            <v>ERR</v>
          </cell>
        </row>
        <row r="1321">
          <cell r="A1321" t="str">
            <v>MARKETING SERVICES</v>
          </cell>
          <cell r="B1321">
            <v>874130</v>
          </cell>
          <cell r="C1321">
            <v>163186.01999999999</v>
          </cell>
          <cell r="D1321" t="str">
            <v>GST</v>
          </cell>
          <cell r="E1321" t="str">
            <v>MARKETING SERVICESGST</v>
          </cell>
          <cell r="G1321" t="str">
            <v>PEOPLE</v>
          </cell>
          <cell r="H1321">
            <v>867060</v>
          </cell>
          <cell r="I1321">
            <v>664</v>
          </cell>
          <cell r="J1321" t="str">
            <v>IT</v>
          </cell>
          <cell r="K1321" t="str">
            <v>PEOPLEIT</v>
          </cell>
          <cell r="O1321">
            <v>0</v>
          </cell>
          <cell r="Q1321" t="str">
            <v>PEOPLESON</v>
          </cell>
          <cell r="S1321" t="str">
            <v>PROJECTS</v>
          </cell>
          <cell r="T1321">
            <v>800112</v>
          </cell>
          <cell r="U1321">
            <v>0</v>
          </cell>
          <cell r="V1321" t="str">
            <v>SAL</v>
          </cell>
          <cell r="W1321" t="str">
            <v>PROJECTSSAL</v>
          </cell>
          <cell r="AB1321" t="str">
            <v>ERR</v>
          </cell>
          <cell r="AC1321" t="str">
            <v>ERR</v>
          </cell>
        </row>
        <row r="1322">
          <cell r="A1322" t="str">
            <v>MARKETING SERVICES</v>
          </cell>
          <cell r="B1322">
            <v>874220</v>
          </cell>
          <cell r="C1322">
            <v>0</v>
          </cell>
          <cell r="D1322" t="str">
            <v>OTH</v>
          </cell>
          <cell r="E1322" t="str">
            <v>MARKETING SERVICESOTH</v>
          </cell>
          <cell r="G1322" t="str">
            <v>PEOPLE</v>
          </cell>
          <cell r="H1322">
            <v>867870</v>
          </cell>
          <cell r="I1322">
            <v>1504</v>
          </cell>
          <cell r="J1322" t="str">
            <v>IT</v>
          </cell>
          <cell r="K1322" t="str">
            <v>PEOPLEIT</v>
          </cell>
          <cell r="O1322">
            <v>10192</v>
          </cell>
          <cell r="Q1322" t="str">
            <v>PEOPLESAL</v>
          </cell>
          <cell r="S1322" t="str">
            <v>PROJECTS</v>
          </cell>
          <cell r="T1322">
            <v>800120</v>
          </cell>
          <cell r="U1322">
            <v>0</v>
          </cell>
          <cell r="V1322" t="str">
            <v>SAL</v>
          </cell>
          <cell r="W1322" t="str">
            <v>PROJECTSSAL</v>
          </cell>
          <cell r="AB1322" t="str">
            <v>ERR</v>
          </cell>
          <cell r="AC1322" t="str">
            <v>ERR</v>
          </cell>
        </row>
        <row r="1323">
          <cell r="A1323" t="str">
            <v>MARKETING SERVICES</v>
          </cell>
          <cell r="B1323">
            <v>876000</v>
          </cell>
          <cell r="C1323">
            <v>102675.34</v>
          </cell>
          <cell r="D1323" t="str">
            <v>PRI</v>
          </cell>
          <cell r="E1323" t="str">
            <v>MARKETING SERVICESPRI</v>
          </cell>
          <cell r="G1323" t="str">
            <v>PEOPLE</v>
          </cell>
          <cell r="H1323">
            <v>871000</v>
          </cell>
          <cell r="I1323">
            <v>18668</v>
          </cell>
          <cell r="J1323" t="str">
            <v>CON</v>
          </cell>
          <cell r="K1323" t="str">
            <v>PEOPLECON</v>
          </cell>
          <cell r="O1323">
            <v>0</v>
          </cell>
          <cell r="Q1323" t="str">
            <v>PEOPLESAL</v>
          </cell>
          <cell r="S1323" t="str">
            <v>PROJECTS</v>
          </cell>
          <cell r="T1323">
            <v>800122</v>
          </cell>
          <cell r="U1323">
            <v>0</v>
          </cell>
          <cell r="V1323" t="str">
            <v>SON</v>
          </cell>
          <cell r="W1323" t="str">
            <v>PROJECTSSON</v>
          </cell>
          <cell r="AB1323" t="str">
            <v>ERR</v>
          </cell>
          <cell r="AC1323" t="str">
            <v>ERR</v>
          </cell>
        </row>
        <row r="1324">
          <cell r="A1324" t="str">
            <v>MARKETING SERVICES</v>
          </cell>
          <cell r="B1324">
            <v>876080</v>
          </cell>
          <cell r="C1324">
            <v>280.67</v>
          </cell>
          <cell r="D1324" t="str">
            <v>PRI</v>
          </cell>
          <cell r="E1324" t="str">
            <v>MARKETING SERVICESPRI</v>
          </cell>
          <cell r="G1324" t="str">
            <v>PEOPLE</v>
          </cell>
          <cell r="H1324">
            <v>871800</v>
          </cell>
          <cell r="I1324">
            <v>0</v>
          </cell>
          <cell r="J1324" t="str">
            <v>LEG</v>
          </cell>
          <cell r="K1324" t="str">
            <v>PEOPLELEG</v>
          </cell>
          <cell r="O1324">
            <v>8683</v>
          </cell>
          <cell r="Q1324" t="str">
            <v>PEOPLESAL</v>
          </cell>
          <cell r="S1324" t="str">
            <v>PROJECTS</v>
          </cell>
          <cell r="T1324">
            <v>800124</v>
          </cell>
          <cell r="U1324">
            <v>0</v>
          </cell>
          <cell r="V1324" t="str">
            <v>SAL</v>
          </cell>
          <cell r="W1324" t="str">
            <v>PROJECTSSAL</v>
          </cell>
          <cell r="AB1324" t="str">
            <v>ERR</v>
          </cell>
          <cell r="AC1324" t="str">
            <v>ERR</v>
          </cell>
        </row>
        <row r="1325">
          <cell r="A1325" t="str">
            <v>MARKETING SERVICES</v>
          </cell>
          <cell r="B1325">
            <v>876500</v>
          </cell>
          <cell r="C1325">
            <v>3385.57</v>
          </cell>
          <cell r="D1325" t="str">
            <v>PRI</v>
          </cell>
          <cell r="E1325" t="str">
            <v>MARKETING SERVICESPRI</v>
          </cell>
          <cell r="G1325" t="str">
            <v>PEOPLE</v>
          </cell>
          <cell r="H1325">
            <v>871820</v>
          </cell>
          <cell r="I1325">
            <v>0</v>
          </cell>
          <cell r="J1325" t="str">
            <v>LEG</v>
          </cell>
          <cell r="K1325" t="str">
            <v>PEOPLELEG</v>
          </cell>
          <cell r="O1325">
            <v>0</v>
          </cell>
          <cell r="Q1325" t="str">
            <v>PEOPLESAL</v>
          </cell>
          <cell r="S1325" t="str">
            <v>PROJECTS</v>
          </cell>
          <cell r="T1325">
            <v>800126</v>
          </cell>
          <cell r="U1325">
            <v>0</v>
          </cell>
          <cell r="V1325" t="str">
            <v>SAL</v>
          </cell>
          <cell r="W1325" t="str">
            <v>PROJECTSSAL</v>
          </cell>
          <cell r="AB1325" t="str">
            <v>ERR</v>
          </cell>
          <cell r="AC1325" t="str">
            <v>ERR</v>
          </cell>
        </row>
        <row r="1326">
          <cell r="A1326" t="str">
            <v>MARKETING SERVICES</v>
          </cell>
          <cell r="B1326">
            <v>877010</v>
          </cell>
          <cell r="C1326">
            <v>766.55</v>
          </cell>
          <cell r="D1326" t="str">
            <v>OTH</v>
          </cell>
          <cell r="E1326" t="str">
            <v>MARKETING SERVICESOTH</v>
          </cell>
          <cell r="G1326" t="str">
            <v>PEOPLE</v>
          </cell>
          <cell r="H1326">
            <v>871840</v>
          </cell>
          <cell r="I1326">
            <v>0</v>
          </cell>
          <cell r="J1326" t="str">
            <v>LEG</v>
          </cell>
          <cell r="K1326" t="str">
            <v>PEOPLELEG</v>
          </cell>
          <cell r="O1326">
            <v>0</v>
          </cell>
          <cell r="Q1326" t="str">
            <v>PEOPLESAL</v>
          </cell>
          <cell r="S1326" t="str">
            <v>PROJECTS</v>
          </cell>
          <cell r="T1326">
            <v>800150</v>
          </cell>
          <cell r="U1326">
            <v>0</v>
          </cell>
          <cell r="V1326" t="str">
            <v>SAL</v>
          </cell>
          <cell r="W1326" t="str">
            <v>PROJECTSSAL</v>
          </cell>
          <cell r="AB1326" t="str">
            <v>ERR</v>
          </cell>
          <cell r="AC1326" t="str">
            <v>ERR</v>
          </cell>
        </row>
        <row r="1327">
          <cell r="A1327" t="str">
            <v>MARKETING SERVICES</v>
          </cell>
          <cell r="B1327">
            <v>877020</v>
          </cell>
          <cell r="C1327">
            <v>0</v>
          </cell>
          <cell r="D1327" t="str">
            <v>OTH</v>
          </cell>
          <cell r="E1327" t="str">
            <v>MARKETING SERVICESOTH</v>
          </cell>
          <cell r="G1327" t="str">
            <v>PEOPLE</v>
          </cell>
          <cell r="H1327">
            <v>871900</v>
          </cell>
          <cell r="I1327">
            <v>1832</v>
          </cell>
          <cell r="J1327" t="str">
            <v>AUD</v>
          </cell>
          <cell r="K1327" t="str">
            <v>PEOPLEAUD</v>
          </cell>
          <cell r="O1327">
            <v>10903</v>
          </cell>
          <cell r="Q1327" t="str">
            <v>PEOPLESAL</v>
          </cell>
          <cell r="S1327" t="str">
            <v>PROJECTS</v>
          </cell>
          <cell r="T1327">
            <v>800151</v>
          </cell>
          <cell r="U1327">
            <v>0</v>
          </cell>
          <cell r="V1327" t="str">
            <v>SAL</v>
          </cell>
          <cell r="W1327" t="str">
            <v>PROJECTSSAL</v>
          </cell>
          <cell r="AB1327" t="str">
            <v>ERR</v>
          </cell>
          <cell r="AC1327" t="str">
            <v>ERR</v>
          </cell>
        </row>
        <row r="1328">
          <cell r="A1328" t="str">
            <v>MARKETING SERVICES</v>
          </cell>
          <cell r="B1328">
            <v>877200</v>
          </cell>
          <cell r="C1328">
            <v>71.11</v>
          </cell>
          <cell r="D1328" t="str">
            <v>OTH</v>
          </cell>
          <cell r="E1328" t="str">
            <v>MARKETING SERVICESOTH</v>
          </cell>
          <cell r="G1328" t="str">
            <v>PEOPLE</v>
          </cell>
          <cell r="H1328">
            <v>872785</v>
          </cell>
          <cell r="I1328">
            <v>0</v>
          </cell>
          <cell r="J1328" t="str">
            <v>BUS</v>
          </cell>
          <cell r="K1328" t="str">
            <v>PEOPLEBUS</v>
          </cell>
          <cell r="O1328">
            <v>7595</v>
          </cell>
          <cell r="Q1328" t="str">
            <v>PEOPLESON</v>
          </cell>
          <cell r="S1328" t="str">
            <v>PROJECTS</v>
          </cell>
          <cell r="T1328">
            <v>800160</v>
          </cell>
          <cell r="U1328">
            <v>0</v>
          </cell>
          <cell r="V1328" t="str">
            <v>SAL</v>
          </cell>
          <cell r="W1328" t="str">
            <v>PROJECTSSAL</v>
          </cell>
          <cell r="AB1328" t="str">
            <v>ERR</v>
          </cell>
          <cell r="AC1328" t="str">
            <v>ERR</v>
          </cell>
        </row>
        <row r="1329">
          <cell r="A1329" t="str">
            <v>MARKETING SERVICES</v>
          </cell>
          <cell r="B1329">
            <v>877230</v>
          </cell>
          <cell r="C1329">
            <v>0</v>
          </cell>
          <cell r="D1329" t="str">
            <v>OTH</v>
          </cell>
          <cell r="E1329" t="str">
            <v>MARKETING SERVICESOTH</v>
          </cell>
          <cell r="G1329" t="str">
            <v>PEOPLE</v>
          </cell>
          <cell r="H1329">
            <v>873105</v>
          </cell>
          <cell r="I1329">
            <v>0</v>
          </cell>
          <cell r="J1329" t="str">
            <v>OTH</v>
          </cell>
          <cell r="K1329" t="str">
            <v>PEOPLEOTH</v>
          </cell>
          <cell r="O1329">
            <v>0</v>
          </cell>
          <cell r="Q1329" t="str">
            <v>PEOPLESON</v>
          </cell>
          <cell r="S1329" t="str">
            <v>PROJECTS</v>
          </cell>
          <cell r="T1329">
            <v>800167</v>
          </cell>
          <cell r="U1329">
            <v>0</v>
          </cell>
          <cell r="V1329" t="str">
            <v>SAL</v>
          </cell>
          <cell r="W1329" t="str">
            <v>PROJECTSSAL</v>
          </cell>
          <cell r="AB1329" t="str">
            <v>ERR</v>
          </cell>
          <cell r="AC1329" t="str">
            <v>ERR</v>
          </cell>
        </row>
        <row r="1330">
          <cell r="A1330" t="str">
            <v>MARKETING SERVICES</v>
          </cell>
          <cell r="B1330">
            <v>877240</v>
          </cell>
          <cell r="C1330">
            <v>0</v>
          </cell>
          <cell r="D1330" t="str">
            <v>OTH</v>
          </cell>
          <cell r="E1330" t="str">
            <v>MARKETING SERVICESOTH</v>
          </cell>
          <cell r="G1330" t="str">
            <v>PEOPLE</v>
          </cell>
          <cell r="H1330">
            <v>873110</v>
          </cell>
          <cell r="I1330">
            <v>0</v>
          </cell>
          <cell r="J1330" t="str">
            <v>OTH</v>
          </cell>
          <cell r="K1330" t="str">
            <v>PEOPLEOTH</v>
          </cell>
          <cell r="O1330">
            <v>0</v>
          </cell>
          <cell r="Q1330" t="str">
            <v>PEOPLESON</v>
          </cell>
          <cell r="S1330" t="str">
            <v>PROJECTS</v>
          </cell>
          <cell r="T1330">
            <v>800191</v>
          </cell>
          <cell r="U1330">
            <v>0</v>
          </cell>
          <cell r="V1330" t="str">
            <v>SAL</v>
          </cell>
          <cell r="W1330" t="str">
            <v>PROJECTSSAL</v>
          </cell>
          <cell r="AB1330" t="str">
            <v>ERR</v>
          </cell>
          <cell r="AC1330" t="str">
            <v>ERR</v>
          </cell>
        </row>
        <row r="1331">
          <cell r="A1331" t="str">
            <v>MARKETING SERVICES</v>
          </cell>
          <cell r="B1331">
            <v>877260</v>
          </cell>
          <cell r="C1331">
            <v>0</v>
          </cell>
          <cell r="D1331" t="str">
            <v>OTH</v>
          </cell>
          <cell r="E1331" t="str">
            <v>MARKETING SERVICESOTH</v>
          </cell>
          <cell r="G1331" t="str">
            <v>PEOPLE</v>
          </cell>
          <cell r="H1331">
            <v>873310</v>
          </cell>
          <cell r="I1331">
            <v>0</v>
          </cell>
          <cell r="J1331" t="str">
            <v>OTH</v>
          </cell>
          <cell r="K1331" t="str">
            <v>PEOPLEOTH</v>
          </cell>
          <cell r="O1331">
            <v>0</v>
          </cell>
          <cell r="Q1331" t="str">
            <v>PEOPLESON</v>
          </cell>
          <cell r="S1331" t="str">
            <v>PROJECTS</v>
          </cell>
          <cell r="T1331">
            <v>800510</v>
          </cell>
          <cell r="U1331">
            <v>0</v>
          </cell>
          <cell r="V1331" t="str">
            <v>SAL</v>
          </cell>
          <cell r="W1331" t="str">
            <v>PROJECTSSAL</v>
          </cell>
          <cell r="AB1331" t="str">
            <v>ERR</v>
          </cell>
          <cell r="AC1331" t="str">
            <v>ERR</v>
          </cell>
        </row>
        <row r="1332">
          <cell r="A1332" t="str">
            <v>MARKETING SERVICES</v>
          </cell>
          <cell r="B1332">
            <v>877270</v>
          </cell>
          <cell r="C1332">
            <v>0</v>
          </cell>
          <cell r="D1332" t="str">
            <v>OTH</v>
          </cell>
          <cell r="E1332" t="str">
            <v>MARKETING SERVICESOTH</v>
          </cell>
          <cell r="G1332" t="str">
            <v>PEOPLE</v>
          </cell>
          <cell r="H1332">
            <v>873320</v>
          </cell>
          <cell r="I1332">
            <v>0</v>
          </cell>
          <cell r="J1332" t="str">
            <v>OTH</v>
          </cell>
          <cell r="K1332" t="str">
            <v>PEOPLEOTH</v>
          </cell>
          <cell r="O1332">
            <v>6261</v>
          </cell>
          <cell r="Q1332" t="str">
            <v>PEOPLESON</v>
          </cell>
          <cell r="S1332" t="str">
            <v>PROJECTS</v>
          </cell>
          <cell r="T1332">
            <v>800515</v>
          </cell>
          <cell r="U1332">
            <v>0</v>
          </cell>
          <cell r="V1332" t="str">
            <v>SAL</v>
          </cell>
          <cell r="W1332" t="str">
            <v>PROJECTSSAL</v>
          </cell>
          <cell r="AB1332" t="str">
            <v>ERR</v>
          </cell>
          <cell r="AC1332" t="str">
            <v>ERR</v>
          </cell>
        </row>
        <row r="1333">
          <cell r="A1333" t="str">
            <v>MARKETING SERVICES</v>
          </cell>
          <cell r="B1333">
            <v>878012</v>
          </cell>
          <cell r="C1333">
            <v>-5091.6499999999996</v>
          </cell>
          <cell r="D1333" t="str">
            <v>ICH</v>
          </cell>
          <cell r="E1333" t="str">
            <v>MARKETING SERVICESICH</v>
          </cell>
          <cell r="G1333" t="str">
            <v>PEOPLE</v>
          </cell>
          <cell r="H1333">
            <v>873380</v>
          </cell>
          <cell r="I1333">
            <v>0</v>
          </cell>
          <cell r="J1333" t="str">
            <v>OTH</v>
          </cell>
          <cell r="K1333" t="str">
            <v>PEOPLEOTH</v>
          </cell>
          <cell r="O1333">
            <v>0</v>
          </cell>
          <cell r="Q1333" t="str">
            <v>PEOPLESON</v>
          </cell>
          <cell r="S1333" t="str">
            <v>PROJECTS</v>
          </cell>
          <cell r="T1333">
            <v>800626</v>
          </cell>
          <cell r="U1333">
            <v>0</v>
          </cell>
          <cell r="V1333" t="str">
            <v>SAL</v>
          </cell>
          <cell r="W1333" t="str">
            <v>PROJECTSSAL</v>
          </cell>
          <cell r="AB1333" t="str">
            <v>ERR</v>
          </cell>
          <cell r="AC1333" t="str">
            <v>ERR</v>
          </cell>
        </row>
        <row r="1334">
          <cell r="A1334" t="str">
            <v>MARKETING SERVICES</v>
          </cell>
          <cell r="B1334">
            <v>879120</v>
          </cell>
          <cell r="C1334">
            <v>0</v>
          </cell>
          <cell r="D1334" t="str">
            <v>OTH</v>
          </cell>
          <cell r="E1334" t="str">
            <v>MARKETING SERVICESOTH</v>
          </cell>
          <cell r="G1334" t="str">
            <v>PEOPLE</v>
          </cell>
          <cell r="H1334">
            <v>873500</v>
          </cell>
          <cell r="I1334">
            <v>0</v>
          </cell>
          <cell r="J1334" t="str">
            <v>OTH</v>
          </cell>
          <cell r="K1334" t="str">
            <v>PEOPLEOTH</v>
          </cell>
          <cell r="O1334">
            <v>0</v>
          </cell>
          <cell r="Q1334" t="str">
            <v>PEOPLESON</v>
          </cell>
          <cell r="S1334" t="str">
            <v>PROJECTS</v>
          </cell>
          <cell r="T1334">
            <v>800627</v>
          </cell>
          <cell r="U1334">
            <v>0</v>
          </cell>
          <cell r="V1334" t="str">
            <v>SAL</v>
          </cell>
          <cell r="W1334" t="str">
            <v>PROJECTSSAL</v>
          </cell>
          <cell r="AB1334" t="str">
            <v>ERR</v>
          </cell>
          <cell r="AC1334" t="str">
            <v>ERR</v>
          </cell>
        </row>
        <row r="1335">
          <cell r="A1335" t="str">
            <v>MARKETING SERVICES</v>
          </cell>
          <cell r="B1335">
            <v>881016</v>
          </cell>
          <cell r="C1335">
            <v>0</v>
          </cell>
          <cell r="D1335" t="str">
            <v>BUS</v>
          </cell>
          <cell r="E1335" t="str">
            <v>MARKETING SERVICESBUS</v>
          </cell>
          <cell r="G1335" t="str">
            <v>PEOPLE</v>
          </cell>
          <cell r="H1335">
            <v>873550</v>
          </cell>
          <cell r="I1335">
            <v>13332</v>
          </cell>
          <cell r="J1335" t="str">
            <v>OTH</v>
          </cell>
          <cell r="K1335" t="str">
            <v>PEOPLEOTH</v>
          </cell>
          <cell r="O1335">
            <v>4500</v>
          </cell>
          <cell r="Q1335" t="str">
            <v>PEOPLESAL</v>
          </cell>
          <cell r="S1335" t="str">
            <v>PROJECTS</v>
          </cell>
          <cell r="T1335">
            <v>800640</v>
          </cell>
          <cell r="U1335">
            <v>0</v>
          </cell>
          <cell r="V1335" t="str">
            <v>SAL</v>
          </cell>
          <cell r="W1335" t="str">
            <v>PROJECTSSAL</v>
          </cell>
          <cell r="AB1335" t="str">
            <v>ERR</v>
          </cell>
          <cell r="AC1335" t="str">
            <v>ERR</v>
          </cell>
        </row>
        <row r="1336">
          <cell r="A1336" t="str">
            <v>MARKETING SERVICES</v>
          </cell>
          <cell r="B1336">
            <v>881048</v>
          </cell>
          <cell r="C1336">
            <v>0</v>
          </cell>
          <cell r="D1336" t="str">
            <v>ICH</v>
          </cell>
          <cell r="E1336" t="str">
            <v>MARKETING SERVICESICH</v>
          </cell>
          <cell r="G1336" t="str">
            <v>PEOPLE</v>
          </cell>
          <cell r="H1336">
            <v>873600</v>
          </cell>
          <cell r="I1336">
            <v>0</v>
          </cell>
          <cell r="J1336" t="str">
            <v>ENT</v>
          </cell>
          <cell r="K1336" t="str">
            <v>PEOPLEENT</v>
          </cell>
          <cell r="O1336">
            <v>0</v>
          </cell>
          <cell r="Q1336" t="str">
            <v>PEOPLESON</v>
          </cell>
          <cell r="S1336" t="str">
            <v>PROJECTS</v>
          </cell>
          <cell r="T1336">
            <v>800642</v>
          </cell>
          <cell r="U1336">
            <v>0</v>
          </cell>
          <cell r="V1336" t="str">
            <v>SAL</v>
          </cell>
          <cell r="W1336" t="str">
            <v>PROJECTSSAL</v>
          </cell>
          <cell r="AB1336" t="str">
            <v>ERR</v>
          </cell>
          <cell r="AC1336" t="str">
            <v>ERR</v>
          </cell>
        </row>
        <row r="1337">
          <cell r="A1337" t="str">
            <v>MARKETING SERVICES</v>
          </cell>
          <cell r="B1337">
            <v>881091</v>
          </cell>
          <cell r="C1337">
            <v>0</v>
          </cell>
          <cell r="D1337" t="str">
            <v>BUS</v>
          </cell>
          <cell r="E1337" t="str">
            <v>MARKETING SERVICESBUS</v>
          </cell>
          <cell r="G1337" t="str">
            <v>PEOPLE</v>
          </cell>
          <cell r="H1337">
            <v>874100</v>
          </cell>
          <cell r="I1337">
            <v>28236</v>
          </cell>
          <cell r="J1337" t="str">
            <v>GST</v>
          </cell>
          <cell r="K1337" t="str">
            <v>PEOPLEGST</v>
          </cell>
          <cell r="O1337">
            <v>0</v>
          </cell>
          <cell r="Q1337" t="str">
            <v>PEOPLESAL</v>
          </cell>
          <cell r="S1337" t="str">
            <v>PROJECTS</v>
          </cell>
          <cell r="T1337">
            <v>800660</v>
          </cell>
          <cell r="U1337">
            <v>0</v>
          </cell>
          <cell r="V1337" t="str">
            <v>SON</v>
          </cell>
          <cell r="W1337" t="str">
            <v>PROJECTSSON</v>
          </cell>
          <cell r="AB1337" t="str">
            <v>ERR</v>
          </cell>
          <cell r="AC1337" t="str">
            <v>ERR</v>
          </cell>
        </row>
        <row r="1338">
          <cell r="A1338" t="str">
            <v>MARKETING SERVICES</v>
          </cell>
          <cell r="B1338">
            <v>881092</v>
          </cell>
          <cell r="C1338">
            <v>0</v>
          </cell>
          <cell r="D1338" t="str">
            <v>BUS</v>
          </cell>
          <cell r="E1338" t="str">
            <v>MARKETING SERVICESBUS</v>
          </cell>
          <cell r="G1338" t="str">
            <v>PEOPLE</v>
          </cell>
          <cell r="H1338">
            <v>874130</v>
          </cell>
          <cell r="I1338">
            <v>0</v>
          </cell>
          <cell r="J1338" t="str">
            <v>GST</v>
          </cell>
          <cell r="K1338" t="str">
            <v>PEOPLEGST</v>
          </cell>
          <cell r="O1338">
            <v>22400</v>
          </cell>
          <cell r="Q1338" t="str">
            <v>PEOPLESAL</v>
          </cell>
          <cell r="S1338" t="str">
            <v>PROJECTS</v>
          </cell>
          <cell r="T1338">
            <v>801110</v>
          </cell>
          <cell r="U1338">
            <v>0</v>
          </cell>
          <cell r="V1338" t="str">
            <v>SAL</v>
          </cell>
          <cell r="W1338" t="str">
            <v>PROJECTSSAL</v>
          </cell>
          <cell r="AB1338" t="str">
            <v>ERR</v>
          </cell>
          <cell r="AC1338" t="str">
            <v>ERR</v>
          </cell>
        </row>
        <row r="1339">
          <cell r="A1339" t="str">
            <v>MARKETING SERVICES</v>
          </cell>
          <cell r="B1339">
            <v>881096</v>
          </cell>
          <cell r="C1339">
            <v>0</v>
          </cell>
          <cell r="D1339" t="str">
            <v>ICH</v>
          </cell>
          <cell r="E1339" t="str">
            <v>MARKETING SERVICESICH</v>
          </cell>
          <cell r="G1339" t="str">
            <v>PEOPLE</v>
          </cell>
          <cell r="H1339">
            <v>875000</v>
          </cell>
          <cell r="I1339">
            <v>0</v>
          </cell>
          <cell r="J1339" t="str">
            <v>RNT</v>
          </cell>
          <cell r="K1339" t="str">
            <v>PEOPLERNT</v>
          </cell>
          <cell r="O1339">
            <v>55000</v>
          </cell>
          <cell r="Q1339" t="str">
            <v>PEOPLESAL</v>
          </cell>
          <cell r="S1339" t="str">
            <v>PROJECTS</v>
          </cell>
          <cell r="T1339">
            <v>801191</v>
          </cell>
          <cell r="U1339">
            <v>0</v>
          </cell>
          <cell r="V1339" t="str">
            <v>SAL</v>
          </cell>
          <cell r="W1339" t="str">
            <v>PROJECTSSAL</v>
          </cell>
          <cell r="AB1339" t="str">
            <v>ERR</v>
          </cell>
          <cell r="AC1339" t="str">
            <v>ERR</v>
          </cell>
        </row>
        <row r="1340">
          <cell r="A1340" t="str">
            <v>MARKETING SERVICES</v>
          </cell>
          <cell r="B1340">
            <v>882030</v>
          </cell>
          <cell r="C1340">
            <v>0</v>
          </cell>
          <cell r="D1340" t="str">
            <v>BUS</v>
          </cell>
          <cell r="E1340" t="str">
            <v>MARKETING SERVICESBUS</v>
          </cell>
          <cell r="G1340" t="str">
            <v>PEOPLE</v>
          </cell>
          <cell r="H1340">
            <v>876000</v>
          </cell>
          <cell r="I1340">
            <v>500</v>
          </cell>
          <cell r="J1340" t="str">
            <v>PRI</v>
          </cell>
          <cell r="K1340" t="str">
            <v>PEOPLEPRI</v>
          </cell>
          <cell r="O1340">
            <v>25000</v>
          </cell>
          <cell r="Q1340" t="str">
            <v>PEOPLETRN</v>
          </cell>
          <cell r="S1340" t="str">
            <v>PROJECTS</v>
          </cell>
          <cell r="T1340">
            <v>801205</v>
          </cell>
          <cell r="U1340">
            <v>0</v>
          </cell>
          <cell r="V1340" t="str">
            <v>SAL</v>
          </cell>
          <cell r="W1340" t="str">
            <v>PROJECTSSAL</v>
          </cell>
          <cell r="AB1340" t="str">
            <v>ERR</v>
          </cell>
          <cell r="AC1340" t="str">
            <v>ERR</v>
          </cell>
        </row>
        <row r="1341">
          <cell r="A1341" t="str">
            <v>MARKETING SERVICES</v>
          </cell>
          <cell r="B1341">
            <v>883020</v>
          </cell>
          <cell r="C1341">
            <v>0</v>
          </cell>
          <cell r="D1341" t="str">
            <v>BUS</v>
          </cell>
          <cell r="E1341" t="str">
            <v>MARKETING SERVICESBUS</v>
          </cell>
          <cell r="G1341" t="str">
            <v>PEOPLE</v>
          </cell>
          <cell r="H1341">
            <v>876080</v>
          </cell>
          <cell r="I1341">
            <v>1000</v>
          </cell>
          <cell r="J1341" t="str">
            <v>PRI</v>
          </cell>
          <cell r="K1341" t="str">
            <v>PEOPLEPRI</v>
          </cell>
          <cell r="O1341">
            <v>288000</v>
          </cell>
          <cell r="Q1341" t="str">
            <v>PEOPLETRN</v>
          </cell>
          <cell r="S1341" t="str">
            <v>PROJECTS</v>
          </cell>
          <cell r="T1341">
            <v>801210</v>
          </cell>
          <cell r="U1341">
            <v>0</v>
          </cell>
          <cell r="V1341" t="str">
            <v>SAL</v>
          </cell>
          <cell r="W1341" t="str">
            <v>PROJECTSSAL</v>
          </cell>
          <cell r="AB1341" t="str">
            <v>ERR</v>
          </cell>
          <cell r="AC1341" t="str">
            <v>ERR</v>
          </cell>
        </row>
        <row r="1342">
          <cell r="A1342" t="str">
            <v>MARKETING SERVICES</v>
          </cell>
          <cell r="B1342">
            <v>889065</v>
          </cell>
          <cell r="C1342">
            <v>0</v>
          </cell>
          <cell r="D1342" t="str">
            <v>BUS</v>
          </cell>
          <cell r="E1342" t="str">
            <v>MARKETING SERVICESBUS</v>
          </cell>
          <cell r="G1342" t="str">
            <v>PEOPLE</v>
          </cell>
          <cell r="H1342">
            <v>876500</v>
          </cell>
          <cell r="I1342">
            <v>3500</v>
          </cell>
          <cell r="J1342" t="str">
            <v>PRI</v>
          </cell>
          <cell r="K1342" t="str">
            <v>PEOPLEPRI</v>
          </cell>
          <cell r="O1342">
            <v>5000</v>
          </cell>
          <cell r="Q1342" t="str">
            <v>PEOPLETRN</v>
          </cell>
          <cell r="S1342" t="str">
            <v>PROJECTS</v>
          </cell>
          <cell r="T1342">
            <v>801300</v>
          </cell>
          <cell r="U1342">
            <v>0</v>
          </cell>
          <cell r="V1342" t="str">
            <v>SAL</v>
          </cell>
          <cell r="W1342" t="str">
            <v>PROJECTSSAL</v>
          </cell>
          <cell r="AB1342" t="str">
            <v>ERR</v>
          </cell>
          <cell r="AC1342" t="str">
            <v>ERR</v>
          </cell>
        </row>
        <row r="1343">
          <cell r="A1343" t="str">
            <v>MARKETING SERVICES</v>
          </cell>
          <cell r="B1343">
            <v>889090</v>
          </cell>
          <cell r="C1343">
            <v>0</v>
          </cell>
          <cell r="D1343" t="str">
            <v>ICH</v>
          </cell>
          <cell r="E1343" t="str">
            <v>MARKETING SERVICESICH</v>
          </cell>
          <cell r="G1343" t="str">
            <v>PEOPLE</v>
          </cell>
          <cell r="H1343">
            <v>877010</v>
          </cell>
          <cell r="I1343">
            <v>0</v>
          </cell>
          <cell r="J1343" t="str">
            <v>OTH</v>
          </cell>
          <cell r="K1343" t="str">
            <v>PEOPLEOTH</v>
          </cell>
          <cell r="O1343">
            <v>1000</v>
          </cell>
          <cell r="Q1343" t="str">
            <v>PEOPLETRN</v>
          </cell>
          <cell r="S1343" t="str">
            <v>PROJECTS</v>
          </cell>
          <cell r="T1343">
            <v>801391</v>
          </cell>
          <cell r="U1343">
            <v>0</v>
          </cell>
          <cell r="V1343" t="str">
            <v>SAL</v>
          </cell>
          <cell r="W1343" t="str">
            <v>PROJECTSSAL</v>
          </cell>
          <cell r="AB1343" t="str">
            <v>ERR</v>
          </cell>
          <cell r="AC1343" t="str">
            <v>ERR</v>
          </cell>
        </row>
        <row r="1344">
          <cell r="A1344" t="str">
            <v>MARKETING SERVICES</v>
          </cell>
          <cell r="B1344">
            <v>891500</v>
          </cell>
          <cell r="C1344">
            <v>0</v>
          </cell>
          <cell r="D1344" t="str">
            <v>ICH</v>
          </cell>
          <cell r="E1344" t="str">
            <v>MARKETING SERVICESICH</v>
          </cell>
          <cell r="G1344" t="str">
            <v>PEOPLE</v>
          </cell>
          <cell r="H1344">
            <v>877020</v>
          </cell>
          <cell r="I1344">
            <v>0</v>
          </cell>
          <cell r="J1344" t="str">
            <v>OTH</v>
          </cell>
          <cell r="K1344" t="str">
            <v>PEOPLEOTH</v>
          </cell>
          <cell r="O1344">
            <v>11000</v>
          </cell>
          <cell r="Q1344" t="str">
            <v>PEOPLETRN</v>
          </cell>
          <cell r="S1344" t="str">
            <v>PROJECTS</v>
          </cell>
          <cell r="T1344">
            <v>802200</v>
          </cell>
          <cell r="U1344">
            <v>0</v>
          </cell>
          <cell r="V1344" t="str">
            <v>SON</v>
          </cell>
          <cell r="W1344" t="str">
            <v>PROJECTSSON</v>
          </cell>
          <cell r="AB1344" t="str">
            <v>ERR</v>
          </cell>
          <cell r="AC1344" t="str">
            <v>ERR</v>
          </cell>
        </row>
        <row r="1345">
          <cell r="A1345" t="str">
            <v>MARKETING SERVICES</v>
          </cell>
          <cell r="B1345">
            <v>894210</v>
          </cell>
          <cell r="C1345">
            <v>3682.12</v>
          </cell>
          <cell r="D1345" t="str">
            <v>ICH</v>
          </cell>
          <cell r="E1345" t="str">
            <v>MARKETING SERVICESICH</v>
          </cell>
          <cell r="G1345" t="str">
            <v>PEOPLE</v>
          </cell>
          <cell r="H1345">
            <v>877200</v>
          </cell>
          <cell r="I1345">
            <v>500</v>
          </cell>
          <cell r="J1345" t="str">
            <v>OTH</v>
          </cell>
          <cell r="K1345" t="str">
            <v>PEOPLEOTH</v>
          </cell>
          <cell r="O1345">
            <v>10500</v>
          </cell>
          <cell r="Q1345" t="str">
            <v>PEOPLETRN</v>
          </cell>
          <cell r="S1345" t="str">
            <v>PROJECTS</v>
          </cell>
          <cell r="T1345">
            <v>802220</v>
          </cell>
          <cell r="U1345">
            <v>0</v>
          </cell>
          <cell r="V1345" t="str">
            <v>SON</v>
          </cell>
          <cell r="W1345" t="str">
            <v>PROJECTSSON</v>
          </cell>
          <cell r="AB1345" t="str">
            <v>ERR</v>
          </cell>
          <cell r="AC1345" t="str">
            <v>ERR</v>
          </cell>
        </row>
        <row r="1346">
          <cell r="A1346" t="str">
            <v>MARKETING SERVICES</v>
          </cell>
          <cell r="B1346">
            <v>896003</v>
          </cell>
          <cell r="C1346">
            <v>0</v>
          </cell>
          <cell r="D1346" t="str">
            <v>ICH</v>
          </cell>
          <cell r="E1346" t="str">
            <v>MARKETING SERVICESICH</v>
          </cell>
          <cell r="G1346" t="str">
            <v>PEOPLE</v>
          </cell>
          <cell r="H1346">
            <v>877230</v>
          </cell>
          <cell r="I1346">
            <v>0</v>
          </cell>
          <cell r="J1346" t="str">
            <v>OTH</v>
          </cell>
          <cell r="K1346" t="str">
            <v>PEOPLEOTH</v>
          </cell>
          <cell r="O1346">
            <v>0</v>
          </cell>
          <cell r="Q1346" t="str">
            <v>PEOPLETRN</v>
          </cell>
          <cell r="S1346" t="str">
            <v>PROJECTS</v>
          </cell>
          <cell r="T1346">
            <v>802231</v>
          </cell>
          <cell r="U1346">
            <v>0</v>
          </cell>
          <cell r="V1346" t="str">
            <v>SON</v>
          </cell>
          <cell r="W1346" t="str">
            <v>PROJECTSSON</v>
          </cell>
          <cell r="AB1346" t="str">
            <v>ERR</v>
          </cell>
          <cell r="AC1346" t="str">
            <v>ERR</v>
          </cell>
        </row>
        <row r="1347">
          <cell r="A1347" t="str">
            <v>MARKETING SERVICES</v>
          </cell>
          <cell r="B1347">
            <v>896200</v>
          </cell>
          <cell r="C1347">
            <v>0</v>
          </cell>
          <cell r="D1347" t="str">
            <v>NMC</v>
          </cell>
          <cell r="E1347" t="str">
            <v>MARKETING SERVICESNMC</v>
          </cell>
          <cell r="G1347" t="str">
            <v>PEOPLE</v>
          </cell>
          <cell r="H1347">
            <v>877270</v>
          </cell>
          <cell r="I1347">
            <v>0</v>
          </cell>
          <cell r="J1347" t="str">
            <v>OTH</v>
          </cell>
          <cell r="K1347" t="str">
            <v>PEOPLEOTH</v>
          </cell>
          <cell r="O1347">
            <v>2000</v>
          </cell>
          <cell r="Q1347" t="str">
            <v>PEOPLESON</v>
          </cell>
          <cell r="S1347" t="str">
            <v>PROJECTS</v>
          </cell>
          <cell r="T1347">
            <v>802240</v>
          </cell>
          <cell r="U1347">
            <v>0</v>
          </cell>
          <cell r="V1347" t="str">
            <v>SON</v>
          </cell>
          <cell r="W1347" t="str">
            <v>PROJECTSSON</v>
          </cell>
          <cell r="AB1347" t="str">
            <v>ERR</v>
          </cell>
          <cell r="AC1347" t="str">
            <v>ERR</v>
          </cell>
        </row>
        <row r="1348">
          <cell r="A1348" t="str">
            <v>MARKETING SERVICES</v>
          </cell>
          <cell r="B1348">
            <v>896300</v>
          </cell>
          <cell r="C1348">
            <v>0</v>
          </cell>
          <cell r="D1348" t="str">
            <v>NMC</v>
          </cell>
          <cell r="E1348" t="str">
            <v>MARKETING SERVICESNMC</v>
          </cell>
          <cell r="G1348" t="str">
            <v>PEOPLE</v>
          </cell>
          <cell r="H1348">
            <v>879120</v>
          </cell>
          <cell r="I1348">
            <v>0</v>
          </cell>
          <cell r="J1348" t="str">
            <v>OTH</v>
          </cell>
          <cell r="K1348" t="str">
            <v>PEOPLEOTH</v>
          </cell>
          <cell r="O1348">
            <v>0</v>
          </cell>
          <cell r="Q1348" t="str">
            <v>PEOPLESON</v>
          </cell>
          <cell r="S1348" t="str">
            <v>PROJECTS</v>
          </cell>
          <cell r="T1348">
            <v>802300</v>
          </cell>
          <cell r="U1348">
            <v>0</v>
          </cell>
          <cell r="V1348" t="str">
            <v>SON</v>
          </cell>
          <cell r="W1348" t="str">
            <v>PROJECTSSON</v>
          </cell>
          <cell r="AB1348" t="str">
            <v>ERR</v>
          </cell>
          <cell r="AC1348" t="str">
            <v>ERR</v>
          </cell>
        </row>
        <row r="1349">
          <cell r="A1349" t="str">
            <v>MARKETING SERVICES</v>
          </cell>
          <cell r="B1349">
            <v>896400</v>
          </cell>
          <cell r="C1349">
            <v>0</v>
          </cell>
          <cell r="D1349" t="str">
            <v>NMC</v>
          </cell>
          <cell r="E1349" t="str">
            <v>MARKETING SERVICESNMC</v>
          </cell>
          <cell r="G1349" t="str">
            <v>PEOPLE</v>
          </cell>
          <cell r="H1349">
            <v>881048</v>
          </cell>
          <cell r="I1349">
            <v>0</v>
          </cell>
          <cell r="J1349" t="str">
            <v>ICH</v>
          </cell>
          <cell r="K1349" t="str">
            <v>PEOPLEICH</v>
          </cell>
          <cell r="O1349">
            <v>0</v>
          </cell>
          <cell r="Q1349" t="str">
            <v>PEOPLESON</v>
          </cell>
          <cell r="S1349" t="str">
            <v>PROJECTS</v>
          </cell>
          <cell r="T1349">
            <v>802330</v>
          </cell>
          <cell r="U1349">
            <v>0</v>
          </cell>
          <cell r="V1349" t="str">
            <v>SON</v>
          </cell>
          <cell r="W1349" t="str">
            <v>PROJECTSSON</v>
          </cell>
          <cell r="AB1349" t="str">
            <v>ERR</v>
          </cell>
          <cell r="AC1349" t="str">
            <v>ERR</v>
          </cell>
        </row>
        <row r="1350">
          <cell r="A1350" t="str">
            <v>MARKETING SERVICES</v>
          </cell>
          <cell r="B1350">
            <v>896710</v>
          </cell>
          <cell r="C1350">
            <v>0</v>
          </cell>
          <cell r="D1350" t="str">
            <v>NMC</v>
          </cell>
          <cell r="E1350" t="str">
            <v>MARKETING SERVICESNMC</v>
          </cell>
          <cell r="G1350" t="str">
            <v>PEOPLE</v>
          </cell>
          <cell r="H1350">
            <v>881091</v>
          </cell>
          <cell r="I1350">
            <v>0</v>
          </cell>
          <cell r="J1350" t="str">
            <v>BUS</v>
          </cell>
          <cell r="K1350" t="str">
            <v>PEOPLEBUS</v>
          </cell>
          <cell r="O1350">
            <v>0</v>
          </cell>
          <cell r="Q1350" t="str">
            <v>PEOPLESON</v>
          </cell>
          <cell r="S1350" t="str">
            <v>PROJECTS</v>
          </cell>
          <cell r="T1350">
            <v>802400</v>
          </cell>
          <cell r="U1350">
            <v>0</v>
          </cell>
          <cell r="V1350" t="str">
            <v>SON</v>
          </cell>
          <cell r="W1350" t="str">
            <v>PROJECTSSON</v>
          </cell>
          <cell r="AB1350" t="str">
            <v>ERR</v>
          </cell>
          <cell r="AC1350" t="str">
            <v>ERR</v>
          </cell>
        </row>
        <row r="1351">
          <cell r="A1351" t="str">
            <v>MARKETING SERVICES</v>
          </cell>
          <cell r="B1351">
            <v>896850</v>
          </cell>
          <cell r="C1351">
            <v>0</v>
          </cell>
          <cell r="D1351" t="str">
            <v>ICH</v>
          </cell>
          <cell r="E1351" t="str">
            <v>MARKETING SERVICESICH</v>
          </cell>
          <cell r="G1351" t="str">
            <v>PEOPLE</v>
          </cell>
          <cell r="H1351">
            <v>881092</v>
          </cell>
          <cell r="I1351">
            <v>0</v>
          </cell>
          <cell r="J1351" t="str">
            <v>BUS</v>
          </cell>
          <cell r="K1351" t="str">
            <v>PEOPLEBUS</v>
          </cell>
          <cell r="O1351">
            <v>2500</v>
          </cell>
          <cell r="Q1351" t="str">
            <v>PEOPLEENT</v>
          </cell>
          <cell r="S1351" t="str">
            <v>PROJECTS</v>
          </cell>
          <cell r="T1351">
            <v>803100</v>
          </cell>
          <cell r="U1351">
            <v>0</v>
          </cell>
          <cell r="V1351" t="str">
            <v>SAL</v>
          </cell>
          <cell r="W1351" t="str">
            <v>PROJECTSSAL</v>
          </cell>
          <cell r="AB1351" t="str">
            <v>ERR</v>
          </cell>
          <cell r="AC1351" t="str">
            <v>ERR</v>
          </cell>
        </row>
        <row r="1352">
          <cell r="A1352" t="str">
            <v>MARKETING SERVICES</v>
          </cell>
          <cell r="B1352">
            <v>896950</v>
          </cell>
          <cell r="C1352">
            <v>0</v>
          </cell>
          <cell r="D1352" t="str">
            <v>ICH</v>
          </cell>
          <cell r="E1352" t="str">
            <v>MARKETING SERVICESICH</v>
          </cell>
          <cell r="G1352" t="str">
            <v>PEOPLE</v>
          </cell>
          <cell r="H1352">
            <v>883020</v>
          </cell>
          <cell r="I1352">
            <v>0</v>
          </cell>
          <cell r="J1352" t="str">
            <v>BUS</v>
          </cell>
          <cell r="K1352" t="str">
            <v>PEOPLEBUS</v>
          </cell>
          <cell r="O1352">
            <v>0</v>
          </cell>
          <cell r="Q1352" t="str">
            <v>PEOPLEENT</v>
          </cell>
          <cell r="S1352" t="str">
            <v>PROJECTS</v>
          </cell>
          <cell r="T1352">
            <v>803300</v>
          </cell>
          <cell r="U1352">
            <v>0</v>
          </cell>
          <cell r="V1352" t="str">
            <v>SON</v>
          </cell>
          <cell r="W1352" t="str">
            <v>PROJECTSSON</v>
          </cell>
          <cell r="AB1352" t="str">
            <v>ERR</v>
          </cell>
          <cell r="AC1352" t="str">
            <v>ERR</v>
          </cell>
        </row>
        <row r="1353">
          <cell r="A1353" t="str">
            <v>MARKETING SERVICES</v>
          </cell>
          <cell r="B1353">
            <v>897210</v>
          </cell>
          <cell r="C1353">
            <v>0</v>
          </cell>
          <cell r="D1353" t="str">
            <v>ICH</v>
          </cell>
          <cell r="E1353" t="str">
            <v>MARKETING SERVICESICH</v>
          </cell>
          <cell r="G1353" t="str">
            <v>PEOPLE</v>
          </cell>
          <cell r="H1353">
            <v>887000</v>
          </cell>
          <cell r="I1353">
            <v>0</v>
          </cell>
          <cell r="J1353" t="str">
            <v>BUS</v>
          </cell>
          <cell r="K1353" t="str">
            <v>PEOPLEBUS</v>
          </cell>
          <cell r="O1353">
            <v>0</v>
          </cell>
          <cell r="Q1353" t="str">
            <v>PEOPLEENT</v>
          </cell>
          <cell r="S1353" t="str">
            <v>PROJECTS</v>
          </cell>
          <cell r="T1353">
            <v>804100</v>
          </cell>
          <cell r="U1353">
            <v>0</v>
          </cell>
          <cell r="V1353" t="str">
            <v>SAL</v>
          </cell>
          <cell r="W1353" t="str">
            <v>PROJECTSSAL</v>
          </cell>
          <cell r="AB1353" t="str">
            <v>ERR</v>
          </cell>
          <cell r="AC1353" t="str">
            <v>ERR</v>
          </cell>
        </row>
        <row r="1354">
          <cell r="A1354" t="str">
            <v>MARKETING SERVICES</v>
          </cell>
          <cell r="B1354">
            <v>897240</v>
          </cell>
          <cell r="C1354">
            <v>0</v>
          </cell>
          <cell r="D1354" t="str">
            <v>ICH</v>
          </cell>
          <cell r="E1354" t="str">
            <v>MARKETING SERVICESICH</v>
          </cell>
          <cell r="G1354" t="str">
            <v>PEOPLE</v>
          </cell>
          <cell r="H1354">
            <v>893100</v>
          </cell>
          <cell r="I1354">
            <v>0</v>
          </cell>
          <cell r="J1354" t="str">
            <v>RNN</v>
          </cell>
          <cell r="K1354" t="str">
            <v>PEOPLERNN</v>
          </cell>
          <cell r="O1354">
            <v>0</v>
          </cell>
          <cell r="Q1354" t="str">
            <v>PEOPLEENT</v>
          </cell>
          <cell r="S1354" t="str">
            <v>PROJECTS</v>
          </cell>
          <cell r="T1354">
            <v>804120</v>
          </cell>
          <cell r="U1354">
            <v>0</v>
          </cell>
          <cell r="V1354" t="str">
            <v>SAL</v>
          </cell>
          <cell r="W1354" t="str">
            <v>PROJECTSSAL</v>
          </cell>
          <cell r="AB1354" t="str">
            <v>ERR</v>
          </cell>
          <cell r="AC1354" t="str">
            <v>ERR</v>
          </cell>
        </row>
        <row r="1355">
          <cell r="A1355" t="str">
            <v>MARKETING SERVICES</v>
          </cell>
          <cell r="B1355">
            <v>897245</v>
          </cell>
          <cell r="C1355">
            <v>0</v>
          </cell>
          <cell r="D1355" t="str">
            <v>ICH</v>
          </cell>
          <cell r="E1355" t="str">
            <v>MARKETING SERVICESICH</v>
          </cell>
          <cell r="G1355" t="str">
            <v>PEOPLE</v>
          </cell>
          <cell r="H1355">
            <v>896025</v>
          </cell>
          <cell r="I1355">
            <v>0</v>
          </cell>
          <cell r="J1355" t="str">
            <v>ICH</v>
          </cell>
          <cell r="K1355" t="str">
            <v>PEOPLEICH</v>
          </cell>
          <cell r="O1355">
            <v>0</v>
          </cell>
          <cell r="Q1355" t="str">
            <v>PEOPLEENT</v>
          </cell>
          <cell r="S1355" t="str">
            <v>PROJECTS</v>
          </cell>
          <cell r="T1355">
            <v>804130</v>
          </cell>
          <cell r="U1355">
            <v>0</v>
          </cell>
          <cell r="V1355" t="str">
            <v>SAL</v>
          </cell>
          <cell r="W1355" t="str">
            <v>PROJECTSSAL</v>
          </cell>
          <cell r="AB1355" t="str">
            <v>ERR</v>
          </cell>
          <cell r="AC1355" t="str">
            <v>ERR</v>
          </cell>
        </row>
        <row r="1356">
          <cell r="A1356" t="str">
            <v>MARKETING SERVICES</v>
          </cell>
          <cell r="B1356">
            <v>897250</v>
          </cell>
          <cell r="C1356">
            <v>0</v>
          </cell>
          <cell r="D1356" t="str">
            <v>ICH</v>
          </cell>
          <cell r="E1356" t="str">
            <v>MARKETING SERVICESICH</v>
          </cell>
          <cell r="G1356" t="str">
            <v>PEOPLE</v>
          </cell>
          <cell r="H1356">
            <v>896026</v>
          </cell>
          <cell r="I1356">
            <v>0</v>
          </cell>
          <cell r="J1356" t="str">
            <v>ICH</v>
          </cell>
          <cell r="K1356" t="str">
            <v>PEOPLEICH</v>
          </cell>
          <cell r="O1356">
            <v>2500</v>
          </cell>
          <cell r="Q1356" t="str">
            <v>PEOPLEENT</v>
          </cell>
          <cell r="S1356" t="str">
            <v>PROJECTS</v>
          </cell>
          <cell r="T1356">
            <v>805100</v>
          </cell>
          <cell r="U1356">
            <v>0</v>
          </cell>
          <cell r="V1356" t="str">
            <v>TRN</v>
          </cell>
          <cell r="W1356" t="str">
            <v>PROJECTSTRN</v>
          </cell>
          <cell r="AB1356" t="str">
            <v>ERR</v>
          </cell>
          <cell r="AC1356" t="str">
            <v>ERR</v>
          </cell>
        </row>
        <row r="1357">
          <cell r="A1357" t="str">
            <v>MARKETING SERVICES</v>
          </cell>
          <cell r="B1357">
            <v>897265</v>
          </cell>
          <cell r="C1357">
            <v>5.78</v>
          </cell>
          <cell r="D1357" t="str">
            <v>ICH</v>
          </cell>
          <cell r="E1357" t="str">
            <v>MARKETING SERVICESICH</v>
          </cell>
          <cell r="G1357" t="str">
            <v>PEOPLE</v>
          </cell>
          <cell r="H1357">
            <v>896400</v>
          </cell>
          <cell r="I1357">
            <v>0</v>
          </cell>
          <cell r="J1357" t="str">
            <v>NMC</v>
          </cell>
          <cell r="K1357" t="str">
            <v>PEOPLENMC</v>
          </cell>
          <cell r="O1357">
            <v>93400</v>
          </cell>
          <cell r="Q1357" t="str">
            <v>PEOPLETRA</v>
          </cell>
          <cell r="S1357" t="str">
            <v>PROJECTS</v>
          </cell>
          <cell r="T1357">
            <v>805110</v>
          </cell>
          <cell r="U1357">
            <v>0</v>
          </cell>
          <cell r="V1357" t="str">
            <v>TRN</v>
          </cell>
          <cell r="W1357" t="str">
            <v>PROJECTSTRN</v>
          </cell>
          <cell r="AB1357" t="str">
            <v>ERR</v>
          </cell>
          <cell r="AC1357" t="str">
            <v>ERR</v>
          </cell>
        </row>
        <row r="1358">
          <cell r="A1358" t="str">
            <v>MARKETING SERVICES</v>
          </cell>
          <cell r="B1358">
            <v>897300</v>
          </cell>
          <cell r="C1358">
            <v>0</v>
          </cell>
          <cell r="D1358" t="str">
            <v>RNN</v>
          </cell>
          <cell r="E1358" t="str">
            <v>MARKETING SERVICESRNN</v>
          </cell>
          <cell r="G1358" t="str">
            <v>PEOPLE</v>
          </cell>
          <cell r="H1358">
            <v>896600</v>
          </cell>
          <cell r="I1358">
            <v>0</v>
          </cell>
          <cell r="J1358" t="str">
            <v>NMC</v>
          </cell>
          <cell r="K1358" t="str">
            <v>PEOPLENMC</v>
          </cell>
          <cell r="O1358">
            <v>0</v>
          </cell>
          <cell r="Q1358" t="str">
            <v>PEOPLETRA</v>
          </cell>
          <cell r="S1358" t="str">
            <v>PROJECTS</v>
          </cell>
          <cell r="T1358">
            <v>805130</v>
          </cell>
          <cell r="U1358">
            <v>0</v>
          </cell>
          <cell r="V1358" t="str">
            <v>TRN</v>
          </cell>
          <cell r="W1358" t="str">
            <v>PROJECTSTRN</v>
          </cell>
          <cell r="AB1358" t="str">
            <v>ERR</v>
          </cell>
          <cell r="AC1358" t="str">
            <v>ERR</v>
          </cell>
        </row>
        <row r="1359">
          <cell r="A1359" t="str">
            <v>MARKETING SERVICES</v>
          </cell>
          <cell r="B1359">
            <v>897320</v>
          </cell>
          <cell r="C1359">
            <v>1421.32</v>
          </cell>
          <cell r="D1359" t="str">
            <v>ICH</v>
          </cell>
          <cell r="E1359" t="str">
            <v>MARKETING SERVICESICH</v>
          </cell>
          <cell r="G1359" t="str">
            <v>PEOPLE</v>
          </cell>
          <cell r="H1359">
            <v>896710</v>
          </cell>
          <cell r="I1359">
            <v>0</v>
          </cell>
          <cell r="J1359" t="str">
            <v>NMC</v>
          </cell>
          <cell r="K1359" t="str">
            <v>PEOPLENMC</v>
          </cell>
          <cell r="O1359">
            <v>0</v>
          </cell>
          <cell r="Q1359" t="str">
            <v>PEOPLETRA</v>
          </cell>
          <cell r="S1359" t="str">
            <v>PROJECTS</v>
          </cell>
          <cell r="T1359">
            <v>805135</v>
          </cell>
          <cell r="U1359">
            <v>0</v>
          </cell>
          <cell r="V1359" t="str">
            <v>TRN</v>
          </cell>
          <cell r="W1359" t="str">
            <v>PROJECTSTRN</v>
          </cell>
          <cell r="AB1359" t="str">
            <v>ERR</v>
          </cell>
          <cell r="AC1359" t="str">
            <v>ERR</v>
          </cell>
        </row>
        <row r="1360">
          <cell r="A1360" t="str">
            <v>MARKETING SERVICES</v>
          </cell>
          <cell r="B1360">
            <v>897460</v>
          </cell>
          <cell r="C1360">
            <v>0</v>
          </cell>
          <cell r="D1360" t="str">
            <v>ICH</v>
          </cell>
          <cell r="E1360" t="str">
            <v>MARKETING SERVICESICH</v>
          </cell>
          <cell r="G1360" t="str">
            <v>PEOPLE</v>
          </cell>
          <cell r="H1360">
            <v>896850</v>
          </cell>
          <cell r="I1360">
            <v>0</v>
          </cell>
          <cell r="J1360" t="str">
            <v>ICH</v>
          </cell>
          <cell r="K1360" t="str">
            <v>PEOPLEICH</v>
          </cell>
          <cell r="O1360">
            <v>0</v>
          </cell>
          <cell r="Q1360" t="str">
            <v>PEOPLETRA</v>
          </cell>
          <cell r="S1360" t="str">
            <v>PROJECTS</v>
          </cell>
          <cell r="T1360">
            <v>805200</v>
          </cell>
          <cell r="U1360">
            <v>0</v>
          </cell>
          <cell r="V1360" t="str">
            <v>TRN</v>
          </cell>
          <cell r="W1360" t="str">
            <v>PROJECTSTRN</v>
          </cell>
          <cell r="AB1360" t="str">
            <v>ERR</v>
          </cell>
          <cell r="AC1360" t="str">
            <v>ERR</v>
          </cell>
        </row>
        <row r="1361">
          <cell r="A1361" t="str">
            <v>MARKETING SERVICES</v>
          </cell>
          <cell r="B1361">
            <v>897470</v>
          </cell>
          <cell r="C1361">
            <v>0</v>
          </cell>
          <cell r="D1361" t="str">
            <v>ICH</v>
          </cell>
          <cell r="E1361" t="str">
            <v>MARKETING SERVICESICH</v>
          </cell>
          <cell r="G1361" t="str">
            <v>PEOPLE</v>
          </cell>
          <cell r="H1361">
            <v>897130</v>
          </cell>
          <cell r="I1361">
            <v>0</v>
          </cell>
          <cell r="J1361" t="str">
            <v>ICH</v>
          </cell>
          <cell r="K1361" t="str">
            <v>PEOPLEICH</v>
          </cell>
          <cell r="O1361">
            <v>0</v>
          </cell>
          <cell r="Q1361" t="str">
            <v>PEOPLETRA</v>
          </cell>
          <cell r="S1361" t="str">
            <v>PROJECTS</v>
          </cell>
          <cell r="T1361">
            <v>805210</v>
          </cell>
          <cell r="U1361">
            <v>0</v>
          </cell>
          <cell r="V1361" t="str">
            <v>TRN</v>
          </cell>
          <cell r="W1361" t="str">
            <v>PROJECTSTRN</v>
          </cell>
          <cell r="AB1361" t="str">
            <v>ERR</v>
          </cell>
          <cell r="AC1361" t="str">
            <v>ERR</v>
          </cell>
        </row>
        <row r="1362">
          <cell r="A1362" t="str">
            <v>MARKETING SERVICES</v>
          </cell>
          <cell r="B1362">
            <v>897500</v>
          </cell>
          <cell r="C1362">
            <v>0</v>
          </cell>
          <cell r="D1362" t="str">
            <v>BUS</v>
          </cell>
          <cell r="E1362" t="str">
            <v>MARKETING SERVICESBUS</v>
          </cell>
          <cell r="G1362" t="str">
            <v>PEOPLE</v>
          </cell>
          <cell r="H1362">
            <v>897140</v>
          </cell>
          <cell r="I1362">
            <v>0</v>
          </cell>
          <cell r="J1362" t="str">
            <v>ICH</v>
          </cell>
          <cell r="K1362" t="str">
            <v>PEOPLEICH</v>
          </cell>
          <cell r="O1362">
            <v>14248</v>
          </cell>
          <cell r="Q1362" t="str">
            <v>PEOPLETRA</v>
          </cell>
          <cell r="S1362" t="str">
            <v>PROJECTS</v>
          </cell>
          <cell r="T1362">
            <v>805215</v>
          </cell>
          <cell r="U1362">
            <v>0</v>
          </cell>
          <cell r="V1362" t="str">
            <v>TRN</v>
          </cell>
          <cell r="W1362" t="str">
            <v>PROJECTSTRN</v>
          </cell>
          <cell r="AB1362" t="str">
            <v>ERR</v>
          </cell>
          <cell r="AC1362" t="str">
            <v>ERR</v>
          </cell>
        </row>
        <row r="1363">
          <cell r="A1363" t="str">
            <v>MARKETING SERVICES</v>
          </cell>
          <cell r="B1363">
            <v>897630</v>
          </cell>
          <cell r="C1363">
            <v>1320.28</v>
          </cell>
          <cell r="D1363" t="str">
            <v>ICH</v>
          </cell>
          <cell r="E1363" t="str">
            <v>MARKETING SERVICESICH</v>
          </cell>
          <cell r="G1363" t="str">
            <v>PEOPLE</v>
          </cell>
          <cell r="H1363">
            <v>897230</v>
          </cell>
          <cell r="I1363">
            <v>0</v>
          </cell>
          <cell r="J1363" t="str">
            <v>ICH</v>
          </cell>
          <cell r="K1363" t="str">
            <v>PEOPLEICH</v>
          </cell>
          <cell r="O1363">
            <v>0</v>
          </cell>
          <cell r="Q1363" t="str">
            <v>PEOPLETRA</v>
          </cell>
          <cell r="S1363" t="str">
            <v>PROJECTS</v>
          </cell>
          <cell r="T1363">
            <v>805300</v>
          </cell>
          <cell r="U1363">
            <v>0</v>
          </cell>
          <cell r="V1363" t="str">
            <v>SON</v>
          </cell>
          <cell r="W1363" t="str">
            <v>PROJECTSSON</v>
          </cell>
          <cell r="AB1363" t="str">
            <v>ERR</v>
          </cell>
          <cell r="AC1363" t="str">
            <v>ERR</v>
          </cell>
        </row>
        <row r="1364">
          <cell r="A1364" t="str">
            <v>MARKETING SERVICES</v>
          </cell>
          <cell r="B1364">
            <v>897650</v>
          </cell>
          <cell r="C1364">
            <v>0</v>
          </cell>
          <cell r="D1364" t="str">
            <v>ICH</v>
          </cell>
          <cell r="E1364" t="str">
            <v>MARKETING SERVICESICH</v>
          </cell>
          <cell r="G1364" t="str">
            <v>PEOPLE</v>
          </cell>
          <cell r="H1364">
            <v>897240</v>
          </cell>
          <cell r="I1364">
            <v>0</v>
          </cell>
          <cell r="J1364" t="str">
            <v>ICH</v>
          </cell>
          <cell r="K1364" t="str">
            <v>PEOPLEICH</v>
          </cell>
          <cell r="O1364">
            <v>0</v>
          </cell>
          <cell r="Q1364" t="str">
            <v>PEOPLESON</v>
          </cell>
          <cell r="S1364" t="str">
            <v>PROJECTS</v>
          </cell>
          <cell r="T1364">
            <v>805325</v>
          </cell>
          <cell r="U1364">
            <v>0</v>
          </cell>
          <cell r="V1364" t="str">
            <v>SON</v>
          </cell>
          <cell r="W1364" t="str">
            <v>PROJECTSSON</v>
          </cell>
          <cell r="AB1364" t="str">
            <v>ERR</v>
          </cell>
          <cell r="AC1364" t="str">
            <v>ERR</v>
          </cell>
        </row>
        <row r="1365">
          <cell r="A1365" t="str">
            <v>MARKETING SERVICES</v>
          </cell>
          <cell r="B1365">
            <v>897655</v>
          </cell>
          <cell r="C1365">
            <v>0</v>
          </cell>
          <cell r="D1365" t="str">
            <v>ICH</v>
          </cell>
          <cell r="E1365" t="str">
            <v>MARKETING SERVICESICH</v>
          </cell>
          <cell r="G1365" t="str">
            <v>PEOPLE</v>
          </cell>
          <cell r="H1365">
            <v>897245</v>
          </cell>
          <cell r="I1365">
            <v>53332</v>
          </cell>
          <cell r="J1365" t="str">
            <v>ICH</v>
          </cell>
          <cell r="K1365" t="str">
            <v>PEOPLEICH</v>
          </cell>
          <cell r="O1365">
            <v>0</v>
          </cell>
          <cell r="Q1365" t="str">
            <v>PEOPLESON</v>
          </cell>
          <cell r="S1365" t="str">
            <v>PROJECTS</v>
          </cell>
          <cell r="T1365">
            <v>805345</v>
          </cell>
          <cell r="U1365">
            <v>0</v>
          </cell>
          <cell r="V1365" t="str">
            <v>SON</v>
          </cell>
          <cell r="W1365" t="str">
            <v>PROJECTSSON</v>
          </cell>
          <cell r="AB1365" t="str">
            <v>ERR</v>
          </cell>
          <cell r="AC1365" t="str">
            <v>ERR</v>
          </cell>
        </row>
        <row r="1366">
          <cell r="A1366" t="str">
            <v>MARKETING SERVICES</v>
          </cell>
          <cell r="B1366">
            <v>897663</v>
          </cell>
          <cell r="C1366">
            <v>0</v>
          </cell>
          <cell r="D1366" t="str">
            <v>ICH</v>
          </cell>
          <cell r="E1366" t="str">
            <v>MARKETING SERVICESICH</v>
          </cell>
          <cell r="G1366" t="str">
            <v>PEOPLE</v>
          </cell>
          <cell r="H1366">
            <v>897250</v>
          </cell>
          <cell r="I1366">
            <v>0</v>
          </cell>
          <cell r="J1366" t="str">
            <v>ICH</v>
          </cell>
          <cell r="K1366" t="str">
            <v>PEOPLEICH</v>
          </cell>
          <cell r="O1366">
            <v>0</v>
          </cell>
          <cell r="Q1366" t="str">
            <v>PEOPLESON</v>
          </cell>
          <cell r="S1366" t="str">
            <v>PROJECTS</v>
          </cell>
          <cell r="T1366">
            <v>805390</v>
          </cell>
          <cell r="U1366">
            <v>0</v>
          </cell>
          <cell r="V1366" t="str">
            <v>SON</v>
          </cell>
          <cell r="W1366" t="str">
            <v>PROJECTSSON</v>
          </cell>
          <cell r="AB1366" t="str">
            <v>ERR</v>
          </cell>
          <cell r="AC1366" t="str">
            <v>ERR</v>
          </cell>
        </row>
        <row r="1367">
          <cell r="A1367" t="str">
            <v>MARKETING SERVICES</v>
          </cell>
          <cell r="B1367">
            <v>897720</v>
          </cell>
          <cell r="C1367">
            <v>0</v>
          </cell>
          <cell r="D1367" t="str">
            <v>ICH</v>
          </cell>
          <cell r="E1367" t="str">
            <v>MARKETING SERVICESICH</v>
          </cell>
          <cell r="G1367" t="str">
            <v>PEOPLE</v>
          </cell>
          <cell r="H1367">
            <v>897265</v>
          </cell>
          <cell r="I1367">
            <v>132</v>
          </cell>
          <cell r="J1367" t="str">
            <v>ICH</v>
          </cell>
          <cell r="K1367" t="str">
            <v>PEOPLEICH</v>
          </cell>
          <cell r="O1367">
            <v>0</v>
          </cell>
          <cell r="Q1367" t="str">
            <v>PEOPLESON</v>
          </cell>
          <cell r="S1367" t="str">
            <v>PROJECTS</v>
          </cell>
          <cell r="T1367">
            <v>831000</v>
          </cell>
          <cell r="U1367">
            <v>0</v>
          </cell>
          <cell r="V1367" t="str">
            <v>ENT</v>
          </cell>
          <cell r="W1367" t="str">
            <v>PROJECTSENT</v>
          </cell>
          <cell r="AB1367" t="str">
            <v>ERR</v>
          </cell>
          <cell r="AC1367" t="str">
            <v>ERR</v>
          </cell>
        </row>
        <row r="1368">
          <cell r="A1368" t="str">
            <v>MARKETING SERVICES</v>
          </cell>
          <cell r="B1368">
            <v>897900</v>
          </cell>
          <cell r="C1368">
            <v>0</v>
          </cell>
          <cell r="D1368" t="str">
            <v>ICH</v>
          </cell>
          <cell r="E1368" t="str">
            <v>MARKETING SERVICESICH</v>
          </cell>
          <cell r="G1368" t="str">
            <v>PEOPLE</v>
          </cell>
          <cell r="H1368">
            <v>897320</v>
          </cell>
          <cell r="I1368">
            <v>1420</v>
          </cell>
          <cell r="J1368" t="str">
            <v>ICH</v>
          </cell>
          <cell r="K1368" t="str">
            <v>PEOPLEICH</v>
          </cell>
          <cell r="O1368">
            <v>0</v>
          </cell>
          <cell r="Q1368" t="str">
            <v>PEOPLESON</v>
          </cell>
          <cell r="S1368" t="str">
            <v>PROJECTS</v>
          </cell>
          <cell r="T1368">
            <v>831210</v>
          </cell>
          <cell r="U1368">
            <v>0</v>
          </cell>
          <cell r="V1368" t="str">
            <v>ENT</v>
          </cell>
          <cell r="W1368" t="str">
            <v>PROJECTSENT</v>
          </cell>
          <cell r="AB1368" t="str">
            <v>ERR</v>
          </cell>
          <cell r="AC1368" t="str">
            <v>ERR</v>
          </cell>
        </row>
        <row r="1369">
          <cell r="A1369" t="str">
            <v>PEOPLE</v>
          </cell>
          <cell r="B1369">
            <v>800100</v>
          </cell>
          <cell r="C1369">
            <v>90993.86</v>
          </cell>
          <cell r="D1369" t="str">
            <v>SAL</v>
          </cell>
          <cell r="E1369" t="str">
            <v>PEOPLESAL</v>
          </cell>
          <cell r="G1369" t="str">
            <v>PEOPLE</v>
          </cell>
          <cell r="H1369">
            <v>897420</v>
          </cell>
          <cell r="I1369">
            <v>0</v>
          </cell>
          <cell r="J1369" t="str">
            <v>ICH</v>
          </cell>
          <cell r="K1369" t="str">
            <v>PEOPLEICH</v>
          </cell>
          <cell r="O1369">
            <v>0</v>
          </cell>
          <cell r="Q1369" t="str">
            <v>PEOPLESON</v>
          </cell>
          <cell r="S1369" t="str">
            <v>PROJECTS</v>
          </cell>
          <cell r="T1369">
            <v>831310</v>
          </cell>
          <cell r="U1369">
            <v>0</v>
          </cell>
          <cell r="V1369" t="str">
            <v>ENT</v>
          </cell>
          <cell r="W1369" t="str">
            <v>PROJECTSENT</v>
          </cell>
          <cell r="AB1369" t="str">
            <v>ERR</v>
          </cell>
          <cell r="AC1369" t="str">
            <v>ERR</v>
          </cell>
        </row>
        <row r="1370">
          <cell r="A1370" t="str">
            <v>PEOPLE</v>
          </cell>
          <cell r="B1370">
            <v>800110</v>
          </cell>
          <cell r="C1370">
            <v>944.8</v>
          </cell>
          <cell r="D1370" t="str">
            <v>SAL</v>
          </cell>
          <cell r="E1370" t="str">
            <v>PEOPLESAL</v>
          </cell>
          <cell r="G1370" t="str">
            <v>PEOPLE</v>
          </cell>
          <cell r="H1370">
            <v>897424</v>
          </cell>
          <cell r="I1370">
            <v>0</v>
          </cell>
          <cell r="J1370" t="str">
            <v>ICH</v>
          </cell>
          <cell r="K1370" t="str">
            <v>PEOPLEICH</v>
          </cell>
          <cell r="O1370">
            <v>0</v>
          </cell>
          <cell r="Q1370" t="str">
            <v>PEOPLESON</v>
          </cell>
          <cell r="S1370" t="str">
            <v>PROJECTS</v>
          </cell>
          <cell r="T1370">
            <v>831315</v>
          </cell>
          <cell r="U1370">
            <v>0</v>
          </cell>
          <cell r="V1370" t="str">
            <v>ENT</v>
          </cell>
          <cell r="W1370" t="str">
            <v>PROJECTSENT</v>
          </cell>
          <cell r="AB1370" t="str">
            <v>ERR</v>
          </cell>
          <cell r="AC1370" t="str">
            <v>ERR</v>
          </cell>
        </row>
        <row r="1371">
          <cell r="A1371" t="str">
            <v>PEOPLE</v>
          </cell>
          <cell r="B1371">
            <v>800120</v>
          </cell>
          <cell r="C1371">
            <v>77191.59</v>
          </cell>
          <cell r="D1371" t="str">
            <v>SAL</v>
          </cell>
          <cell r="E1371" t="str">
            <v>PEOPLESAL</v>
          </cell>
          <cell r="G1371" t="str">
            <v>PEOPLE</v>
          </cell>
          <cell r="H1371">
            <v>897460</v>
          </cell>
          <cell r="I1371">
            <v>5000</v>
          </cell>
          <cell r="J1371" t="str">
            <v>ICH</v>
          </cell>
          <cell r="K1371" t="str">
            <v>PEOPLEICH</v>
          </cell>
          <cell r="O1371">
            <v>0</v>
          </cell>
          <cell r="Q1371" t="str">
            <v>PEOPLESON</v>
          </cell>
          <cell r="S1371" t="str">
            <v>PROJECTS</v>
          </cell>
          <cell r="T1371">
            <v>831405</v>
          </cell>
          <cell r="U1371">
            <v>0</v>
          </cell>
          <cell r="V1371" t="str">
            <v>ENT</v>
          </cell>
          <cell r="W1371" t="str">
            <v>PROJECTSENT</v>
          </cell>
          <cell r="AB1371" t="str">
            <v>ERR</v>
          </cell>
          <cell r="AC1371" t="str">
            <v>ERR</v>
          </cell>
        </row>
        <row r="1372">
          <cell r="A1372" t="str">
            <v>PEOPLE</v>
          </cell>
          <cell r="B1372">
            <v>800122</v>
          </cell>
          <cell r="C1372">
            <v>0</v>
          </cell>
          <cell r="D1372" t="str">
            <v>SON</v>
          </cell>
          <cell r="E1372" t="str">
            <v>PEOPLESON</v>
          </cell>
          <cell r="G1372" t="str">
            <v>PEOPLE</v>
          </cell>
          <cell r="H1372">
            <v>897470</v>
          </cell>
          <cell r="I1372">
            <v>0</v>
          </cell>
          <cell r="J1372" t="str">
            <v>ICH</v>
          </cell>
          <cell r="K1372" t="str">
            <v>PEOPLEICH</v>
          </cell>
          <cell r="O1372">
            <v>0</v>
          </cell>
          <cell r="Q1372" t="str">
            <v>PEOPLERNT</v>
          </cell>
          <cell r="S1372" t="str">
            <v>PROJECTS</v>
          </cell>
          <cell r="T1372">
            <v>831900</v>
          </cell>
          <cell r="U1372">
            <v>0</v>
          </cell>
          <cell r="V1372" t="str">
            <v>ENT</v>
          </cell>
          <cell r="W1372" t="str">
            <v>PROJECTSENT</v>
          </cell>
          <cell r="AB1372" t="str">
            <v>ERR</v>
          </cell>
          <cell r="AC1372" t="str">
            <v>ERR</v>
          </cell>
        </row>
        <row r="1373">
          <cell r="A1373" t="str">
            <v>PEOPLE</v>
          </cell>
          <cell r="B1373">
            <v>800150</v>
          </cell>
          <cell r="C1373">
            <v>235.38</v>
          </cell>
          <cell r="D1373" t="str">
            <v>SAL</v>
          </cell>
          <cell r="E1373" t="str">
            <v>PEOPLESAL</v>
          </cell>
          <cell r="G1373" t="str">
            <v>PEOPLE</v>
          </cell>
          <cell r="H1373">
            <v>897500</v>
          </cell>
          <cell r="I1373">
            <v>0</v>
          </cell>
          <cell r="J1373" t="str">
            <v>BUS</v>
          </cell>
          <cell r="K1373" t="str">
            <v>PEOPLEBUS</v>
          </cell>
          <cell r="O1373">
            <v>0</v>
          </cell>
          <cell r="Q1373" t="str">
            <v>PEOPLERNT</v>
          </cell>
          <cell r="S1373" t="str">
            <v>PROJECTS</v>
          </cell>
          <cell r="T1373">
            <v>833000</v>
          </cell>
          <cell r="U1373">
            <v>0</v>
          </cell>
          <cell r="V1373" t="str">
            <v>TRA</v>
          </cell>
          <cell r="W1373" t="str">
            <v>PROJECTSTRA</v>
          </cell>
          <cell r="AB1373" t="str">
            <v>ERR</v>
          </cell>
          <cell r="AC1373" t="str">
            <v>ERR</v>
          </cell>
        </row>
        <row r="1374">
          <cell r="A1374" t="str">
            <v>PEOPLE</v>
          </cell>
          <cell r="B1374">
            <v>800167</v>
          </cell>
          <cell r="C1374">
            <v>0</v>
          </cell>
          <cell r="D1374" t="str">
            <v>SAL</v>
          </cell>
          <cell r="E1374" t="str">
            <v>PEOPLESAL</v>
          </cell>
          <cell r="G1374" t="str">
            <v>PEOPLE</v>
          </cell>
          <cell r="H1374">
            <v>897630</v>
          </cell>
          <cell r="I1374">
            <v>0</v>
          </cell>
          <cell r="J1374" t="str">
            <v>ICH</v>
          </cell>
          <cell r="K1374" t="str">
            <v>PEOPLEICH</v>
          </cell>
          <cell r="O1374">
            <v>2000</v>
          </cell>
          <cell r="Q1374" t="str">
            <v>PEOPLEAST</v>
          </cell>
          <cell r="S1374" t="str">
            <v>PROJECTS</v>
          </cell>
          <cell r="T1374">
            <v>833010</v>
          </cell>
          <cell r="U1374">
            <v>0</v>
          </cell>
          <cell r="V1374" t="str">
            <v>TRA</v>
          </cell>
          <cell r="W1374" t="str">
            <v>PROJECTSTRA</v>
          </cell>
          <cell r="AB1374" t="str">
            <v>ERR</v>
          </cell>
          <cell r="AC1374" t="str">
            <v>ERR</v>
          </cell>
        </row>
        <row r="1375">
          <cell r="A1375" t="str">
            <v>PEOPLE</v>
          </cell>
          <cell r="B1375">
            <v>800510</v>
          </cell>
          <cell r="C1375">
            <v>15.5</v>
          </cell>
          <cell r="D1375" t="str">
            <v>SAL</v>
          </cell>
          <cell r="E1375" t="str">
            <v>PEOPLESAL</v>
          </cell>
          <cell r="G1375" t="str">
            <v>PEOPLE</v>
          </cell>
          <cell r="H1375">
            <v>897650</v>
          </cell>
          <cell r="I1375">
            <v>0</v>
          </cell>
          <cell r="J1375" t="str">
            <v>ICH</v>
          </cell>
          <cell r="K1375" t="str">
            <v>PEOPLEICH</v>
          </cell>
          <cell r="O1375">
            <v>544</v>
          </cell>
          <cell r="Q1375" t="str">
            <v>PEOPLEAST</v>
          </cell>
          <cell r="S1375" t="str">
            <v>PROJECTS</v>
          </cell>
          <cell r="T1375">
            <v>833020</v>
          </cell>
          <cell r="U1375">
            <v>0</v>
          </cell>
          <cell r="V1375" t="str">
            <v>TRA</v>
          </cell>
          <cell r="W1375" t="str">
            <v>PROJECTSTRA</v>
          </cell>
          <cell r="AB1375" t="str">
            <v>ERR</v>
          </cell>
          <cell r="AC1375" t="str">
            <v>ERR</v>
          </cell>
        </row>
        <row r="1376">
          <cell r="A1376" t="str">
            <v>PEOPLE</v>
          </cell>
          <cell r="B1376">
            <v>800613</v>
          </cell>
          <cell r="C1376">
            <v>0</v>
          </cell>
          <cell r="D1376" t="str">
            <v>SAL</v>
          </cell>
          <cell r="E1376" t="str">
            <v>PEOPLESAL</v>
          </cell>
          <cell r="G1376" t="str">
            <v>PEOPLE</v>
          </cell>
          <cell r="H1376">
            <v>897655</v>
          </cell>
          <cell r="I1376">
            <v>0</v>
          </cell>
          <cell r="J1376" t="str">
            <v>ICH</v>
          </cell>
          <cell r="K1376" t="str">
            <v>PEOPLEICH</v>
          </cell>
          <cell r="O1376">
            <v>245</v>
          </cell>
          <cell r="Q1376" t="str">
            <v>PEOPLEAST</v>
          </cell>
          <cell r="S1376" t="str">
            <v>PROJECTS</v>
          </cell>
          <cell r="T1376">
            <v>833250</v>
          </cell>
          <cell r="U1376">
            <v>0</v>
          </cell>
          <cell r="V1376" t="str">
            <v>TRA</v>
          </cell>
          <cell r="W1376" t="str">
            <v>PROJECTSTRA</v>
          </cell>
          <cell r="AB1376" t="str">
            <v>ERR</v>
          </cell>
          <cell r="AC1376" t="str">
            <v>ERR</v>
          </cell>
        </row>
        <row r="1377">
          <cell r="A1377" t="str">
            <v>PEOPLE</v>
          </cell>
          <cell r="B1377">
            <v>800614</v>
          </cell>
          <cell r="C1377">
            <v>0</v>
          </cell>
          <cell r="D1377" t="str">
            <v>SAL</v>
          </cell>
          <cell r="E1377" t="str">
            <v>PEOPLESAL</v>
          </cell>
          <cell r="G1377" t="str">
            <v>PEOPLE</v>
          </cell>
          <cell r="H1377">
            <v>897661</v>
          </cell>
          <cell r="I1377">
            <v>0</v>
          </cell>
          <cell r="J1377" t="str">
            <v>ICH</v>
          </cell>
          <cell r="K1377" t="str">
            <v>PEOPLEICH</v>
          </cell>
          <cell r="O1377">
            <v>29391</v>
          </cell>
          <cell r="Q1377" t="str">
            <v>PEOPLERNT</v>
          </cell>
          <cell r="S1377" t="str">
            <v>PROJECTS</v>
          </cell>
          <cell r="T1377">
            <v>833500</v>
          </cell>
          <cell r="U1377">
            <v>0</v>
          </cell>
          <cell r="V1377" t="str">
            <v>TRA</v>
          </cell>
          <cell r="W1377" t="str">
            <v>PROJECTSTRA</v>
          </cell>
          <cell r="AB1377" t="str">
            <v>ERR</v>
          </cell>
          <cell r="AC1377" t="str">
            <v>ERR</v>
          </cell>
        </row>
        <row r="1378">
          <cell r="A1378" t="str">
            <v>PEOPLE</v>
          </cell>
          <cell r="B1378">
            <v>800642</v>
          </cell>
          <cell r="C1378">
            <v>125</v>
          </cell>
          <cell r="D1378" t="str">
            <v>SAL</v>
          </cell>
          <cell r="E1378" t="str">
            <v>PEOPLESAL</v>
          </cell>
          <cell r="G1378" t="str">
            <v>PEOPLE</v>
          </cell>
          <cell r="H1378">
            <v>897662</v>
          </cell>
          <cell r="I1378">
            <v>0</v>
          </cell>
          <cell r="J1378" t="str">
            <v>ICH</v>
          </cell>
          <cell r="K1378" t="str">
            <v>PEOPLEICH</v>
          </cell>
          <cell r="O1378">
            <v>0</v>
          </cell>
          <cell r="Q1378" t="str">
            <v>PEOPLERNN</v>
          </cell>
          <cell r="S1378" t="str">
            <v>PROJECTS</v>
          </cell>
          <cell r="T1378">
            <v>833510</v>
          </cell>
          <cell r="U1378">
            <v>0</v>
          </cell>
          <cell r="V1378" t="str">
            <v>TRA</v>
          </cell>
          <cell r="W1378" t="str">
            <v>PROJECTSTRA</v>
          </cell>
          <cell r="AB1378" t="str">
            <v>ERR</v>
          </cell>
          <cell r="AC1378" t="str">
            <v>ERR</v>
          </cell>
        </row>
        <row r="1379">
          <cell r="A1379" t="str">
            <v>PEOPLE</v>
          </cell>
          <cell r="B1379">
            <v>800660</v>
          </cell>
          <cell r="C1379">
            <v>613.33000000000004</v>
          </cell>
          <cell r="D1379" t="str">
            <v>SON</v>
          </cell>
          <cell r="E1379" t="str">
            <v>PEOPLESON</v>
          </cell>
          <cell r="G1379" t="str">
            <v>PEOPLE</v>
          </cell>
          <cell r="H1379">
            <v>897663</v>
          </cell>
          <cell r="I1379">
            <v>0</v>
          </cell>
          <cell r="J1379" t="str">
            <v>ICH</v>
          </cell>
          <cell r="K1379" t="str">
            <v>PEOPLEICH</v>
          </cell>
          <cell r="O1379">
            <v>4000</v>
          </cell>
          <cell r="Q1379" t="str">
            <v>PEOPLERNT</v>
          </cell>
          <cell r="S1379" t="str">
            <v>PROJECTS</v>
          </cell>
          <cell r="T1379">
            <v>834710</v>
          </cell>
          <cell r="U1379">
            <v>0</v>
          </cell>
          <cell r="V1379" t="str">
            <v>TRA</v>
          </cell>
          <cell r="W1379" t="str">
            <v>PROJECTSTRA</v>
          </cell>
          <cell r="AB1379" t="str">
            <v>ERR</v>
          </cell>
          <cell r="AC1379" t="str">
            <v>ERR</v>
          </cell>
        </row>
        <row r="1380">
          <cell r="A1380" t="str">
            <v>PEOPLE</v>
          </cell>
          <cell r="B1380">
            <v>801191</v>
          </cell>
          <cell r="C1380">
            <v>4283.38</v>
          </cell>
          <cell r="D1380" t="str">
            <v>SAL</v>
          </cell>
          <cell r="E1380" t="str">
            <v>PEOPLESAL</v>
          </cell>
          <cell r="G1380" t="str">
            <v>PEOPLE</v>
          </cell>
          <cell r="H1380">
            <v>897664</v>
          </cell>
          <cell r="I1380">
            <v>0</v>
          </cell>
          <cell r="J1380" t="str">
            <v>ICH</v>
          </cell>
          <cell r="K1380" t="str">
            <v>PEOPLEICH</v>
          </cell>
          <cell r="O1380">
            <v>0</v>
          </cell>
          <cell r="Q1380" t="str">
            <v>PEOPLEAST</v>
          </cell>
          <cell r="S1380" t="str">
            <v>PROJECTS</v>
          </cell>
          <cell r="T1380">
            <v>837000</v>
          </cell>
          <cell r="U1380">
            <v>0</v>
          </cell>
          <cell r="V1380" t="str">
            <v>SON</v>
          </cell>
          <cell r="W1380" t="str">
            <v>PROJECTSSON</v>
          </cell>
          <cell r="AB1380" t="str">
            <v>ERR</v>
          </cell>
          <cell r="AC1380" t="str">
            <v>ERR</v>
          </cell>
        </row>
        <row r="1381">
          <cell r="A1381" t="str">
            <v>PEOPLE</v>
          </cell>
          <cell r="B1381">
            <v>801201</v>
          </cell>
          <cell r="C1381">
            <v>494.93</v>
          </cell>
          <cell r="D1381" t="str">
            <v>SAL</v>
          </cell>
          <cell r="E1381" t="str">
            <v>PEOPLESAL</v>
          </cell>
          <cell r="G1381" t="str">
            <v>PEOPLE</v>
          </cell>
          <cell r="H1381">
            <v>897900</v>
          </cell>
          <cell r="I1381">
            <v>0</v>
          </cell>
          <cell r="J1381" t="str">
            <v>ICH</v>
          </cell>
          <cell r="K1381" t="str">
            <v>PEOPLEICH</v>
          </cell>
          <cell r="O1381">
            <v>700</v>
          </cell>
          <cell r="Q1381" t="str">
            <v>PEOPLERNT</v>
          </cell>
          <cell r="S1381" t="str">
            <v>PROJECTS</v>
          </cell>
          <cell r="T1381">
            <v>839010</v>
          </cell>
          <cell r="U1381">
            <v>0</v>
          </cell>
          <cell r="V1381" t="str">
            <v>SON</v>
          </cell>
          <cell r="W1381" t="str">
            <v>PROJECTSSON</v>
          </cell>
          <cell r="AB1381" t="str">
            <v>ERR</v>
          </cell>
          <cell r="AC1381" t="str">
            <v>ERR</v>
          </cell>
        </row>
        <row r="1382">
          <cell r="A1382" t="str">
            <v>PEOPLE</v>
          </cell>
          <cell r="B1382">
            <v>801210</v>
          </cell>
          <cell r="C1382">
            <v>5642.13</v>
          </cell>
          <cell r="D1382" t="str">
            <v>SAL</v>
          </cell>
          <cell r="E1382" t="str">
            <v>PEOPLESAL</v>
          </cell>
          <cell r="G1382" t="str">
            <v>PROJECTS</v>
          </cell>
          <cell r="H1382">
            <v>800100</v>
          </cell>
          <cell r="I1382">
            <v>110724</v>
          </cell>
          <cell r="J1382" t="str">
            <v>SAL</v>
          </cell>
          <cell r="K1382" t="str">
            <v>PROJECTSSAL</v>
          </cell>
          <cell r="O1382">
            <v>0</v>
          </cell>
          <cell r="Q1382" t="str">
            <v>PEOPLERNT</v>
          </cell>
          <cell r="S1382" t="str">
            <v>PROJECTS</v>
          </cell>
          <cell r="T1382">
            <v>839020</v>
          </cell>
          <cell r="U1382">
            <v>0</v>
          </cell>
          <cell r="V1382" t="str">
            <v>SON</v>
          </cell>
          <cell r="W1382" t="str">
            <v>PROJECTSSON</v>
          </cell>
          <cell r="AB1382" t="str">
            <v>ERR</v>
          </cell>
          <cell r="AC1382" t="str">
            <v>ERR</v>
          </cell>
        </row>
        <row r="1383">
          <cell r="A1383" t="str">
            <v>PEOPLE</v>
          </cell>
          <cell r="B1383">
            <v>801300</v>
          </cell>
          <cell r="C1383">
            <v>155</v>
          </cell>
          <cell r="D1383" t="str">
            <v>SAL</v>
          </cell>
          <cell r="E1383" t="str">
            <v>PEOPLESAL</v>
          </cell>
          <cell r="G1383" t="str">
            <v>PROJECTS</v>
          </cell>
          <cell r="H1383">
            <v>800110</v>
          </cell>
          <cell r="I1383">
            <v>0</v>
          </cell>
          <cell r="J1383" t="str">
            <v>SAL</v>
          </cell>
          <cell r="K1383" t="str">
            <v>PROJECTSSAL</v>
          </cell>
          <cell r="O1383">
            <v>598</v>
          </cell>
          <cell r="Q1383" t="str">
            <v>PEOPLEAST</v>
          </cell>
          <cell r="S1383" t="str">
            <v>PROJECTS</v>
          </cell>
          <cell r="T1383">
            <v>839030</v>
          </cell>
          <cell r="U1383">
            <v>0</v>
          </cell>
          <cell r="V1383" t="str">
            <v>SON</v>
          </cell>
          <cell r="W1383" t="str">
            <v>PROJECTSSON</v>
          </cell>
          <cell r="AB1383" t="str">
            <v>ERR</v>
          </cell>
          <cell r="AC1383" t="str">
            <v>ERR</v>
          </cell>
        </row>
        <row r="1384">
          <cell r="A1384" t="str">
            <v>PEOPLE</v>
          </cell>
          <cell r="B1384">
            <v>802210</v>
          </cell>
          <cell r="C1384">
            <v>0</v>
          </cell>
          <cell r="D1384" t="str">
            <v>SON</v>
          </cell>
          <cell r="E1384" t="str">
            <v>PEOPLESON</v>
          </cell>
          <cell r="G1384" t="str">
            <v>PROJECTS</v>
          </cell>
          <cell r="H1384">
            <v>800112</v>
          </cell>
          <cell r="I1384">
            <v>0</v>
          </cell>
          <cell r="J1384" t="str">
            <v>SAL</v>
          </cell>
          <cell r="K1384" t="str">
            <v>PROJECTSSAL</v>
          </cell>
          <cell r="O1384">
            <v>15</v>
          </cell>
          <cell r="Q1384" t="str">
            <v>PEOPLEAST</v>
          </cell>
          <cell r="S1384" t="str">
            <v>PROJECTS</v>
          </cell>
          <cell r="T1384">
            <v>839040</v>
          </cell>
          <cell r="U1384">
            <v>0</v>
          </cell>
          <cell r="V1384" t="str">
            <v>SON</v>
          </cell>
          <cell r="W1384" t="str">
            <v>PROJECTSSON</v>
          </cell>
          <cell r="AB1384" t="str">
            <v>ERR</v>
          </cell>
          <cell r="AC1384" t="str">
            <v>ERR</v>
          </cell>
        </row>
        <row r="1385">
          <cell r="A1385" t="str">
            <v>PEOPLE</v>
          </cell>
          <cell r="B1385">
            <v>802220</v>
          </cell>
          <cell r="C1385">
            <v>0</v>
          </cell>
          <cell r="D1385" t="str">
            <v>SON</v>
          </cell>
          <cell r="E1385" t="str">
            <v>PEOPLESON</v>
          </cell>
          <cell r="G1385" t="str">
            <v>PROJECTS</v>
          </cell>
          <cell r="H1385">
            <v>800120</v>
          </cell>
          <cell r="I1385">
            <v>0</v>
          </cell>
          <cell r="J1385" t="str">
            <v>SAL</v>
          </cell>
          <cell r="K1385" t="str">
            <v>PROJECTSSAL</v>
          </cell>
          <cell r="O1385">
            <v>6222</v>
          </cell>
          <cell r="Q1385" t="str">
            <v>PEOPLEAST</v>
          </cell>
          <cell r="S1385" t="str">
            <v>PROJECTS</v>
          </cell>
          <cell r="T1385">
            <v>839050</v>
          </cell>
          <cell r="U1385">
            <v>0</v>
          </cell>
          <cell r="V1385" t="str">
            <v>SON</v>
          </cell>
          <cell r="W1385" t="str">
            <v>PROJECTSSON</v>
          </cell>
          <cell r="AB1385" t="str">
            <v>ERR</v>
          </cell>
          <cell r="AC1385" t="str">
            <v>ERR</v>
          </cell>
        </row>
        <row r="1386">
          <cell r="A1386" t="str">
            <v>PEOPLE</v>
          </cell>
          <cell r="B1386">
            <v>802231</v>
          </cell>
          <cell r="C1386">
            <v>1173.18</v>
          </cell>
          <cell r="D1386" t="str">
            <v>SON</v>
          </cell>
          <cell r="E1386" t="str">
            <v>PEOPLESON</v>
          </cell>
          <cell r="G1386" t="str">
            <v>PROJECTS</v>
          </cell>
          <cell r="H1386">
            <v>800122</v>
          </cell>
          <cell r="I1386">
            <v>0</v>
          </cell>
          <cell r="J1386" t="str">
            <v>SON</v>
          </cell>
          <cell r="K1386" t="str">
            <v>PROJECTSSON</v>
          </cell>
          <cell r="O1386">
            <v>1000</v>
          </cell>
          <cell r="Q1386" t="str">
            <v>PEOPLEAST</v>
          </cell>
          <cell r="S1386" t="str">
            <v>PROJECTS</v>
          </cell>
          <cell r="T1386">
            <v>839070</v>
          </cell>
          <cell r="U1386">
            <v>0</v>
          </cell>
          <cell r="V1386" t="str">
            <v>SON</v>
          </cell>
          <cell r="W1386" t="str">
            <v>PROJECTSSON</v>
          </cell>
          <cell r="AB1386" t="str">
            <v>ERR</v>
          </cell>
          <cell r="AC1386" t="str">
            <v>ERR</v>
          </cell>
        </row>
        <row r="1387">
          <cell r="A1387" t="str">
            <v>PEOPLE</v>
          </cell>
          <cell r="B1387">
            <v>802240</v>
          </cell>
          <cell r="C1387">
            <v>905.23</v>
          </cell>
          <cell r="D1387" t="str">
            <v>SON</v>
          </cell>
          <cell r="E1387" t="str">
            <v>PEOPLESON</v>
          </cell>
          <cell r="G1387" t="str">
            <v>PROJECTS</v>
          </cell>
          <cell r="H1387">
            <v>800126</v>
          </cell>
          <cell r="I1387">
            <v>0</v>
          </cell>
          <cell r="J1387" t="str">
            <v>SAL</v>
          </cell>
          <cell r="K1387" t="str">
            <v>PROJECTSSAL</v>
          </cell>
          <cell r="O1387">
            <v>0</v>
          </cell>
          <cell r="Q1387" t="str">
            <v>PEOPLEADV</v>
          </cell>
          <cell r="S1387" t="str">
            <v>PROJECTS</v>
          </cell>
          <cell r="T1387">
            <v>839090</v>
          </cell>
          <cell r="U1387">
            <v>0</v>
          </cell>
          <cell r="V1387" t="str">
            <v>SON</v>
          </cell>
          <cell r="W1387" t="str">
            <v>PROJECTSSON</v>
          </cell>
          <cell r="AB1387" t="str">
            <v>ERR</v>
          </cell>
          <cell r="AC1387" t="str">
            <v>ERR</v>
          </cell>
        </row>
        <row r="1388">
          <cell r="A1388" t="str">
            <v>PEOPLE</v>
          </cell>
          <cell r="B1388">
            <v>802300</v>
          </cell>
          <cell r="C1388">
            <v>1766.19</v>
          </cell>
          <cell r="D1388" t="str">
            <v>SON</v>
          </cell>
          <cell r="E1388" t="str">
            <v>PEOPLESON</v>
          </cell>
          <cell r="G1388" t="str">
            <v>PROJECTS</v>
          </cell>
          <cell r="H1388">
            <v>800150</v>
          </cell>
          <cell r="I1388">
            <v>0</v>
          </cell>
          <cell r="J1388" t="str">
            <v>SAL</v>
          </cell>
          <cell r="K1388" t="str">
            <v>PROJECTSSAL</v>
          </cell>
          <cell r="O1388">
            <v>0</v>
          </cell>
          <cell r="Q1388" t="str">
            <v>PEOPLEADV</v>
          </cell>
          <cell r="S1388" t="str">
            <v>PROJECTS</v>
          </cell>
          <cell r="T1388">
            <v>841100</v>
          </cell>
          <cell r="U1388">
            <v>0</v>
          </cell>
          <cell r="V1388" t="str">
            <v>RNT</v>
          </cell>
          <cell r="W1388" t="str">
            <v>PROJECTSRNT</v>
          </cell>
          <cell r="AB1388" t="str">
            <v>ERR</v>
          </cell>
          <cell r="AC1388" t="str">
            <v>ERR</v>
          </cell>
        </row>
        <row r="1389">
          <cell r="A1389" t="str">
            <v>PEOPLE</v>
          </cell>
          <cell r="B1389">
            <v>802400</v>
          </cell>
          <cell r="C1389">
            <v>247.84</v>
          </cell>
          <cell r="D1389" t="str">
            <v>SON</v>
          </cell>
          <cell r="E1389" t="str">
            <v>PEOPLESON</v>
          </cell>
          <cell r="G1389" t="str">
            <v>PROJECTS</v>
          </cell>
          <cell r="H1389">
            <v>800151</v>
          </cell>
          <cell r="I1389">
            <v>0</v>
          </cell>
          <cell r="J1389" t="str">
            <v>SAL</v>
          </cell>
          <cell r="K1389" t="str">
            <v>PROJECTSSAL</v>
          </cell>
          <cell r="O1389">
            <v>0</v>
          </cell>
          <cell r="Q1389" t="str">
            <v>PEOPLEADV</v>
          </cell>
          <cell r="S1389" t="str">
            <v>PROJECTS</v>
          </cell>
          <cell r="T1389">
            <v>841110</v>
          </cell>
          <cell r="U1389">
            <v>0</v>
          </cell>
          <cell r="V1389" t="str">
            <v>RNT</v>
          </cell>
          <cell r="W1389" t="str">
            <v>PROJECTSRNT</v>
          </cell>
          <cell r="AB1389" t="str">
            <v>ERR</v>
          </cell>
          <cell r="AC1389" t="str">
            <v>ERR</v>
          </cell>
        </row>
        <row r="1390">
          <cell r="A1390" t="str">
            <v>PEOPLE</v>
          </cell>
          <cell r="B1390">
            <v>803100</v>
          </cell>
          <cell r="C1390">
            <v>5999.96</v>
          </cell>
          <cell r="D1390" t="str">
            <v>SAL</v>
          </cell>
          <cell r="E1390" t="str">
            <v>PEOPLESAL</v>
          </cell>
          <cell r="G1390" t="str">
            <v>PROJECTS</v>
          </cell>
          <cell r="H1390">
            <v>800160</v>
          </cell>
          <cell r="I1390">
            <v>0</v>
          </cell>
          <cell r="J1390" t="str">
            <v>SAL</v>
          </cell>
          <cell r="K1390" t="str">
            <v>PROJECTSSAL</v>
          </cell>
          <cell r="O1390">
            <v>0</v>
          </cell>
          <cell r="Q1390" t="str">
            <v>PEOPLEADV</v>
          </cell>
          <cell r="S1390" t="str">
            <v>PROJECTS</v>
          </cell>
          <cell r="T1390">
            <v>841300</v>
          </cell>
          <cell r="U1390">
            <v>0</v>
          </cell>
          <cell r="V1390" t="str">
            <v>AST</v>
          </cell>
          <cell r="W1390" t="str">
            <v>PROJECTSAST</v>
          </cell>
          <cell r="AB1390" t="str">
            <v>ERR</v>
          </cell>
          <cell r="AC1390" t="str">
            <v>ERR</v>
          </cell>
        </row>
        <row r="1391">
          <cell r="A1391" t="str">
            <v>PEOPLE</v>
          </cell>
          <cell r="B1391">
            <v>803300</v>
          </cell>
          <cell r="C1391">
            <v>0</v>
          </cell>
          <cell r="D1391" t="str">
            <v>SON</v>
          </cell>
          <cell r="E1391" t="str">
            <v>PEOPLESON</v>
          </cell>
          <cell r="G1391" t="str">
            <v>PROJECTS</v>
          </cell>
          <cell r="H1391">
            <v>800167</v>
          </cell>
          <cell r="I1391">
            <v>0</v>
          </cell>
          <cell r="J1391" t="str">
            <v>SAL</v>
          </cell>
          <cell r="K1391" t="str">
            <v>PROJECTSSAL</v>
          </cell>
          <cell r="O1391">
            <v>0</v>
          </cell>
          <cell r="Q1391" t="str">
            <v>PEOPLEADV</v>
          </cell>
          <cell r="S1391" t="str">
            <v>PROJECTS</v>
          </cell>
          <cell r="T1391">
            <v>842200</v>
          </cell>
          <cell r="U1391">
            <v>0</v>
          </cell>
          <cell r="V1391" t="str">
            <v>AST</v>
          </cell>
          <cell r="W1391" t="str">
            <v>PROJECTSAST</v>
          </cell>
          <cell r="AB1391" t="str">
            <v>ERR</v>
          </cell>
          <cell r="AC1391" t="str">
            <v>ERR</v>
          </cell>
        </row>
        <row r="1392">
          <cell r="A1392" t="str">
            <v>PEOPLE</v>
          </cell>
          <cell r="B1392">
            <v>804100</v>
          </cell>
          <cell r="C1392">
            <v>3517.5</v>
          </cell>
          <cell r="D1392" t="str">
            <v>SAL</v>
          </cell>
          <cell r="E1392" t="str">
            <v>PEOPLESAL</v>
          </cell>
          <cell r="G1392" t="str">
            <v>PROJECTS</v>
          </cell>
          <cell r="H1392">
            <v>800191</v>
          </cell>
          <cell r="I1392">
            <v>0</v>
          </cell>
          <cell r="J1392" t="str">
            <v>SAL</v>
          </cell>
          <cell r="K1392" t="str">
            <v>PROJECTSSAL</v>
          </cell>
          <cell r="O1392">
            <v>0</v>
          </cell>
          <cell r="Q1392" t="str">
            <v>PEOPLEADV</v>
          </cell>
          <cell r="S1392" t="str">
            <v>PROJECTS</v>
          </cell>
          <cell r="T1392">
            <v>842300</v>
          </cell>
          <cell r="U1392">
            <v>0</v>
          </cell>
          <cell r="V1392" t="str">
            <v>AST</v>
          </cell>
          <cell r="W1392" t="str">
            <v>PROJECTSAST</v>
          </cell>
          <cell r="AB1392" t="str">
            <v>ERR</v>
          </cell>
          <cell r="AC1392" t="str">
            <v>ERR</v>
          </cell>
        </row>
        <row r="1393">
          <cell r="A1393" t="str">
            <v>PEOPLE</v>
          </cell>
          <cell r="B1393">
            <v>804120</v>
          </cell>
          <cell r="C1393">
            <v>0</v>
          </cell>
          <cell r="D1393" t="str">
            <v>SAL</v>
          </cell>
          <cell r="E1393" t="str">
            <v>PEOPLESAL</v>
          </cell>
          <cell r="G1393" t="str">
            <v>PROJECTS</v>
          </cell>
          <cell r="H1393">
            <v>800510</v>
          </cell>
          <cell r="I1393">
            <v>0</v>
          </cell>
          <cell r="J1393" t="str">
            <v>SAL</v>
          </cell>
          <cell r="K1393" t="str">
            <v>PROJECTSSAL</v>
          </cell>
          <cell r="O1393">
            <v>0</v>
          </cell>
          <cell r="Q1393" t="str">
            <v>PEOPLEIT</v>
          </cell>
          <cell r="S1393" t="str">
            <v>PROJECTS</v>
          </cell>
          <cell r="T1393">
            <v>842500</v>
          </cell>
          <cell r="U1393">
            <v>0</v>
          </cell>
          <cell r="V1393" t="str">
            <v>RNT</v>
          </cell>
          <cell r="W1393" t="str">
            <v>PROJECTSRNT</v>
          </cell>
          <cell r="AB1393" t="str">
            <v>ERR</v>
          </cell>
          <cell r="AC1393" t="str">
            <v>ERR</v>
          </cell>
        </row>
        <row r="1394">
          <cell r="A1394" t="str">
            <v>PEOPLE</v>
          </cell>
          <cell r="B1394">
            <v>804130</v>
          </cell>
          <cell r="C1394">
            <v>37200</v>
          </cell>
          <cell r="D1394" t="str">
            <v>SAL</v>
          </cell>
          <cell r="E1394" t="str">
            <v>PEOPLESAL</v>
          </cell>
          <cell r="G1394" t="str">
            <v>PROJECTS</v>
          </cell>
          <cell r="H1394">
            <v>800515</v>
          </cell>
          <cell r="I1394">
            <v>0</v>
          </cell>
          <cell r="J1394" t="str">
            <v>SAL</v>
          </cell>
          <cell r="K1394" t="str">
            <v>PROJECTSSAL</v>
          </cell>
          <cell r="O1394">
            <v>18143</v>
          </cell>
          <cell r="Q1394" t="str">
            <v>PEOPLEIT</v>
          </cell>
          <cell r="S1394" t="str">
            <v>PROJECTS</v>
          </cell>
          <cell r="T1394">
            <v>843410</v>
          </cell>
          <cell r="U1394">
            <v>0</v>
          </cell>
          <cell r="V1394" t="str">
            <v>RNN</v>
          </cell>
          <cell r="W1394" t="str">
            <v>PROJECTSRNN</v>
          </cell>
          <cell r="AB1394" t="str">
            <v>ERR</v>
          </cell>
          <cell r="AC1394" t="str">
            <v>ERR</v>
          </cell>
        </row>
        <row r="1395">
          <cell r="A1395" t="str">
            <v>PEOPLE</v>
          </cell>
          <cell r="B1395">
            <v>805100</v>
          </cell>
          <cell r="C1395">
            <v>2274</v>
          </cell>
          <cell r="D1395" t="str">
            <v>TRN</v>
          </cell>
          <cell r="E1395" t="str">
            <v>PEOPLETRN</v>
          </cell>
          <cell r="G1395" t="str">
            <v>PROJECTS</v>
          </cell>
          <cell r="H1395">
            <v>800626</v>
          </cell>
          <cell r="I1395">
            <v>0</v>
          </cell>
          <cell r="J1395" t="str">
            <v>SAL</v>
          </cell>
          <cell r="K1395" t="str">
            <v>PROJECTSSAL</v>
          </cell>
          <cell r="O1395">
            <v>13530</v>
          </cell>
          <cell r="Q1395" t="str">
            <v>PEOPLEIT</v>
          </cell>
          <cell r="S1395" t="str">
            <v>PROJECTS</v>
          </cell>
          <cell r="T1395">
            <v>843600</v>
          </cell>
          <cell r="U1395">
            <v>0</v>
          </cell>
          <cell r="V1395" t="str">
            <v>RNT</v>
          </cell>
          <cell r="W1395" t="str">
            <v>PROJECTSRNT</v>
          </cell>
          <cell r="AB1395" t="str">
            <v>ERR</v>
          </cell>
          <cell r="AC1395" t="str">
            <v>ERR</v>
          </cell>
        </row>
        <row r="1396">
          <cell r="A1396" t="str">
            <v>PEOPLE</v>
          </cell>
          <cell r="B1396">
            <v>805110</v>
          </cell>
          <cell r="C1396">
            <v>-137599.91</v>
          </cell>
          <cell r="D1396" t="str">
            <v>TRN</v>
          </cell>
          <cell r="E1396" t="str">
            <v>PEOPLETRN</v>
          </cell>
          <cell r="G1396" t="str">
            <v>PROJECTS</v>
          </cell>
          <cell r="H1396">
            <v>800627</v>
          </cell>
          <cell r="I1396">
            <v>3741</v>
          </cell>
          <cell r="J1396" t="str">
            <v>SAL</v>
          </cell>
          <cell r="K1396" t="str">
            <v>PROJECTSSAL</v>
          </cell>
          <cell r="O1396">
            <v>0</v>
          </cell>
          <cell r="Q1396" t="str">
            <v>PEOPLEIT</v>
          </cell>
          <cell r="S1396" t="str">
            <v>PROJECTS</v>
          </cell>
          <cell r="T1396">
            <v>843640</v>
          </cell>
          <cell r="U1396">
            <v>0</v>
          </cell>
          <cell r="V1396" t="str">
            <v>AST</v>
          </cell>
          <cell r="W1396" t="str">
            <v>PROJECTSAST</v>
          </cell>
          <cell r="AB1396" t="str">
            <v>ERR</v>
          </cell>
          <cell r="AC1396" t="str">
            <v>ERR</v>
          </cell>
        </row>
        <row r="1397">
          <cell r="A1397" t="str">
            <v>PEOPLE</v>
          </cell>
          <cell r="B1397">
            <v>805130</v>
          </cell>
          <cell r="C1397">
            <v>0</v>
          </cell>
          <cell r="D1397" t="str">
            <v>TRN</v>
          </cell>
          <cell r="E1397" t="str">
            <v>PEOPLETRN</v>
          </cell>
          <cell r="G1397" t="str">
            <v>PROJECTS</v>
          </cell>
          <cell r="H1397">
            <v>800640</v>
          </cell>
          <cell r="I1397">
            <v>0</v>
          </cell>
          <cell r="J1397" t="str">
            <v>SAL</v>
          </cell>
          <cell r="K1397" t="str">
            <v>PROJECTSSAL</v>
          </cell>
          <cell r="O1397">
            <v>0</v>
          </cell>
          <cell r="Q1397" t="str">
            <v>PEOPLEIT</v>
          </cell>
          <cell r="S1397" t="str">
            <v>PROJECTS</v>
          </cell>
          <cell r="T1397">
            <v>843810</v>
          </cell>
          <cell r="U1397">
            <v>0</v>
          </cell>
          <cell r="V1397" t="str">
            <v>RNT</v>
          </cell>
          <cell r="W1397" t="str">
            <v>PROJECTSRNT</v>
          </cell>
          <cell r="AB1397" t="str">
            <v>ERR</v>
          </cell>
          <cell r="AC1397" t="str">
            <v>ERR</v>
          </cell>
        </row>
        <row r="1398">
          <cell r="A1398" t="str">
            <v>PEOPLE</v>
          </cell>
          <cell r="B1398">
            <v>805140</v>
          </cell>
          <cell r="C1398">
            <v>-60</v>
          </cell>
          <cell r="D1398" t="str">
            <v>TRN</v>
          </cell>
          <cell r="E1398" t="str">
            <v>PEOPLETRN</v>
          </cell>
          <cell r="G1398" t="str">
            <v>PROJECTS</v>
          </cell>
          <cell r="H1398">
            <v>800642</v>
          </cell>
          <cell r="I1398">
            <v>0</v>
          </cell>
          <cell r="J1398" t="str">
            <v>SAL</v>
          </cell>
          <cell r="K1398" t="str">
            <v>PROJECTSSAL</v>
          </cell>
          <cell r="O1398">
            <v>0</v>
          </cell>
          <cell r="Q1398" t="str">
            <v>PEOPLEIT</v>
          </cell>
          <cell r="S1398" t="str">
            <v>PROJECTS</v>
          </cell>
          <cell r="T1398">
            <v>844000</v>
          </cell>
          <cell r="U1398">
            <v>0</v>
          </cell>
          <cell r="V1398" t="str">
            <v>RNT</v>
          </cell>
          <cell r="W1398" t="str">
            <v>PROJECTSRNT</v>
          </cell>
          <cell r="AB1398" t="str">
            <v>ERR</v>
          </cell>
          <cell r="AC1398" t="str">
            <v>ERR</v>
          </cell>
        </row>
        <row r="1399">
          <cell r="A1399" t="str">
            <v>PEOPLE</v>
          </cell>
          <cell r="B1399">
            <v>805200</v>
          </cell>
          <cell r="C1399">
            <v>0</v>
          </cell>
          <cell r="D1399" t="str">
            <v>TRN</v>
          </cell>
          <cell r="E1399" t="str">
            <v>PEOPLETRN</v>
          </cell>
          <cell r="G1399" t="str">
            <v>PROJECTS</v>
          </cell>
          <cell r="H1399">
            <v>800660</v>
          </cell>
          <cell r="I1399">
            <v>0</v>
          </cell>
          <cell r="J1399" t="str">
            <v>SON</v>
          </cell>
          <cell r="K1399" t="str">
            <v>PROJECTSSON</v>
          </cell>
          <cell r="O1399">
            <v>0</v>
          </cell>
          <cell r="Q1399" t="str">
            <v>PEOPLEIT</v>
          </cell>
          <cell r="S1399" t="str">
            <v>PROJECTS</v>
          </cell>
          <cell r="T1399">
            <v>847200</v>
          </cell>
          <cell r="U1399">
            <v>0</v>
          </cell>
          <cell r="V1399" t="str">
            <v>AST</v>
          </cell>
          <cell r="W1399" t="str">
            <v>PROJECTSAST</v>
          </cell>
          <cell r="AB1399" t="str">
            <v>ERR</v>
          </cell>
          <cell r="AC1399" t="str">
            <v>ERR</v>
          </cell>
        </row>
        <row r="1400">
          <cell r="A1400" t="str">
            <v>PEOPLE</v>
          </cell>
          <cell r="B1400">
            <v>805210</v>
          </cell>
          <cell r="C1400">
            <v>0</v>
          </cell>
          <cell r="D1400" t="str">
            <v>TRN</v>
          </cell>
          <cell r="E1400" t="str">
            <v>PEOPLETRN</v>
          </cell>
          <cell r="G1400" t="str">
            <v>PROJECTS</v>
          </cell>
          <cell r="H1400">
            <v>801110</v>
          </cell>
          <cell r="I1400">
            <v>0</v>
          </cell>
          <cell r="J1400" t="str">
            <v>SAL</v>
          </cell>
          <cell r="K1400" t="str">
            <v>PROJECTSSAL</v>
          </cell>
          <cell r="O1400">
            <v>0</v>
          </cell>
          <cell r="Q1400" t="str">
            <v>PEOPLEIT</v>
          </cell>
          <cell r="S1400" t="str">
            <v>PROJECTS</v>
          </cell>
          <cell r="T1400">
            <v>847300</v>
          </cell>
          <cell r="U1400">
            <v>0</v>
          </cell>
          <cell r="V1400" t="str">
            <v>AST</v>
          </cell>
          <cell r="W1400" t="str">
            <v>PROJECTSAST</v>
          </cell>
          <cell r="AB1400" t="str">
            <v>ERR</v>
          </cell>
          <cell r="AC1400" t="str">
            <v>ERR</v>
          </cell>
        </row>
        <row r="1401">
          <cell r="A1401" t="str">
            <v>PEOPLE</v>
          </cell>
          <cell r="B1401">
            <v>805325</v>
          </cell>
          <cell r="C1401">
            <v>0</v>
          </cell>
          <cell r="D1401" t="str">
            <v>SON</v>
          </cell>
          <cell r="E1401" t="str">
            <v>PEOPLESON</v>
          </cell>
          <cell r="G1401" t="str">
            <v>PROJECTS</v>
          </cell>
          <cell r="H1401">
            <v>801191</v>
          </cell>
          <cell r="I1401">
            <v>0</v>
          </cell>
          <cell r="J1401" t="str">
            <v>SAL</v>
          </cell>
          <cell r="K1401" t="str">
            <v>PROJECTSSAL</v>
          </cell>
          <cell r="O1401">
            <v>10080</v>
          </cell>
          <cell r="Q1401" t="str">
            <v>PEOPLECOM</v>
          </cell>
          <cell r="S1401" t="str">
            <v>PROJECTS</v>
          </cell>
          <cell r="T1401">
            <v>847500</v>
          </cell>
          <cell r="U1401">
            <v>0</v>
          </cell>
          <cell r="V1401" t="str">
            <v>AST</v>
          </cell>
          <cell r="W1401" t="str">
            <v>PROJECTSAST</v>
          </cell>
          <cell r="AB1401" t="str">
            <v>ERR</v>
          </cell>
          <cell r="AC1401" t="str">
            <v>ERR</v>
          </cell>
        </row>
        <row r="1402">
          <cell r="A1402" t="str">
            <v>PEOPLE</v>
          </cell>
          <cell r="B1402">
            <v>815051</v>
          </cell>
          <cell r="C1402">
            <v>0</v>
          </cell>
          <cell r="D1402" t="str">
            <v>TRA</v>
          </cell>
          <cell r="E1402" t="str">
            <v>PEOPLETRA</v>
          </cell>
          <cell r="G1402" t="str">
            <v>PROJECTS</v>
          </cell>
          <cell r="H1402">
            <v>801205</v>
          </cell>
          <cell r="I1402">
            <v>0</v>
          </cell>
          <cell r="J1402" t="str">
            <v>SAL</v>
          </cell>
          <cell r="K1402" t="str">
            <v>PROJECTSSAL</v>
          </cell>
          <cell r="O1402">
            <v>0</v>
          </cell>
          <cell r="Q1402" t="str">
            <v>PEOPLECOM</v>
          </cell>
          <cell r="S1402" t="str">
            <v>PROJECTS</v>
          </cell>
          <cell r="T1402">
            <v>849000</v>
          </cell>
          <cell r="U1402">
            <v>0</v>
          </cell>
          <cell r="V1402" t="str">
            <v>AST</v>
          </cell>
          <cell r="W1402" t="str">
            <v>PROJECTSAST</v>
          </cell>
          <cell r="AB1402" t="str">
            <v>ERR</v>
          </cell>
          <cell r="AC1402" t="str">
            <v>ERR</v>
          </cell>
        </row>
        <row r="1403">
          <cell r="A1403" t="str">
            <v>PEOPLE</v>
          </cell>
          <cell r="B1403">
            <v>820135</v>
          </cell>
          <cell r="C1403">
            <v>0</v>
          </cell>
          <cell r="D1403" t="str">
            <v>TRA</v>
          </cell>
          <cell r="E1403" t="str">
            <v>PEOPLETRA</v>
          </cell>
          <cell r="G1403" t="str">
            <v>PROJECTS</v>
          </cell>
          <cell r="H1403">
            <v>801210</v>
          </cell>
          <cell r="I1403">
            <v>0</v>
          </cell>
          <cell r="J1403" t="str">
            <v>SAL</v>
          </cell>
          <cell r="K1403" t="str">
            <v>PROJECTSSAL</v>
          </cell>
          <cell r="O1403">
            <v>0</v>
          </cell>
          <cell r="Q1403" t="str">
            <v>PEOPLENMC</v>
          </cell>
          <cell r="S1403" t="str">
            <v>PROJECTS</v>
          </cell>
          <cell r="T1403">
            <v>851100</v>
          </cell>
          <cell r="U1403">
            <v>0</v>
          </cell>
          <cell r="V1403" t="str">
            <v>ADV</v>
          </cell>
          <cell r="W1403" t="str">
            <v>PROJECTSADV</v>
          </cell>
          <cell r="AB1403" t="str">
            <v>ERR</v>
          </cell>
          <cell r="AC1403" t="str">
            <v>ERR</v>
          </cell>
        </row>
        <row r="1404">
          <cell r="A1404" t="str">
            <v>PEOPLE</v>
          </cell>
          <cell r="B1404">
            <v>820160</v>
          </cell>
          <cell r="C1404">
            <v>0</v>
          </cell>
          <cell r="D1404" t="str">
            <v>OTH</v>
          </cell>
          <cell r="E1404" t="str">
            <v>PEOPLEOTH</v>
          </cell>
          <cell r="G1404" t="str">
            <v>PROJECTS</v>
          </cell>
          <cell r="H1404">
            <v>801215</v>
          </cell>
          <cell r="I1404">
            <v>0</v>
          </cell>
          <cell r="J1404" t="str">
            <v>SAL</v>
          </cell>
          <cell r="K1404" t="str">
            <v>PROJECTSSAL</v>
          </cell>
          <cell r="O1404">
            <v>12000</v>
          </cell>
          <cell r="Q1404" t="str">
            <v>PEOPLEICH</v>
          </cell>
          <cell r="S1404" t="str">
            <v>PROJECTS</v>
          </cell>
          <cell r="T1404">
            <v>851400</v>
          </cell>
          <cell r="U1404">
            <v>0</v>
          </cell>
          <cell r="V1404" t="str">
            <v>ADV</v>
          </cell>
          <cell r="W1404" t="str">
            <v>PROJECTSADV</v>
          </cell>
          <cell r="AB1404" t="str">
            <v>ERR</v>
          </cell>
          <cell r="AC1404" t="str">
            <v>ERR</v>
          </cell>
        </row>
        <row r="1405">
          <cell r="A1405" t="str">
            <v>PEOPLE</v>
          </cell>
          <cell r="B1405">
            <v>821410</v>
          </cell>
          <cell r="C1405">
            <v>0</v>
          </cell>
          <cell r="D1405" t="str">
            <v>TRN</v>
          </cell>
          <cell r="E1405" t="str">
            <v>PEOPLETRN</v>
          </cell>
          <cell r="G1405" t="str">
            <v>PROJECTS</v>
          </cell>
          <cell r="H1405">
            <v>801300</v>
          </cell>
          <cell r="I1405">
            <v>0</v>
          </cell>
          <cell r="J1405" t="str">
            <v>SAL</v>
          </cell>
          <cell r="K1405" t="str">
            <v>PROJECTSSAL</v>
          </cell>
          <cell r="O1405">
            <v>1990</v>
          </cell>
          <cell r="Q1405" t="str">
            <v>PEOPLEIT</v>
          </cell>
          <cell r="S1405" t="str">
            <v>PROJECTS</v>
          </cell>
          <cell r="T1405">
            <v>851500</v>
          </cell>
          <cell r="U1405">
            <v>0</v>
          </cell>
          <cell r="V1405" t="str">
            <v>ADV</v>
          </cell>
          <cell r="W1405" t="str">
            <v>PROJECTSADV</v>
          </cell>
          <cell r="AB1405" t="str">
            <v>ERR</v>
          </cell>
          <cell r="AC1405" t="str">
            <v>ERR</v>
          </cell>
        </row>
        <row r="1406">
          <cell r="A1406" t="str">
            <v>PEOPLE</v>
          </cell>
          <cell r="B1406">
            <v>821510</v>
          </cell>
          <cell r="C1406">
            <v>0</v>
          </cell>
          <cell r="D1406" t="str">
            <v>ADV</v>
          </cell>
          <cell r="E1406" t="str">
            <v>PEOPLEADV</v>
          </cell>
          <cell r="G1406" t="str">
            <v>PROJECTS</v>
          </cell>
          <cell r="H1406">
            <v>801391</v>
          </cell>
          <cell r="I1406">
            <v>0</v>
          </cell>
          <cell r="J1406" t="str">
            <v>SAL</v>
          </cell>
          <cell r="K1406" t="str">
            <v>PROJECTSSAL</v>
          </cell>
          <cell r="O1406">
            <v>4510</v>
          </cell>
          <cell r="Q1406" t="str">
            <v>PEOPLEIT</v>
          </cell>
          <cell r="S1406" t="str">
            <v>PROJECTS</v>
          </cell>
          <cell r="T1406">
            <v>852000</v>
          </cell>
          <cell r="U1406">
            <v>0</v>
          </cell>
          <cell r="V1406" t="str">
            <v>ADV</v>
          </cell>
          <cell r="W1406" t="str">
            <v>PROJECTSADV</v>
          </cell>
          <cell r="AB1406" t="str">
            <v>ERR</v>
          </cell>
          <cell r="AC1406" t="str">
            <v>ERR</v>
          </cell>
        </row>
        <row r="1407">
          <cell r="A1407" t="str">
            <v>PEOPLE</v>
          </cell>
          <cell r="B1407">
            <v>821520</v>
          </cell>
          <cell r="C1407">
            <v>0</v>
          </cell>
          <cell r="D1407" t="str">
            <v>ADV</v>
          </cell>
          <cell r="E1407" t="str">
            <v>PEOPLEADV</v>
          </cell>
          <cell r="G1407" t="str">
            <v>PROJECTS</v>
          </cell>
          <cell r="H1407">
            <v>802200</v>
          </cell>
          <cell r="I1407">
            <v>0</v>
          </cell>
          <cell r="J1407" t="str">
            <v>SON</v>
          </cell>
          <cell r="K1407" t="str">
            <v>PROJECTSSON</v>
          </cell>
          <cell r="O1407">
            <v>0</v>
          </cell>
          <cell r="Q1407" t="str">
            <v>PEOPLEIT</v>
          </cell>
          <cell r="S1407" t="str">
            <v>PROJECTS</v>
          </cell>
          <cell r="T1407">
            <v>852400</v>
          </cell>
          <cell r="U1407">
            <v>0</v>
          </cell>
          <cell r="V1407" t="str">
            <v>ADV</v>
          </cell>
          <cell r="W1407" t="str">
            <v>PROJECTSADV</v>
          </cell>
          <cell r="AB1407" t="str">
            <v>ERR</v>
          </cell>
          <cell r="AC1407" t="str">
            <v>ERR</v>
          </cell>
        </row>
        <row r="1408">
          <cell r="A1408" t="str">
            <v>PEOPLE</v>
          </cell>
          <cell r="B1408">
            <v>821530</v>
          </cell>
          <cell r="C1408">
            <v>0</v>
          </cell>
          <cell r="D1408" t="str">
            <v>ADV</v>
          </cell>
          <cell r="E1408" t="str">
            <v>PEOPLEADV</v>
          </cell>
          <cell r="G1408" t="str">
            <v>PROJECTS</v>
          </cell>
          <cell r="H1408">
            <v>802220</v>
          </cell>
          <cell r="I1408">
            <v>0</v>
          </cell>
          <cell r="J1408" t="str">
            <v>SON</v>
          </cell>
          <cell r="K1408" t="str">
            <v>PROJECTSSON</v>
          </cell>
          <cell r="O1408">
            <v>56000</v>
          </cell>
          <cell r="Q1408" t="str">
            <v>PEOPLECON</v>
          </cell>
          <cell r="S1408" t="str">
            <v>PROJECTS</v>
          </cell>
          <cell r="T1408">
            <v>852500</v>
          </cell>
          <cell r="U1408">
            <v>0</v>
          </cell>
          <cell r="V1408" t="str">
            <v>ADV</v>
          </cell>
          <cell r="W1408" t="str">
            <v>PROJECTSADV</v>
          </cell>
          <cell r="AB1408" t="str">
            <v>ERR</v>
          </cell>
          <cell r="AC1408" t="str">
            <v>ERR</v>
          </cell>
        </row>
        <row r="1409">
          <cell r="A1409" t="str">
            <v>PEOPLE</v>
          </cell>
          <cell r="B1409">
            <v>821550</v>
          </cell>
          <cell r="C1409">
            <v>0</v>
          </cell>
          <cell r="D1409" t="str">
            <v>ADV</v>
          </cell>
          <cell r="E1409" t="str">
            <v>PEOPLEADV</v>
          </cell>
          <cell r="G1409" t="str">
            <v>PROJECTS</v>
          </cell>
          <cell r="H1409">
            <v>802231</v>
          </cell>
          <cell r="I1409">
            <v>0</v>
          </cell>
          <cell r="J1409" t="str">
            <v>SON</v>
          </cell>
          <cell r="K1409" t="str">
            <v>PROJECTSSON</v>
          </cell>
          <cell r="O1409">
            <v>0</v>
          </cell>
          <cell r="Q1409" t="str">
            <v>PEOPLELEG</v>
          </cell>
          <cell r="S1409" t="str">
            <v>PROJECTS</v>
          </cell>
          <cell r="T1409">
            <v>856010</v>
          </cell>
          <cell r="U1409">
            <v>0</v>
          </cell>
          <cell r="V1409" t="str">
            <v>ADV</v>
          </cell>
          <cell r="W1409" t="str">
            <v>PROJECTSADV</v>
          </cell>
          <cell r="AB1409" t="str">
            <v>ERR</v>
          </cell>
          <cell r="AC1409" t="str">
            <v>ERR</v>
          </cell>
        </row>
        <row r="1410">
          <cell r="A1410" t="str">
            <v>PEOPLE</v>
          </cell>
          <cell r="B1410">
            <v>821665</v>
          </cell>
          <cell r="C1410">
            <v>0</v>
          </cell>
          <cell r="D1410" t="str">
            <v>BUS</v>
          </cell>
          <cell r="E1410" t="str">
            <v>PEOPLEBUS</v>
          </cell>
          <cell r="G1410" t="str">
            <v>PROJECTS</v>
          </cell>
          <cell r="H1410">
            <v>802240</v>
          </cell>
          <cell r="I1410">
            <v>0</v>
          </cell>
          <cell r="J1410" t="str">
            <v>SON</v>
          </cell>
          <cell r="K1410" t="str">
            <v>PROJECTSSON</v>
          </cell>
          <cell r="O1410">
            <v>0</v>
          </cell>
          <cell r="Q1410" t="str">
            <v>PEOPLELEG</v>
          </cell>
          <cell r="S1410" t="str">
            <v>PROJECTS</v>
          </cell>
          <cell r="T1410">
            <v>861090</v>
          </cell>
          <cell r="U1410">
            <v>0</v>
          </cell>
          <cell r="V1410" t="str">
            <v>IT</v>
          </cell>
          <cell r="W1410" t="str">
            <v>PROJECTSIT</v>
          </cell>
          <cell r="AB1410" t="str">
            <v>ERR</v>
          </cell>
          <cell r="AC1410" t="str">
            <v>ERR</v>
          </cell>
        </row>
        <row r="1411">
          <cell r="A1411" t="str">
            <v>PEOPLE</v>
          </cell>
          <cell r="B1411">
            <v>821670</v>
          </cell>
          <cell r="C1411">
            <v>0</v>
          </cell>
          <cell r="D1411" t="str">
            <v>BUS</v>
          </cell>
          <cell r="E1411" t="str">
            <v>PEOPLEBUS</v>
          </cell>
          <cell r="G1411" t="str">
            <v>PROJECTS</v>
          </cell>
          <cell r="H1411">
            <v>802300</v>
          </cell>
          <cell r="I1411">
            <v>0</v>
          </cell>
          <cell r="J1411" t="str">
            <v>SON</v>
          </cell>
          <cell r="K1411" t="str">
            <v>PROJECTSSON</v>
          </cell>
          <cell r="O1411">
            <v>0</v>
          </cell>
          <cell r="Q1411" t="str">
            <v>PEOPLELEG</v>
          </cell>
          <cell r="S1411" t="str">
            <v>PROJECTS</v>
          </cell>
          <cell r="T1411">
            <v>862060</v>
          </cell>
          <cell r="U1411">
            <v>0</v>
          </cell>
          <cell r="V1411" t="str">
            <v>IT</v>
          </cell>
          <cell r="W1411" t="str">
            <v>PROJECTSIT</v>
          </cell>
          <cell r="AB1411" t="str">
            <v>ERR</v>
          </cell>
          <cell r="AC1411" t="str">
            <v>ERR</v>
          </cell>
        </row>
        <row r="1412">
          <cell r="A1412" t="str">
            <v>PEOPLE</v>
          </cell>
          <cell r="B1412">
            <v>831000</v>
          </cell>
          <cell r="C1412">
            <v>682.4</v>
          </cell>
          <cell r="D1412" t="str">
            <v>ENT</v>
          </cell>
          <cell r="E1412" t="str">
            <v>PEOPLEENT</v>
          </cell>
          <cell r="G1412" t="str">
            <v>PROJECTS</v>
          </cell>
          <cell r="H1412">
            <v>802330</v>
          </cell>
          <cell r="I1412">
            <v>0</v>
          </cell>
          <cell r="J1412" t="str">
            <v>SON</v>
          </cell>
          <cell r="K1412" t="str">
            <v>PROJECTSSON</v>
          </cell>
          <cell r="O1412">
            <v>5500</v>
          </cell>
          <cell r="Q1412" t="str">
            <v>PEOPLEAUD</v>
          </cell>
          <cell r="S1412" t="str">
            <v>PROJECTS</v>
          </cell>
          <cell r="T1412">
            <v>862070</v>
          </cell>
          <cell r="U1412">
            <v>0</v>
          </cell>
          <cell r="V1412" t="str">
            <v>IT</v>
          </cell>
          <cell r="W1412" t="str">
            <v>PROJECTSIT</v>
          </cell>
          <cell r="AB1412" t="str">
            <v>ERR</v>
          </cell>
          <cell r="AC1412" t="str">
            <v>ERR</v>
          </cell>
        </row>
        <row r="1413">
          <cell r="A1413" t="str">
            <v>PEOPLE</v>
          </cell>
          <cell r="B1413">
            <v>831100</v>
          </cell>
          <cell r="C1413">
            <v>11143.61</v>
          </cell>
          <cell r="D1413" t="str">
            <v>ENT</v>
          </cell>
          <cell r="E1413" t="str">
            <v>PEOPLEENT</v>
          </cell>
          <cell r="G1413" t="str">
            <v>PROJECTS</v>
          </cell>
          <cell r="H1413">
            <v>802400</v>
          </cell>
          <cell r="I1413">
            <v>0</v>
          </cell>
          <cell r="J1413" t="str">
            <v>SON</v>
          </cell>
          <cell r="K1413" t="str">
            <v>PROJECTSSON</v>
          </cell>
          <cell r="O1413">
            <v>0</v>
          </cell>
          <cell r="Q1413" t="str">
            <v>PEOPLEBUS</v>
          </cell>
          <cell r="S1413" t="str">
            <v>PROJECTS</v>
          </cell>
          <cell r="T1413">
            <v>863450</v>
          </cell>
          <cell r="U1413">
            <v>0</v>
          </cell>
          <cell r="V1413" t="str">
            <v>IT</v>
          </cell>
          <cell r="W1413" t="str">
            <v>PROJECTSIT</v>
          </cell>
          <cell r="AB1413" t="str">
            <v>ERR</v>
          </cell>
          <cell r="AC1413" t="str">
            <v>ERR</v>
          </cell>
        </row>
        <row r="1414">
          <cell r="A1414" t="str">
            <v>PEOPLE</v>
          </cell>
          <cell r="B1414">
            <v>831900</v>
          </cell>
          <cell r="C1414">
            <v>559.28</v>
          </cell>
          <cell r="D1414" t="str">
            <v>ENT</v>
          </cell>
          <cell r="E1414" t="str">
            <v>PEOPLEENT</v>
          </cell>
          <cell r="G1414" t="str">
            <v>PROJECTS</v>
          </cell>
          <cell r="H1414">
            <v>803300</v>
          </cell>
          <cell r="I1414">
            <v>0</v>
          </cell>
          <cell r="J1414" t="str">
            <v>SON</v>
          </cell>
          <cell r="K1414" t="str">
            <v>PROJECTSSON</v>
          </cell>
          <cell r="O1414">
            <v>0</v>
          </cell>
          <cell r="Q1414" t="str">
            <v>PEOPLEOTH</v>
          </cell>
          <cell r="S1414" t="str">
            <v>PROJECTS</v>
          </cell>
          <cell r="T1414">
            <v>863500</v>
          </cell>
          <cell r="U1414">
            <v>0</v>
          </cell>
          <cell r="V1414" t="str">
            <v>IT</v>
          </cell>
          <cell r="W1414" t="str">
            <v>PROJECTSIT</v>
          </cell>
          <cell r="AB1414" t="str">
            <v>ERR</v>
          </cell>
          <cell r="AC1414" t="str">
            <v>ERR</v>
          </cell>
        </row>
        <row r="1415">
          <cell r="A1415" t="str">
            <v>PEOPLE</v>
          </cell>
          <cell r="B1415">
            <v>833000</v>
          </cell>
          <cell r="C1415">
            <v>15756.52</v>
          </cell>
          <cell r="D1415" t="str">
            <v>TRA</v>
          </cell>
          <cell r="E1415" t="str">
            <v>PEOPLETRA</v>
          </cell>
          <cell r="G1415" t="str">
            <v>PROJECTS</v>
          </cell>
          <cell r="H1415">
            <v>804100</v>
          </cell>
          <cell r="I1415">
            <v>0</v>
          </cell>
          <cell r="J1415" t="str">
            <v>SAL</v>
          </cell>
          <cell r="K1415" t="str">
            <v>PROJECTSSAL</v>
          </cell>
          <cell r="O1415">
            <v>0</v>
          </cell>
          <cell r="Q1415" t="str">
            <v>PEOPLEOTH</v>
          </cell>
          <cell r="S1415" t="str">
            <v>PROJECTS</v>
          </cell>
          <cell r="T1415">
            <v>863700</v>
          </cell>
          <cell r="U1415">
            <v>0</v>
          </cell>
          <cell r="V1415" t="str">
            <v>IT</v>
          </cell>
          <cell r="W1415" t="str">
            <v>PROJECTSIT</v>
          </cell>
          <cell r="AB1415" t="str">
            <v>ERR</v>
          </cell>
          <cell r="AC1415" t="str">
            <v>ERR</v>
          </cell>
        </row>
        <row r="1416">
          <cell r="A1416" t="str">
            <v>PEOPLE</v>
          </cell>
          <cell r="B1416">
            <v>833500</v>
          </cell>
          <cell r="C1416">
            <v>10100.31</v>
          </cell>
          <cell r="D1416" t="str">
            <v>TRA</v>
          </cell>
          <cell r="E1416" t="str">
            <v>PEOPLETRA</v>
          </cell>
          <cell r="G1416" t="str">
            <v>PROJECTS</v>
          </cell>
          <cell r="H1416">
            <v>804120</v>
          </cell>
          <cell r="I1416">
            <v>119601</v>
          </cell>
          <cell r="J1416" t="str">
            <v>SAL</v>
          </cell>
          <cell r="K1416" t="str">
            <v>PROJECTSSAL</v>
          </cell>
          <cell r="O1416">
            <v>0</v>
          </cell>
          <cell r="Q1416" t="str">
            <v>PEOPLEOTH</v>
          </cell>
          <cell r="S1416" t="str">
            <v>PROJECTS</v>
          </cell>
          <cell r="T1416">
            <v>863710</v>
          </cell>
          <cell r="U1416">
            <v>0</v>
          </cell>
          <cell r="V1416" t="str">
            <v>IT</v>
          </cell>
          <cell r="W1416" t="str">
            <v>PROJECTSIT</v>
          </cell>
          <cell r="AB1416" t="str">
            <v>ERR</v>
          </cell>
          <cell r="AC1416" t="str">
            <v>ERR</v>
          </cell>
        </row>
        <row r="1417">
          <cell r="A1417" t="str">
            <v>PEOPLE</v>
          </cell>
          <cell r="B1417">
            <v>837000</v>
          </cell>
          <cell r="C1417">
            <v>0</v>
          </cell>
          <cell r="D1417" t="str">
            <v>SON</v>
          </cell>
          <cell r="E1417" t="str">
            <v>PEOPLESON</v>
          </cell>
          <cell r="G1417" t="str">
            <v>PROJECTS</v>
          </cell>
          <cell r="H1417">
            <v>804130</v>
          </cell>
          <cell r="I1417">
            <v>0</v>
          </cell>
          <cell r="J1417" t="str">
            <v>SAL</v>
          </cell>
          <cell r="K1417" t="str">
            <v>PROJECTSSAL</v>
          </cell>
          <cell r="O1417">
            <v>0</v>
          </cell>
          <cell r="Q1417" t="str">
            <v>PEOPLEOTH</v>
          </cell>
          <cell r="S1417" t="str">
            <v>PROJECTS</v>
          </cell>
          <cell r="T1417">
            <v>863900</v>
          </cell>
          <cell r="U1417">
            <v>0</v>
          </cell>
          <cell r="V1417" t="str">
            <v>IT</v>
          </cell>
          <cell r="W1417" t="str">
            <v>PROJECTSIT</v>
          </cell>
          <cell r="AB1417" t="str">
            <v>ERR</v>
          </cell>
          <cell r="AC1417" t="str">
            <v>ERR</v>
          </cell>
        </row>
        <row r="1418">
          <cell r="A1418" t="str">
            <v>PEOPLE</v>
          </cell>
          <cell r="B1418">
            <v>839010</v>
          </cell>
          <cell r="C1418">
            <v>0</v>
          </cell>
          <cell r="D1418" t="str">
            <v>SON</v>
          </cell>
          <cell r="E1418" t="str">
            <v>PEOPLESON</v>
          </cell>
          <cell r="G1418" t="str">
            <v>PROJECTS</v>
          </cell>
          <cell r="H1418">
            <v>805100</v>
          </cell>
          <cell r="I1418">
            <v>0</v>
          </cell>
          <cell r="J1418" t="str">
            <v>TRN</v>
          </cell>
          <cell r="K1418" t="str">
            <v>PROJECTSTRN</v>
          </cell>
          <cell r="O1418">
            <v>0</v>
          </cell>
          <cell r="Q1418" t="str">
            <v>PEOPLEOTH</v>
          </cell>
          <cell r="S1418" t="str">
            <v>PROJECTS</v>
          </cell>
          <cell r="T1418">
            <v>866110</v>
          </cell>
          <cell r="U1418">
            <v>0</v>
          </cell>
          <cell r="V1418" t="str">
            <v>COM</v>
          </cell>
          <cell r="W1418" t="str">
            <v>PROJECTSCOM</v>
          </cell>
          <cell r="AB1418" t="str">
            <v>ERR</v>
          </cell>
          <cell r="AC1418" t="str">
            <v>ERR</v>
          </cell>
        </row>
        <row r="1419">
          <cell r="A1419" t="str">
            <v>PEOPLE</v>
          </cell>
          <cell r="B1419">
            <v>839020</v>
          </cell>
          <cell r="C1419">
            <v>0</v>
          </cell>
          <cell r="D1419" t="str">
            <v>SON</v>
          </cell>
          <cell r="E1419" t="str">
            <v>PEOPLESON</v>
          </cell>
          <cell r="G1419" t="str">
            <v>PROJECTS</v>
          </cell>
          <cell r="H1419">
            <v>805110</v>
          </cell>
          <cell r="I1419">
            <v>16000</v>
          </cell>
          <cell r="J1419" t="str">
            <v>TRN</v>
          </cell>
          <cell r="K1419" t="str">
            <v>PROJECTSTRN</v>
          </cell>
          <cell r="O1419">
            <v>0</v>
          </cell>
          <cell r="Q1419" t="str">
            <v>PEOPLEOTH</v>
          </cell>
          <cell r="S1419" t="str">
            <v>PROJECTS</v>
          </cell>
          <cell r="T1419">
            <v>866120</v>
          </cell>
          <cell r="U1419">
            <v>0</v>
          </cell>
          <cell r="V1419" t="str">
            <v>COM</v>
          </cell>
          <cell r="W1419" t="str">
            <v>PROJECTSCOM</v>
          </cell>
          <cell r="AB1419" t="str">
            <v>ERR</v>
          </cell>
          <cell r="AC1419" t="str">
            <v>ERR</v>
          </cell>
        </row>
        <row r="1420">
          <cell r="A1420" t="str">
            <v>PEOPLE</v>
          </cell>
          <cell r="B1420">
            <v>839030</v>
          </cell>
          <cell r="C1420">
            <v>0</v>
          </cell>
          <cell r="D1420" t="str">
            <v>SON</v>
          </cell>
          <cell r="E1420" t="str">
            <v>PEOPLESON</v>
          </cell>
          <cell r="G1420" t="str">
            <v>PROJECTS</v>
          </cell>
          <cell r="H1420">
            <v>805130</v>
          </cell>
          <cell r="I1420">
            <v>0</v>
          </cell>
          <cell r="J1420" t="str">
            <v>TRN</v>
          </cell>
          <cell r="K1420" t="str">
            <v>PROJECTSTRN</v>
          </cell>
          <cell r="O1420">
            <v>40000</v>
          </cell>
          <cell r="Q1420" t="str">
            <v>PEOPLEOTH</v>
          </cell>
          <cell r="S1420" t="str">
            <v>PROJECTS</v>
          </cell>
          <cell r="T1420">
            <v>866420</v>
          </cell>
          <cell r="U1420">
            <v>0</v>
          </cell>
          <cell r="V1420" t="str">
            <v>NMC</v>
          </cell>
          <cell r="W1420" t="str">
            <v>PROJECTSNMC</v>
          </cell>
          <cell r="AB1420" t="str">
            <v>ERR</v>
          </cell>
          <cell r="AC1420" t="str">
            <v>ERR</v>
          </cell>
        </row>
        <row r="1421">
          <cell r="A1421" t="str">
            <v>PEOPLE</v>
          </cell>
          <cell r="B1421">
            <v>839040</v>
          </cell>
          <cell r="C1421">
            <v>443.42</v>
          </cell>
          <cell r="D1421" t="str">
            <v>SON</v>
          </cell>
          <cell r="E1421" t="str">
            <v>PEOPLESON</v>
          </cell>
          <cell r="G1421" t="str">
            <v>PROJECTS</v>
          </cell>
          <cell r="H1421">
            <v>805135</v>
          </cell>
          <cell r="I1421">
            <v>0</v>
          </cell>
          <cell r="J1421" t="str">
            <v>TRN</v>
          </cell>
          <cell r="K1421" t="str">
            <v>PROJECTSTRN</v>
          </cell>
          <cell r="O1421">
            <v>0</v>
          </cell>
          <cell r="Q1421" t="str">
            <v>PEOPLEENT</v>
          </cell>
          <cell r="S1421" t="str">
            <v>PROJECTS</v>
          </cell>
          <cell r="T1421">
            <v>866600</v>
          </cell>
          <cell r="U1421">
            <v>0</v>
          </cell>
          <cell r="V1421" t="str">
            <v>ICH</v>
          </cell>
          <cell r="W1421" t="str">
            <v>PROJECTSICH</v>
          </cell>
          <cell r="AB1421" t="str">
            <v>ERR</v>
          </cell>
          <cell r="AC1421" t="str">
            <v>ERR</v>
          </cell>
        </row>
        <row r="1422">
          <cell r="A1422" t="str">
            <v>PEOPLE</v>
          </cell>
          <cell r="B1422">
            <v>839050</v>
          </cell>
          <cell r="C1422">
            <v>0</v>
          </cell>
          <cell r="D1422" t="str">
            <v>SON</v>
          </cell>
          <cell r="E1422" t="str">
            <v>PEOPLESON</v>
          </cell>
          <cell r="G1422" t="str">
            <v>PROJECTS</v>
          </cell>
          <cell r="H1422">
            <v>805200</v>
          </cell>
          <cell r="I1422">
            <v>0</v>
          </cell>
          <cell r="J1422" t="str">
            <v>TRN</v>
          </cell>
          <cell r="K1422" t="str">
            <v>PROJECTSTRN</v>
          </cell>
          <cell r="O1422">
            <v>0</v>
          </cell>
          <cell r="Q1422" t="str">
            <v>PEOPLEINS</v>
          </cell>
          <cell r="S1422" t="str">
            <v>PROJECTS</v>
          </cell>
          <cell r="T1422">
            <v>867060</v>
          </cell>
          <cell r="U1422">
            <v>0</v>
          </cell>
          <cell r="V1422" t="str">
            <v>IT</v>
          </cell>
          <cell r="W1422" t="str">
            <v>PROJECTSIT</v>
          </cell>
          <cell r="AB1422" t="str">
            <v>ERR</v>
          </cell>
          <cell r="AC1422" t="str">
            <v>ERR</v>
          </cell>
        </row>
        <row r="1423">
          <cell r="A1423" t="str">
            <v>PEOPLE</v>
          </cell>
          <cell r="B1423">
            <v>839070</v>
          </cell>
          <cell r="C1423">
            <v>8.18</v>
          </cell>
          <cell r="D1423" t="str">
            <v>SON</v>
          </cell>
          <cell r="E1423" t="str">
            <v>PEOPLESON</v>
          </cell>
          <cell r="G1423" t="str">
            <v>PROJECTS</v>
          </cell>
          <cell r="H1423">
            <v>805210</v>
          </cell>
          <cell r="I1423">
            <v>0</v>
          </cell>
          <cell r="J1423" t="str">
            <v>TRN</v>
          </cell>
          <cell r="K1423" t="str">
            <v>PROJECTSTRN</v>
          </cell>
          <cell r="O1423">
            <v>84705</v>
          </cell>
          <cell r="Q1423" t="str">
            <v>PEOPLEGST</v>
          </cell>
          <cell r="S1423" t="str">
            <v>PROJECTS</v>
          </cell>
          <cell r="T1423">
            <v>867870</v>
          </cell>
          <cell r="U1423">
            <v>0</v>
          </cell>
          <cell r="V1423" t="str">
            <v>IT</v>
          </cell>
          <cell r="W1423" t="str">
            <v>PROJECTSIT</v>
          </cell>
          <cell r="AB1423" t="str">
            <v>ERR</v>
          </cell>
          <cell r="AC1423" t="str">
            <v>ERR</v>
          </cell>
        </row>
        <row r="1424">
          <cell r="A1424" t="str">
            <v>PEOPLE</v>
          </cell>
          <cell r="B1424">
            <v>839090</v>
          </cell>
          <cell r="C1424">
            <v>0</v>
          </cell>
          <cell r="D1424" t="str">
            <v>SON</v>
          </cell>
          <cell r="E1424" t="str">
            <v>PEOPLESON</v>
          </cell>
          <cell r="G1424" t="str">
            <v>PROJECTS</v>
          </cell>
          <cell r="H1424">
            <v>805215</v>
          </cell>
          <cell r="I1424">
            <v>0</v>
          </cell>
          <cell r="J1424" t="str">
            <v>TRN</v>
          </cell>
          <cell r="K1424" t="str">
            <v>PROJECTSTRN</v>
          </cell>
          <cell r="O1424">
            <v>0</v>
          </cell>
          <cell r="Q1424" t="str">
            <v>PEOPLEGST</v>
          </cell>
          <cell r="S1424" t="str">
            <v>PROJECTS</v>
          </cell>
          <cell r="T1424">
            <v>868068</v>
          </cell>
          <cell r="U1424">
            <v>0</v>
          </cell>
          <cell r="V1424" t="str">
            <v>IT</v>
          </cell>
          <cell r="W1424" t="str">
            <v>PROJECTSIT</v>
          </cell>
          <cell r="AB1424" t="str">
            <v>ERR</v>
          </cell>
          <cell r="AC1424" t="str">
            <v>ERR</v>
          </cell>
        </row>
        <row r="1425">
          <cell r="A1425" t="str">
            <v>PEOPLE</v>
          </cell>
          <cell r="B1425">
            <v>841110</v>
          </cell>
          <cell r="C1425">
            <v>0</v>
          </cell>
          <cell r="D1425" t="str">
            <v>RNT</v>
          </cell>
          <cell r="E1425" t="str">
            <v>PEOPLERNT</v>
          </cell>
          <cell r="G1425" t="str">
            <v>PROJECTS</v>
          </cell>
          <cell r="H1425">
            <v>805300</v>
          </cell>
          <cell r="I1425">
            <v>0</v>
          </cell>
          <cell r="J1425" t="str">
            <v>SON</v>
          </cell>
          <cell r="K1425" t="str">
            <v>PROJECTSSON</v>
          </cell>
          <cell r="O1425">
            <v>0</v>
          </cell>
          <cell r="Q1425" t="str">
            <v>PEOPLERNT</v>
          </cell>
          <cell r="S1425" t="str">
            <v>PROJECTS</v>
          </cell>
          <cell r="T1425">
            <v>871000</v>
          </cell>
          <cell r="U1425">
            <v>0</v>
          </cell>
          <cell r="V1425" t="str">
            <v>CON</v>
          </cell>
          <cell r="W1425" t="str">
            <v>PROJECTSCON</v>
          </cell>
          <cell r="AB1425" t="str">
            <v>ERR</v>
          </cell>
          <cell r="AC1425" t="str">
            <v>ERR</v>
          </cell>
        </row>
        <row r="1426">
          <cell r="A1426" t="str">
            <v>PEOPLE</v>
          </cell>
          <cell r="B1426">
            <v>841190</v>
          </cell>
          <cell r="C1426">
            <v>0</v>
          </cell>
          <cell r="D1426" t="str">
            <v>RNT</v>
          </cell>
          <cell r="E1426" t="str">
            <v>PEOPLERNT</v>
          </cell>
          <cell r="G1426" t="str">
            <v>PROJECTS</v>
          </cell>
          <cell r="H1426">
            <v>805390</v>
          </cell>
          <cell r="I1426">
            <v>0</v>
          </cell>
          <cell r="J1426" t="str">
            <v>SON</v>
          </cell>
          <cell r="K1426" t="str">
            <v>PROJECTSSON</v>
          </cell>
          <cell r="O1426">
            <v>1500</v>
          </cell>
          <cell r="Q1426" t="str">
            <v>PEOPLEPRI</v>
          </cell>
          <cell r="S1426" t="str">
            <v>PROJECTS</v>
          </cell>
          <cell r="T1426">
            <v>871800</v>
          </cell>
          <cell r="U1426">
            <v>0</v>
          </cell>
          <cell r="V1426" t="str">
            <v>LEG</v>
          </cell>
          <cell r="W1426" t="str">
            <v>PROJECTSLEG</v>
          </cell>
          <cell r="AB1426" t="str">
            <v>ERR</v>
          </cell>
          <cell r="AC1426" t="str">
            <v>ERR</v>
          </cell>
        </row>
        <row r="1427">
          <cell r="A1427" t="str">
            <v>PEOPLE</v>
          </cell>
          <cell r="B1427">
            <v>841220</v>
          </cell>
          <cell r="C1427">
            <v>526.6</v>
          </cell>
          <cell r="D1427" t="str">
            <v>RNT</v>
          </cell>
          <cell r="E1427" t="str">
            <v>PEOPLERNT</v>
          </cell>
          <cell r="G1427" t="str">
            <v>PROJECTS</v>
          </cell>
          <cell r="H1427">
            <v>831000</v>
          </cell>
          <cell r="I1427">
            <v>0</v>
          </cell>
          <cell r="J1427" t="str">
            <v>ENT</v>
          </cell>
          <cell r="K1427" t="str">
            <v>PROJECTSENT</v>
          </cell>
          <cell r="O1427">
            <v>3000</v>
          </cell>
          <cell r="Q1427" t="str">
            <v>PEOPLEPRI</v>
          </cell>
          <cell r="S1427" t="str">
            <v>PROJECTS</v>
          </cell>
          <cell r="T1427">
            <v>871820</v>
          </cell>
          <cell r="U1427">
            <v>0</v>
          </cell>
          <cell r="V1427" t="str">
            <v>LEG</v>
          </cell>
          <cell r="W1427" t="str">
            <v>PROJECTSLEG</v>
          </cell>
          <cell r="AB1427" t="str">
            <v>ERR</v>
          </cell>
          <cell r="AC1427" t="str">
            <v>ERR</v>
          </cell>
        </row>
        <row r="1428">
          <cell r="A1428" t="str">
            <v>PEOPLE</v>
          </cell>
          <cell r="B1428">
            <v>841300</v>
          </cell>
          <cell r="C1428">
            <v>0</v>
          </cell>
          <cell r="D1428" t="str">
            <v>AST</v>
          </cell>
          <cell r="E1428" t="str">
            <v>PEOPLEAST</v>
          </cell>
          <cell r="G1428" t="str">
            <v>PROJECTS</v>
          </cell>
          <cell r="H1428">
            <v>831210</v>
          </cell>
          <cell r="I1428">
            <v>0</v>
          </cell>
          <cell r="J1428" t="str">
            <v>ENT</v>
          </cell>
          <cell r="K1428" t="str">
            <v>PROJECTSENT</v>
          </cell>
          <cell r="O1428">
            <v>10500</v>
          </cell>
          <cell r="Q1428" t="str">
            <v>PEOPLEPRI</v>
          </cell>
          <cell r="S1428" t="str">
            <v>PROJECTS</v>
          </cell>
          <cell r="T1428">
            <v>871840</v>
          </cell>
          <cell r="U1428">
            <v>0</v>
          </cell>
          <cell r="V1428" t="str">
            <v>LEG</v>
          </cell>
          <cell r="W1428" t="str">
            <v>PROJECTSLEG</v>
          </cell>
          <cell r="AB1428" t="str">
            <v>ERR</v>
          </cell>
          <cell r="AC1428" t="str">
            <v>ERR</v>
          </cell>
        </row>
        <row r="1429">
          <cell r="A1429" t="str">
            <v>PEOPLE</v>
          </cell>
          <cell r="B1429">
            <v>841310</v>
          </cell>
          <cell r="C1429">
            <v>0</v>
          </cell>
          <cell r="D1429" t="str">
            <v>AST</v>
          </cell>
          <cell r="E1429" t="str">
            <v>PEOPLEAST</v>
          </cell>
          <cell r="G1429" t="str">
            <v>PROJECTS</v>
          </cell>
          <cell r="H1429">
            <v>831405</v>
          </cell>
          <cell r="I1429">
            <v>0</v>
          </cell>
          <cell r="J1429" t="str">
            <v>ENT</v>
          </cell>
          <cell r="K1429" t="str">
            <v>PROJECTSENT</v>
          </cell>
          <cell r="O1429">
            <v>0</v>
          </cell>
          <cell r="Q1429" t="str">
            <v>PEOPLEOTH</v>
          </cell>
          <cell r="S1429" t="str">
            <v>PROJECTS</v>
          </cell>
          <cell r="T1429">
            <v>871900</v>
          </cell>
          <cell r="U1429">
            <v>0</v>
          </cell>
          <cell r="V1429" t="str">
            <v>AUD</v>
          </cell>
          <cell r="W1429" t="str">
            <v>PROJECTSAUD</v>
          </cell>
          <cell r="AB1429" t="str">
            <v>ERR</v>
          </cell>
          <cell r="AC1429" t="str">
            <v>ERR</v>
          </cell>
        </row>
        <row r="1430">
          <cell r="A1430" t="str">
            <v>PEOPLE</v>
          </cell>
          <cell r="B1430">
            <v>842200</v>
          </cell>
          <cell r="C1430">
            <v>4331.9399999999996</v>
          </cell>
          <cell r="D1430" t="str">
            <v>AST</v>
          </cell>
          <cell r="E1430" t="str">
            <v>PEOPLEAST</v>
          </cell>
          <cell r="G1430" t="str">
            <v>PROJECTS</v>
          </cell>
          <cell r="H1430">
            <v>831900</v>
          </cell>
          <cell r="I1430">
            <v>668</v>
          </cell>
          <cell r="J1430" t="str">
            <v>ENT</v>
          </cell>
          <cell r="K1430" t="str">
            <v>PROJECTSENT</v>
          </cell>
          <cell r="O1430">
            <v>0</v>
          </cell>
          <cell r="Q1430" t="str">
            <v>PEOPLEOTH</v>
          </cell>
          <cell r="S1430" t="str">
            <v>PROJECTS</v>
          </cell>
          <cell r="T1430">
            <v>872785</v>
          </cell>
          <cell r="U1430">
            <v>0</v>
          </cell>
          <cell r="V1430" t="str">
            <v>BUS</v>
          </cell>
          <cell r="W1430" t="str">
            <v>PROJECTSBUS</v>
          </cell>
          <cell r="AB1430" t="str">
            <v>ERR</v>
          </cell>
          <cell r="AC1430" t="str">
            <v>ERR</v>
          </cell>
        </row>
        <row r="1431">
          <cell r="A1431" t="str">
            <v>PEOPLE</v>
          </cell>
          <cell r="B1431">
            <v>842300</v>
          </cell>
          <cell r="C1431">
            <v>494.82</v>
          </cell>
          <cell r="D1431" t="str">
            <v>AST</v>
          </cell>
          <cell r="E1431" t="str">
            <v>PEOPLEAST</v>
          </cell>
          <cell r="G1431" t="str">
            <v>PROJECTS</v>
          </cell>
          <cell r="H1431">
            <v>833000</v>
          </cell>
          <cell r="I1431">
            <v>0</v>
          </cell>
          <cell r="J1431" t="str">
            <v>TRA</v>
          </cell>
          <cell r="K1431" t="str">
            <v>PROJECTSTRA</v>
          </cell>
          <cell r="O1431">
            <v>1500</v>
          </cell>
          <cell r="Q1431" t="str">
            <v>PEOPLEOTH</v>
          </cell>
          <cell r="S1431" t="str">
            <v>PROJECTS</v>
          </cell>
          <cell r="T1431">
            <v>873105</v>
          </cell>
          <cell r="U1431">
            <v>0</v>
          </cell>
          <cell r="V1431" t="str">
            <v>OTH</v>
          </cell>
          <cell r="W1431" t="str">
            <v>PROJECTSOTH</v>
          </cell>
          <cell r="AB1431" t="str">
            <v>ERR</v>
          </cell>
          <cell r="AC1431" t="str">
            <v>ERR</v>
          </cell>
        </row>
        <row r="1432">
          <cell r="A1432" t="str">
            <v>PEOPLE</v>
          </cell>
          <cell r="B1432">
            <v>842500</v>
          </cell>
          <cell r="C1432">
            <v>3845.84</v>
          </cell>
          <cell r="D1432" t="str">
            <v>RNT</v>
          </cell>
          <cell r="E1432" t="str">
            <v>PEOPLERNT</v>
          </cell>
          <cell r="G1432" t="str">
            <v>PROJECTS</v>
          </cell>
          <cell r="H1432">
            <v>833010</v>
          </cell>
          <cell r="I1432">
            <v>0</v>
          </cell>
          <cell r="J1432" t="str">
            <v>TRA</v>
          </cell>
          <cell r="K1432" t="str">
            <v>PROJECTSTRA</v>
          </cell>
          <cell r="O1432">
            <v>0</v>
          </cell>
          <cell r="Q1432" t="str">
            <v>PEOPLEOTH</v>
          </cell>
          <cell r="S1432" t="str">
            <v>PROJECTS</v>
          </cell>
          <cell r="T1432">
            <v>873110</v>
          </cell>
          <cell r="U1432">
            <v>0</v>
          </cell>
          <cell r="V1432" t="str">
            <v>OTH</v>
          </cell>
          <cell r="W1432" t="str">
            <v>PROJECTSOTH</v>
          </cell>
          <cell r="AB1432" t="str">
            <v>ERR</v>
          </cell>
          <cell r="AC1432" t="str">
            <v>ERR</v>
          </cell>
        </row>
        <row r="1433">
          <cell r="A1433" t="str">
            <v>PEOPLE</v>
          </cell>
          <cell r="B1433">
            <v>843410</v>
          </cell>
          <cell r="C1433">
            <v>0</v>
          </cell>
          <cell r="D1433" t="str">
            <v>RNN</v>
          </cell>
          <cell r="E1433" t="str">
            <v>PEOPLERNN</v>
          </cell>
          <cell r="G1433" t="str">
            <v>PROJECTS</v>
          </cell>
          <cell r="H1433">
            <v>833020</v>
          </cell>
          <cell r="I1433">
            <v>0</v>
          </cell>
          <cell r="J1433" t="str">
            <v>TRA</v>
          </cell>
          <cell r="K1433" t="str">
            <v>PROJECTSTRA</v>
          </cell>
          <cell r="O1433">
            <v>0</v>
          </cell>
          <cell r="Q1433" t="str">
            <v>PEOPLEOTH</v>
          </cell>
          <cell r="S1433" t="str">
            <v>PROJECTS</v>
          </cell>
          <cell r="T1433">
            <v>873310</v>
          </cell>
          <cell r="U1433">
            <v>0</v>
          </cell>
          <cell r="V1433" t="str">
            <v>OTH</v>
          </cell>
          <cell r="W1433" t="str">
            <v>PROJECTSOTH</v>
          </cell>
          <cell r="AB1433" t="str">
            <v>ERR</v>
          </cell>
          <cell r="AC1433" t="str">
            <v>ERR</v>
          </cell>
        </row>
        <row r="1434">
          <cell r="A1434" t="str">
            <v>PEOPLE</v>
          </cell>
          <cell r="B1434">
            <v>843600</v>
          </cell>
          <cell r="C1434">
            <v>721.26</v>
          </cell>
          <cell r="D1434" t="str">
            <v>RNT</v>
          </cell>
          <cell r="E1434" t="str">
            <v>PEOPLERNT</v>
          </cell>
          <cell r="G1434" t="str">
            <v>PROJECTS</v>
          </cell>
          <cell r="H1434">
            <v>833250</v>
          </cell>
          <cell r="I1434">
            <v>0</v>
          </cell>
          <cell r="J1434" t="str">
            <v>TRA</v>
          </cell>
          <cell r="K1434" t="str">
            <v>PROJECTSTRA</v>
          </cell>
          <cell r="O1434">
            <v>0</v>
          </cell>
          <cell r="Q1434" t="str">
            <v>PEOPLEOTH</v>
          </cell>
          <cell r="S1434" t="str">
            <v>PROJECTS</v>
          </cell>
          <cell r="T1434">
            <v>873320</v>
          </cell>
          <cell r="U1434">
            <v>0</v>
          </cell>
          <cell r="V1434" t="str">
            <v>OTH</v>
          </cell>
          <cell r="W1434" t="str">
            <v>PROJECTSOTH</v>
          </cell>
          <cell r="AB1434" t="str">
            <v>ERR</v>
          </cell>
          <cell r="AC1434" t="str">
            <v>ERR</v>
          </cell>
        </row>
        <row r="1435">
          <cell r="A1435" t="str">
            <v>PEOPLE</v>
          </cell>
          <cell r="B1435">
            <v>843640</v>
          </cell>
          <cell r="C1435">
            <v>0</v>
          </cell>
          <cell r="D1435" t="str">
            <v>AST</v>
          </cell>
          <cell r="E1435" t="str">
            <v>PEOPLEAST</v>
          </cell>
          <cell r="G1435" t="str">
            <v>PROJECTS</v>
          </cell>
          <cell r="H1435">
            <v>833500</v>
          </cell>
          <cell r="I1435">
            <v>9168</v>
          </cell>
          <cell r="J1435" t="str">
            <v>TRA</v>
          </cell>
          <cell r="K1435" t="str">
            <v>PROJECTSTRA</v>
          </cell>
          <cell r="O1435">
            <v>0</v>
          </cell>
          <cell r="Q1435" t="str">
            <v>PEOPLEICH</v>
          </cell>
          <cell r="S1435" t="str">
            <v>PROJECTS</v>
          </cell>
          <cell r="T1435">
            <v>873380</v>
          </cell>
          <cell r="U1435">
            <v>0</v>
          </cell>
          <cell r="V1435" t="str">
            <v>OTH</v>
          </cell>
          <cell r="W1435" t="str">
            <v>PROJECTSOTH</v>
          </cell>
          <cell r="AB1435" t="str">
            <v>ERR</v>
          </cell>
          <cell r="AC1435" t="str">
            <v>ERR</v>
          </cell>
        </row>
        <row r="1436">
          <cell r="A1436" t="str">
            <v>PEOPLE</v>
          </cell>
          <cell r="B1436">
            <v>843810</v>
          </cell>
          <cell r="C1436">
            <v>206.19</v>
          </cell>
          <cell r="D1436" t="str">
            <v>RNT</v>
          </cell>
          <cell r="E1436" t="str">
            <v>PEOPLERNT</v>
          </cell>
          <cell r="G1436" t="str">
            <v>PROJECTS</v>
          </cell>
          <cell r="H1436">
            <v>833510</v>
          </cell>
          <cell r="I1436">
            <v>0</v>
          </cell>
          <cell r="J1436" t="str">
            <v>TRA</v>
          </cell>
          <cell r="K1436" t="str">
            <v>PROJECTSTRA</v>
          </cell>
          <cell r="O1436">
            <v>0</v>
          </cell>
          <cell r="Q1436" t="str">
            <v>PEOPLEBUS</v>
          </cell>
          <cell r="S1436" t="str">
            <v>PROJECTS</v>
          </cell>
          <cell r="T1436">
            <v>873500</v>
          </cell>
          <cell r="U1436">
            <v>0</v>
          </cell>
          <cell r="V1436" t="str">
            <v>OTH</v>
          </cell>
          <cell r="W1436" t="str">
            <v>PROJECTSOTH</v>
          </cell>
          <cell r="AB1436" t="str">
            <v>ERR</v>
          </cell>
          <cell r="AC1436" t="str">
            <v>ERR</v>
          </cell>
        </row>
        <row r="1437">
          <cell r="A1437" t="str">
            <v>PEOPLE</v>
          </cell>
          <cell r="B1437">
            <v>844000</v>
          </cell>
          <cell r="C1437">
            <v>1950</v>
          </cell>
          <cell r="D1437" t="str">
            <v>RNT</v>
          </cell>
          <cell r="E1437" t="str">
            <v>PEOPLERNT</v>
          </cell>
          <cell r="G1437" t="str">
            <v>PROJECTS</v>
          </cell>
          <cell r="H1437">
            <v>834710</v>
          </cell>
          <cell r="I1437">
            <v>0</v>
          </cell>
          <cell r="J1437" t="str">
            <v>TRA</v>
          </cell>
          <cell r="K1437" t="str">
            <v>PROJECTSTRA</v>
          </cell>
          <cell r="O1437">
            <v>0</v>
          </cell>
          <cell r="Q1437" t="str">
            <v>PEOPLEBUS</v>
          </cell>
          <cell r="S1437" t="str">
            <v>PROJECTS</v>
          </cell>
          <cell r="T1437">
            <v>873550</v>
          </cell>
          <cell r="U1437">
            <v>0</v>
          </cell>
          <cell r="V1437" t="str">
            <v>OTH</v>
          </cell>
          <cell r="W1437" t="str">
            <v>PROJECTSOTH</v>
          </cell>
          <cell r="AB1437" t="str">
            <v>ERR</v>
          </cell>
          <cell r="AC1437" t="str">
            <v>ERR</v>
          </cell>
        </row>
        <row r="1438">
          <cell r="A1438" t="str">
            <v>PEOPLE</v>
          </cell>
          <cell r="B1438">
            <v>847200</v>
          </cell>
          <cell r="C1438">
            <v>3387.24</v>
          </cell>
          <cell r="D1438" t="str">
            <v>AST</v>
          </cell>
          <cell r="E1438" t="str">
            <v>PEOPLEAST</v>
          </cell>
          <cell r="G1438" t="str">
            <v>PROJECTS</v>
          </cell>
          <cell r="H1438">
            <v>837000</v>
          </cell>
          <cell r="I1438">
            <v>0</v>
          </cell>
          <cell r="J1438" t="str">
            <v>SON</v>
          </cell>
          <cell r="K1438" t="str">
            <v>PROJECTSSON</v>
          </cell>
          <cell r="O1438">
            <v>0</v>
          </cell>
          <cell r="Q1438" t="str">
            <v>PEOPLEBUS</v>
          </cell>
          <cell r="S1438" t="str">
            <v>PROJECTS</v>
          </cell>
          <cell r="T1438">
            <v>873600</v>
          </cell>
          <cell r="U1438">
            <v>0</v>
          </cell>
          <cell r="V1438" t="str">
            <v>ENT</v>
          </cell>
          <cell r="W1438" t="str">
            <v>PROJECTSENT</v>
          </cell>
          <cell r="AB1438" t="str">
            <v>ERR</v>
          </cell>
          <cell r="AC1438" t="str">
            <v>ERR</v>
          </cell>
        </row>
        <row r="1439">
          <cell r="A1439" t="str">
            <v>PEOPLE</v>
          </cell>
          <cell r="B1439">
            <v>847300</v>
          </cell>
          <cell r="C1439">
            <v>192.86</v>
          </cell>
          <cell r="D1439" t="str">
            <v>AST</v>
          </cell>
          <cell r="E1439" t="str">
            <v>PEOPLEAST</v>
          </cell>
          <cell r="G1439" t="str">
            <v>PROJECTS</v>
          </cell>
          <cell r="H1439">
            <v>839010</v>
          </cell>
          <cell r="I1439">
            <v>0</v>
          </cell>
          <cell r="J1439" t="str">
            <v>SON</v>
          </cell>
          <cell r="K1439" t="str">
            <v>PROJECTSSON</v>
          </cell>
          <cell r="O1439">
            <v>0</v>
          </cell>
          <cell r="Q1439" t="str">
            <v>PEOPLEBUS</v>
          </cell>
          <cell r="S1439" t="str">
            <v>PROJECTS</v>
          </cell>
          <cell r="T1439">
            <v>874000</v>
          </cell>
          <cell r="U1439">
            <v>0</v>
          </cell>
          <cell r="V1439" t="str">
            <v>INS</v>
          </cell>
          <cell r="W1439" t="str">
            <v>PROJECTSINS</v>
          </cell>
          <cell r="AB1439" t="str">
            <v>ERR</v>
          </cell>
          <cell r="AC1439" t="str">
            <v>ERR</v>
          </cell>
        </row>
        <row r="1440">
          <cell r="A1440" t="str">
            <v>PEOPLE</v>
          </cell>
          <cell r="B1440">
            <v>847500</v>
          </cell>
          <cell r="C1440">
            <v>682.8</v>
          </cell>
          <cell r="D1440" t="str">
            <v>AST</v>
          </cell>
          <cell r="E1440" t="str">
            <v>PEOPLEAST</v>
          </cell>
          <cell r="G1440" t="str">
            <v>PROJECTS</v>
          </cell>
          <cell r="H1440">
            <v>839020</v>
          </cell>
          <cell r="I1440">
            <v>0</v>
          </cell>
          <cell r="J1440" t="str">
            <v>SON</v>
          </cell>
          <cell r="K1440" t="str">
            <v>PROJECTSSON</v>
          </cell>
          <cell r="O1440">
            <v>0</v>
          </cell>
          <cell r="Q1440" t="str">
            <v>PEOPLERNN</v>
          </cell>
          <cell r="S1440" t="str">
            <v>PROJECTS</v>
          </cell>
          <cell r="T1440">
            <v>874100</v>
          </cell>
          <cell r="U1440">
            <v>0</v>
          </cell>
          <cell r="V1440" t="str">
            <v>GST</v>
          </cell>
          <cell r="W1440" t="str">
            <v>PROJECTSGST</v>
          </cell>
          <cell r="AB1440" t="str">
            <v>ERR</v>
          </cell>
          <cell r="AC1440" t="str">
            <v>ERR</v>
          </cell>
        </row>
        <row r="1441">
          <cell r="A1441" t="str">
            <v>PEOPLE</v>
          </cell>
          <cell r="B1441">
            <v>849000</v>
          </cell>
          <cell r="C1441">
            <v>0</v>
          </cell>
          <cell r="D1441" t="str">
            <v>AST</v>
          </cell>
          <cell r="E1441" t="str">
            <v>PEOPLEAST</v>
          </cell>
          <cell r="G1441" t="str">
            <v>PROJECTS</v>
          </cell>
          <cell r="H1441">
            <v>839030</v>
          </cell>
          <cell r="I1441">
            <v>0</v>
          </cell>
          <cell r="J1441" t="str">
            <v>SON</v>
          </cell>
          <cell r="K1441" t="str">
            <v>PROJECTSSON</v>
          </cell>
          <cell r="O1441">
            <v>0</v>
          </cell>
          <cell r="Q1441" t="str">
            <v>PEOPLEICH</v>
          </cell>
          <cell r="S1441" t="str">
            <v>PROJECTS</v>
          </cell>
          <cell r="T1441">
            <v>874130</v>
          </cell>
          <cell r="U1441">
            <v>0</v>
          </cell>
          <cell r="V1441" t="str">
            <v>GST</v>
          </cell>
          <cell r="W1441" t="str">
            <v>PROJECTSGST</v>
          </cell>
          <cell r="AB1441" t="str">
            <v>ERR</v>
          </cell>
          <cell r="AC1441" t="str">
            <v>ERR</v>
          </cell>
        </row>
        <row r="1442">
          <cell r="A1442" t="str">
            <v>PEOPLE</v>
          </cell>
          <cell r="B1442">
            <v>851000</v>
          </cell>
          <cell r="C1442">
            <v>0</v>
          </cell>
          <cell r="D1442" t="str">
            <v>ADV</v>
          </cell>
          <cell r="E1442" t="str">
            <v>PEOPLEADV</v>
          </cell>
          <cell r="G1442" t="str">
            <v>PROJECTS</v>
          </cell>
          <cell r="H1442">
            <v>839040</v>
          </cell>
          <cell r="I1442">
            <v>0</v>
          </cell>
          <cell r="J1442" t="str">
            <v>SON</v>
          </cell>
          <cell r="K1442" t="str">
            <v>PROJECTSSON</v>
          </cell>
          <cell r="O1442">
            <v>0</v>
          </cell>
          <cell r="Q1442" t="str">
            <v>PEOPLEICH</v>
          </cell>
          <cell r="S1442" t="str">
            <v>PROJECTS</v>
          </cell>
          <cell r="T1442">
            <v>875000</v>
          </cell>
          <cell r="U1442">
            <v>0</v>
          </cell>
          <cell r="V1442" t="str">
            <v>RNT</v>
          </cell>
          <cell r="W1442" t="str">
            <v>PROJECTSRNT</v>
          </cell>
          <cell r="AB1442" t="str">
            <v>ERR</v>
          </cell>
          <cell r="AC1442" t="str">
            <v>ERR</v>
          </cell>
        </row>
        <row r="1443">
          <cell r="A1443" t="str">
            <v>PEOPLE</v>
          </cell>
          <cell r="B1443">
            <v>851500</v>
          </cell>
          <cell r="C1443">
            <v>0</v>
          </cell>
          <cell r="D1443" t="str">
            <v>ADV</v>
          </cell>
          <cell r="E1443" t="str">
            <v>PEOPLEADV</v>
          </cell>
          <cell r="G1443" t="str">
            <v>PROJECTS</v>
          </cell>
          <cell r="H1443">
            <v>839050</v>
          </cell>
          <cell r="I1443">
            <v>0</v>
          </cell>
          <cell r="J1443" t="str">
            <v>SON</v>
          </cell>
          <cell r="K1443" t="str">
            <v>PROJECTSSON</v>
          </cell>
          <cell r="O1443">
            <v>0</v>
          </cell>
          <cell r="Q1443" t="str">
            <v>PEOPLEICH</v>
          </cell>
          <cell r="S1443" t="str">
            <v>PROJECTS</v>
          </cell>
          <cell r="T1443">
            <v>876000</v>
          </cell>
          <cell r="U1443">
            <v>0</v>
          </cell>
          <cell r="V1443" t="str">
            <v>PRI</v>
          </cell>
          <cell r="W1443" t="str">
            <v>PROJECTSPRI</v>
          </cell>
          <cell r="AB1443" t="str">
            <v>ERR</v>
          </cell>
          <cell r="AC1443" t="str">
            <v>ERR</v>
          </cell>
        </row>
        <row r="1444">
          <cell r="A1444" t="str">
            <v>PEOPLE</v>
          </cell>
          <cell r="B1444">
            <v>852000</v>
          </cell>
          <cell r="C1444">
            <v>0</v>
          </cell>
          <cell r="D1444" t="str">
            <v>ADV</v>
          </cell>
          <cell r="E1444" t="str">
            <v>PEOPLEADV</v>
          </cell>
          <cell r="G1444" t="str">
            <v>PROJECTS</v>
          </cell>
          <cell r="H1444">
            <v>839070</v>
          </cell>
          <cell r="I1444">
            <v>0</v>
          </cell>
          <cell r="J1444" t="str">
            <v>SON</v>
          </cell>
          <cell r="K1444" t="str">
            <v>PROJECTSSON</v>
          </cell>
          <cell r="O1444">
            <v>0</v>
          </cell>
          <cell r="Q1444" t="str">
            <v>PEOPLENMC</v>
          </cell>
          <cell r="S1444" t="str">
            <v>PROJECTS</v>
          </cell>
          <cell r="T1444">
            <v>876080</v>
          </cell>
          <cell r="U1444">
            <v>0</v>
          </cell>
          <cell r="V1444" t="str">
            <v>PRI</v>
          </cell>
          <cell r="W1444" t="str">
            <v>PROJECTSPRI</v>
          </cell>
          <cell r="AB1444" t="str">
            <v>ERR</v>
          </cell>
          <cell r="AC1444" t="str">
            <v>ERR</v>
          </cell>
        </row>
        <row r="1445">
          <cell r="A1445" t="str">
            <v>PEOPLE</v>
          </cell>
          <cell r="B1445">
            <v>852400</v>
          </cell>
          <cell r="C1445">
            <v>0</v>
          </cell>
          <cell r="D1445" t="str">
            <v>ADV</v>
          </cell>
          <cell r="E1445" t="str">
            <v>PEOPLEADV</v>
          </cell>
          <cell r="G1445" t="str">
            <v>PROJECTS</v>
          </cell>
          <cell r="H1445">
            <v>839090</v>
          </cell>
          <cell r="I1445">
            <v>0</v>
          </cell>
          <cell r="J1445" t="str">
            <v>SON</v>
          </cell>
          <cell r="K1445" t="str">
            <v>PROJECTSSON</v>
          </cell>
          <cell r="O1445">
            <v>0</v>
          </cell>
          <cell r="Q1445" t="str">
            <v>PEOPLENMC</v>
          </cell>
          <cell r="S1445" t="str">
            <v>PROJECTS</v>
          </cell>
          <cell r="T1445">
            <v>876500</v>
          </cell>
          <cell r="U1445">
            <v>0</v>
          </cell>
          <cell r="V1445" t="str">
            <v>PRI</v>
          </cell>
          <cell r="W1445" t="str">
            <v>PROJECTSPRI</v>
          </cell>
          <cell r="AB1445" t="str">
            <v>ERR</v>
          </cell>
          <cell r="AC1445" t="str">
            <v>ERR</v>
          </cell>
        </row>
        <row r="1446">
          <cell r="A1446" t="str">
            <v>PEOPLE</v>
          </cell>
          <cell r="B1446">
            <v>852420</v>
          </cell>
          <cell r="C1446">
            <v>0</v>
          </cell>
          <cell r="D1446" t="str">
            <v>ADV</v>
          </cell>
          <cell r="E1446" t="str">
            <v>PEOPLEADV</v>
          </cell>
          <cell r="G1446" t="str">
            <v>PROJECTS</v>
          </cell>
          <cell r="H1446">
            <v>841110</v>
          </cell>
          <cell r="I1446">
            <v>0</v>
          </cell>
          <cell r="J1446" t="str">
            <v>RNT</v>
          </cell>
          <cell r="K1446" t="str">
            <v>PROJECTSRNT</v>
          </cell>
          <cell r="O1446">
            <v>0</v>
          </cell>
          <cell r="Q1446" t="str">
            <v>PEOPLENMC</v>
          </cell>
          <cell r="S1446" t="str">
            <v>PROJECTS</v>
          </cell>
          <cell r="T1446">
            <v>877010</v>
          </cell>
          <cell r="U1446">
            <v>0</v>
          </cell>
          <cell r="V1446" t="str">
            <v>OTH</v>
          </cell>
          <cell r="W1446" t="str">
            <v>PROJECTSOTH</v>
          </cell>
          <cell r="AB1446" t="str">
            <v>ERR</v>
          </cell>
          <cell r="AC1446" t="str">
            <v>ERR</v>
          </cell>
        </row>
        <row r="1447">
          <cell r="A1447" t="str">
            <v>PEOPLE</v>
          </cell>
          <cell r="B1447">
            <v>853010</v>
          </cell>
          <cell r="C1447">
            <v>0</v>
          </cell>
          <cell r="D1447" t="str">
            <v>ADV</v>
          </cell>
          <cell r="E1447" t="str">
            <v>PEOPLEADV</v>
          </cell>
          <cell r="G1447" t="str">
            <v>PROJECTS</v>
          </cell>
          <cell r="H1447">
            <v>841300</v>
          </cell>
          <cell r="I1447">
            <v>0</v>
          </cell>
          <cell r="J1447" t="str">
            <v>AST</v>
          </cell>
          <cell r="K1447" t="str">
            <v>PROJECTSAST</v>
          </cell>
          <cell r="O1447">
            <v>0</v>
          </cell>
          <cell r="Q1447" t="str">
            <v>PEOPLEICH</v>
          </cell>
          <cell r="S1447" t="str">
            <v>PROJECTS</v>
          </cell>
          <cell r="T1447">
            <v>877020</v>
          </cell>
          <cell r="U1447">
            <v>0</v>
          </cell>
          <cell r="V1447" t="str">
            <v>OTH</v>
          </cell>
          <cell r="W1447" t="str">
            <v>PROJECTSOTH</v>
          </cell>
          <cell r="AB1447" t="str">
            <v>ERR</v>
          </cell>
          <cell r="AC1447" t="str">
            <v>ERR</v>
          </cell>
        </row>
        <row r="1448">
          <cell r="A1448" t="str">
            <v>PEOPLE</v>
          </cell>
          <cell r="B1448">
            <v>862060</v>
          </cell>
          <cell r="C1448">
            <v>4169.28</v>
          </cell>
          <cell r="D1448" t="str">
            <v>IT</v>
          </cell>
          <cell r="E1448" t="str">
            <v>PEOPLEIT</v>
          </cell>
          <cell r="G1448" t="str">
            <v>PROJECTS</v>
          </cell>
          <cell r="H1448">
            <v>842200</v>
          </cell>
          <cell r="I1448">
            <v>0</v>
          </cell>
          <cell r="J1448" t="str">
            <v>AST</v>
          </cell>
          <cell r="K1448" t="str">
            <v>PROJECTSAST</v>
          </cell>
          <cell r="O1448">
            <v>0</v>
          </cell>
          <cell r="Q1448" t="str">
            <v>PEOPLEICH</v>
          </cell>
          <cell r="S1448" t="str">
            <v>PROJECTS</v>
          </cell>
          <cell r="T1448">
            <v>877200</v>
          </cell>
          <cell r="U1448">
            <v>0</v>
          </cell>
          <cell r="V1448" t="str">
            <v>OTH</v>
          </cell>
          <cell r="W1448" t="str">
            <v>PROJECTSOTH</v>
          </cell>
          <cell r="AB1448" t="str">
            <v>ERR</v>
          </cell>
          <cell r="AC1448" t="str">
            <v>ERR</v>
          </cell>
        </row>
        <row r="1449">
          <cell r="A1449" t="str">
            <v>PEOPLE</v>
          </cell>
          <cell r="B1449">
            <v>862070</v>
          </cell>
          <cell r="C1449">
            <v>0</v>
          </cell>
          <cell r="D1449" t="str">
            <v>IT</v>
          </cell>
          <cell r="E1449" t="str">
            <v>PEOPLEIT</v>
          </cell>
          <cell r="G1449" t="str">
            <v>PROJECTS</v>
          </cell>
          <cell r="H1449">
            <v>842300</v>
          </cell>
          <cell r="I1449">
            <v>0</v>
          </cell>
          <cell r="J1449" t="str">
            <v>AST</v>
          </cell>
          <cell r="K1449" t="str">
            <v>PROJECTSAST</v>
          </cell>
          <cell r="O1449">
            <v>0</v>
          </cell>
          <cell r="Q1449" t="str">
            <v>PEOPLEICH</v>
          </cell>
          <cell r="S1449" t="str">
            <v>PROJECTS</v>
          </cell>
          <cell r="T1449">
            <v>877230</v>
          </cell>
          <cell r="U1449">
            <v>0</v>
          </cell>
          <cell r="V1449" t="str">
            <v>OTH</v>
          </cell>
          <cell r="W1449" t="str">
            <v>PROJECTSOTH</v>
          </cell>
          <cell r="AB1449" t="str">
            <v>ERR</v>
          </cell>
          <cell r="AC1449" t="str">
            <v>ERR</v>
          </cell>
        </row>
        <row r="1450">
          <cell r="A1450" t="str">
            <v>PEOPLE</v>
          </cell>
          <cell r="B1450">
            <v>863450</v>
          </cell>
          <cell r="C1450">
            <v>0</v>
          </cell>
          <cell r="D1450" t="str">
            <v>IT</v>
          </cell>
          <cell r="E1450" t="str">
            <v>PEOPLEIT</v>
          </cell>
          <cell r="G1450" t="str">
            <v>PROJECTS</v>
          </cell>
          <cell r="H1450">
            <v>842500</v>
          </cell>
          <cell r="I1450">
            <v>0</v>
          </cell>
          <cell r="J1450" t="str">
            <v>RNT</v>
          </cell>
          <cell r="K1450" t="str">
            <v>PROJECTSRNT</v>
          </cell>
          <cell r="O1450">
            <v>0</v>
          </cell>
          <cell r="Q1450" t="str">
            <v>PEOPLEICH</v>
          </cell>
          <cell r="S1450" t="str">
            <v>PROJECTS</v>
          </cell>
          <cell r="T1450">
            <v>877270</v>
          </cell>
          <cell r="U1450">
            <v>0</v>
          </cell>
          <cell r="V1450" t="str">
            <v>OTH</v>
          </cell>
          <cell r="W1450" t="str">
            <v>PROJECTSOTH</v>
          </cell>
          <cell r="AB1450" t="str">
            <v>ERR</v>
          </cell>
          <cell r="AC1450" t="str">
            <v>ERR</v>
          </cell>
        </row>
        <row r="1451">
          <cell r="A1451" t="str">
            <v>PEOPLE</v>
          </cell>
          <cell r="B1451">
            <v>863500</v>
          </cell>
          <cell r="C1451">
            <v>0</v>
          </cell>
          <cell r="D1451" t="str">
            <v>IT</v>
          </cell>
          <cell r="E1451" t="str">
            <v>PEOPLEIT</v>
          </cell>
          <cell r="G1451" t="str">
            <v>PROJECTS</v>
          </cell>
          <cell r="H1451">
            <v>843410</v>
          </cell>
          <cell r="I1451">
            <v>0</v>
          </cell>
          <cell r="J1451" t="str">
            <v>RNN</v>
          </cell>
          <cell r="K1451" t="str">
            <v>PROJECTSRNN</v>
          </cell>
          <cell r="O1451">
            <v>0</v>
          </cell>
          <cell r="Q1451" t="str">
            <v>PEOPLEICH</v>
          </cell>
          <cell r="S1451" t="str">
            <v>PROJECTS</v>
          </cell>
          <cell r="T1451">
            <v>879120</v>
          </cell>
          <cell r="U1451">
            <v>0</v>
          </cell>
          <cell r="V1451" t="str">
            <v>OTH</v>
          </cell>
          <cell r="W1451" t="str">
            <v>PROJECTSOTH</v>
          </cell>
          <cell r="AB1451" t="str">
            <v>ERR</v>
          </cell>
          <cell r="AC1451" t="str">
            <v>ERR</v>
          </cell>
        </row>
        <row r="1452">
          <cell r="A1452" t="str">
            <v>PEOPLE</v>
          </cell>
          <cell r="B1452">
            <v>863700</v>
          </cell>
          <cell r="C1452">
            <v>0</v>
          </cell>
          <cell r="D1452" t="str">
            <v>IT</v>
          </cell>
          <cell r="E1452" t="str">
            <v>PEOPLEIT</v>
          </cell>
          <cell r="G1452" t="str">
            <v>PROJECTS</v>
          </cell>
          <cell r="H1452">
            <v>843600</v>
          </cell>
          <cell r="I1452">
            <v>0</v>
          </cell>
          <cell r="J1452" t="str">
            <v>RNT</v>
          </cell>
          <cell r="K1452" t="str">
            <v>PROJECTSRNT</v>
          </cell>
          <cell r="O1452">
            <v>160000</v>
          </cell>
          <cell r="Q1452" t="str">
            <v>PEOPLEICH</v>
          </cell>
          <cell r="S1452" t="str">
            <v>PROJECTS</v>
          </cell>
          <cell r="T1452">
            <v>881048</v>
          </cell>
          <cell r="U1452">
            <v>0</v>
          </cell>
          <cell r="V1452" t="str">
            <v>ICH</v>
          </cell>
          <cell r="W1452" t="str">
            <v>PROJECTSICH</v>
          </cell>
          <cell r="AB1452" t="str">
            <v>ERR</v>
          </cell>
          <cell r="AC1452" t="str">
            <v>ERR</v>
          </cell>
        </row>
        <row r="1453">
          <cell r="A1453" t="str">
            <v>PEOPLE</v>
          </cell>
          <cell r="B1453">
            <v>863710</v>
          </cell>
          <cell r="C1453">
            <v>0</v>
          </cell>
          <cell r="D1453" t="str">
            <v>IT</v>
          </cell>
          <cell r="E1453" t="str">
            <v>PEOPLEIT</v>
          </cell>
          <cell r="G1453" t="str">
            <v>PROJECTS</v>
          </cell>
          <cell r="H1453">
            <v>843640</v>
          </cell>
          <cell r="I1453">
            <v>0</v>
          </cell>
          <cell r="J1453" t="str">
            <v>AST</v>
          </cell>
          <cell r="K1453" t="str">
            <v>PROJECTSAST</v>
          </cell>
          <cell r="O1453">
            <v>0</v>
          </cell>
          <cell r="Q1453" t="str">
            <v>PEOPLEICH</v>
          </cell>
          <cell r="S1453" t="str">
            <v>PROJECTS</v>
          </cell>
          <cell r="T1453">
            <v>881091</v>
          </cell>
          <cell r="U1453">
            <v>0</v>
          </cell>
          <cell r="V1453" t="str">
            <v>BUS</v>
          </cell>
          <cell r="W1453" t="str">
            <v>PROJECTSBUS</v>
          </cell>
          <cell r="AB1453" t="str">
            <v>ERR</v>
          </cell>
          <cell r="AC1453" t="str">
            <v>ERR</v>
          </cell>
        </row>
        <row r="1454">
          <cell r="A1454" t="str">
            <v>PEOPLE</v>
          </cell>
          <cell r="B1454">
            <v>866110</v>
          </cell>
          <cell r="C1454">
            <v>0</v>
          </cell>
          <cell r="D1454" t="str">
            <v>COM</v>
          </cell>
          <cell r="E1454" t="str">
            <v>PEOPLECOM</v>
          </cell>
          <cell r="G1454" t="str">
            <v>PROJECTS</v>
          </cell>
          <cell r="H1454">
            <v>843810</v>
          </cell>
          <cell r="I1454">
            <v>0</v>
          </cell>
          <cell r="J1454" t="str">
            <v>RNT</v>
          </cell>
          <cell r="K1454" t="str">
            <v>PROJECTSRNT</v>
          </cell>
          <cell r="O1454">
            <v>400</v>
          </cell>
          <cell r="Q1454" t="str">
            <v>PEOPLEICH</v>
          </cell>
          <cell r="S1454" t="str">
            <v>PROJECTS</v>
          </cell>
          <cell r="T1454">
            <v>881092</v>
          </cell>
          <cell r="U1454">
            <v>0</v>
          </cell>
          <cell r="V1454" t="str">
            <v>BUS</v>
          </cell>
          <cell r="W1454" t="str">
            <v>PROJECTSBUS</v>
          </cell>
          <cell r="AB1454" t="str">
            <v>ERR</v>
          </cell>
          <cell r="AC1454" t="str">
            <v>ERR</v>
          </cell>
        </row>
        <row r="1455">
          <cell r="A1455" t="str">
            <v>PEOPLE</v>
          </cell>
          <cell r="B1455">
            <v>866115</v>
          </cell>
          <cell r="C1455">
            <v>173.19</v>
          </cell>
          <cell r="D1455" t="str">
            <v>COM</v>
          </cell>
          <cell r="E1455" t="str">
            <v>PEOPLECOM</v>
          </cell>
          <cell r="G1455" t="str">
            <v>PROJECTS</v>
          </cell>
          <cell r="H1455">
            <v>844000</v>
          </cell>
          <cell r="I1455">
            <v>0</v>
          </cell>
          <cell r="J1455" t="str">
            <v>RNT</v>
          </cell>
          <cell r="K1455" t="str">
            <v>PROJECTSRNT</v>
          </cell>
          <cell r="O1455">
            <v>4260</v>
          </cell>
          <cell r="Q1455" t="str">
            <v>PEOPLEICH</v>
          </cell>
          <cell r="S1455" t="str">
            <v>PROJECTS</v>
          </cell>
          <cell r="T1455">
            <v>883020</v>
          </cell>
          <cell r="U1455">
            <v>0</v>
          </cell>
          <cell r="V1455" t="str">
            <v>BUS</v>
          </cell>
          <cell r="W1455" t="str">
            <v>PROJECTSBUS</v>
          </cell>
          <cell r="AB1455" t="str">
            <v>ERR</v>
          </cell>
          <cell r="AC1455" t="str">
            <v>ERR</v>
          </cell>
        </row>
        <row r="1456">
          <cell r="A1456" t="str">
            <v>PEOPLE</v>
          </cell>
          <cell r="B1456">
            <v>866120</v>
          </cell>
          <cell r="C1456">
            <v>1849.54</v>
          </cell>
          <cell r="D1456" t="str">
            <v>COM</v>
          </cell>
          <cell r="E1456" t="str">
            <v>PEOPLECOM</v>
          </cell>
          <cell r="G1456" t="str">
            <v>PROJECTS</v>
          </cell>
          <cell r="H1456">
            <v>847200</v>
          </cell>
          <cell r="I1456">
            <v>0</v>
          </cell>
          <cell r="J1456" t="str">
            <v>AST</v>
          </cell>
          <cell r="K1456" t="str">
            <v>PROJECTSAST</v>
          </cell>
          <cell r="O1456">
            <v>0</v>
          </cell>
          <cell r="Q1456" t="str">
            <v>PEOPLEICH</v>
          </cell>
          <cell r="S1456" t="str">
            <v>PROJECTS</v>
          </cell>
          <cell r="T1456">
            <v>887000</v>
          </cell>
          <cell r="U1456">
            <v>0</v>
          </cell>
          <cell r="V1456" t="str">
            <v>BUS</v>
          </cell>
          <cell r="W1456" t="str">
            <v>PROJECTSBUS</v>
          </cell>
          <cell r="AB1456" t="str">
            <v>ERR</v>
          </cell>
          <cell r="AC1456" t="str">
            <v>ERR</v>
          </cell>
        </row>
        <row r="1457">
          <cell r="A1457" t="str">
            <v>PEOPLE</v>
          </cell>
          <cell r="B1457">
            <v>866420</v>
          </cell>
          <cell r="C1457">
            <v>0</v>
          </cell>
          <cell r="D1457" t="str">
            <v>NMC</v>
          </cell>
          <cell r="E1457" t="str">
            <v>PEOPLENMC</v>
          </cell>
          <cell r="G1457" t="str">
            <v>PROJECTS</v>
          </cell>
          <cell r="H1457">
            <v>847300</v>
          </cell>
          <cell r="I1457">
            <v>0</v>
          </cell>
          <cell r="J1457" t="str">
            <v>AST</v>
          </cell>
          <cell r="K1457" t="str">
            <v>PROJECTSAST</v>
          </cell>
          <cell r="O1457">
            <v>0</v>
          </cell>
          <cell r="Q1457" t="str">
            <v>PEOPLEICH</v>
          </cell>
          <cell r="S1457" t="str">
            <v>PROJECTS</v>
          </cell>
          <cell r="T1457">
            <v>893100</v>
          </cell>
          <cell r="U1457">
            <v>0</v>
          </cell>
          <cell r="V1457" t="str">
            <v>RNN</v>
          </cell>
          <cell r="W1457" t="str">
            <v>PROJECTSRNN</v>
          </cell>
          <cell r="AB1457" t="str">
            <v>ERR</v>
          </cell>
          <cell r="AC1457" t="str">
            <v>ERR</v>
          </cell>
        </row>
        <row r="1458">
          <cell r="A1458" t="str">
            <v>PEOPLE</v>
          </cell>
          <cell r="B1458">
            <v>866600</v>
          </cell>
          <cell r="C1458">
            <v>0</v>
          </cell>
          <cell r="D1458" t="str">
            <v>ICH</v>
          </cell>
          <cell r="E1458" t="str">
            <v>PEOPLEICH</v>
          </cell>
          <cell r="G1458" t="str">
            <v>PROJECTS</v>
          </cell>
          <cell r="H1458">
            <v>847500</v>
          </cell>
          <cell r="I1458">
            <v>0</v>
          </cell>
          <cell r="J1458" t="str">
            <v>AST</v>
          </cell>
          <cell r="K1458" t="str">
            <v>PROJECTSAST</v>
          </cell>
          <cell r="O1458">
            <v>15000</v>
          </cell>
          <cell r="Q1458" t="str">
            <v>PEOPLEICH</v>
          </cell>
          <cell r="S1458" t="str">
            <v>PROJECTS</v>
          </cell>
          <cell r="T1458">
            <v>894210</v>
          </cell>
          <cell r="U1458">
            <v>0</v>
          </cell>
          <cell r="V1458" t="str">
            <v>ICH</v>
          </cell>
          <cell r="W1458" t="str">
            <v>PROJECTSICH</v>
          </cell>
          <cell r="AB1458" t="str">
            <v>ERR</v>
          </cell>
          <cell r="AC1458" t="str">
            <v>ERR</v>
          </cell>
        </row>
        <row r="1459">
          <cell r="A1459" t="str">
            <v>PEOPLE</v>
          </cell>
          <cell r="B1459">
            <v>867060</v>
          </cell>
          <cell r="C1459">
            <v>849.61</v>
          </cell>
          <cell r="D1459" t="str">
            <v>IT</v>
          </cell>
          <cell r="E1459" t="str">
            <v>PEOPLEIT</v>
          </cell>
          <cell r="G1459" t="str">
            <v>PROJECTS</v>
          </cell>
          <cell r="H1459">
            <v>849000</v>
          </cell>
          <cell r="I1459">
            <v>0</v>
          </cell>
          <cell r="J1459" t="str">
            <v>AST</v>
          </cell>
          <cell r="K1459" t="str">
            <v>PROJECTSAST</v>
          </cell>
          <cell r="O1459">
            <v>0</v>
          </cell>
          <cell r="Q1459" t="str">
            <v>PEOPLEICH</v>
          </cell>
          <cell r="S1459" t="str">
            <v>PROJECTS</v>
          </cell>
          <cell r="T1459">
            <v>896025</v>
          </cell>
          <cell r="U1459">
            <v>0</v>
          </cell>
          <cell r="V1459" t="str">
            <v>ICH</v>
          </cell>
          <cell r="W1459" t="str">
            <v>PROJECTSICH</v>
          </cell>
          <cell r="AB1459" t="str">
            <v>ERR</v>
          </cell>
          <cell r="AC1459" t="str">
            <v>ERR</v>
          </cell>
        </row>
        <row r="1460">
          <cell r="A1460" t="str">
            <v>PEOPLE</v>
          </cell>
          <cell r="B1460">
            <v>867870</v>
          </cell>
          <cell r="C1460">
            <v>0</v>
          </cell>
          <cell r="D1460" t="str">
            <v>IT</v>
          </cell>
          <cell r="E1460" t="str">
            <v>PEOPLEIT</v>
          </cell>
          <cell r="G1460" t="str">
            <v>PROJECTS</v>
          </cell>
          <cell r="H1460">
            <v>851500</v>
          </cell>
          <cell r="I1460">
            <v>0</v>
          </cell>
          <cell r="J1460" t="str">
            <v>ADV</v>
          </cell>
          <cell r="K1460" t="str">
            <v>PROJECTSADV</v>
          </cell>
          <cell r="O1460">
            <v>0</v>
          </cell>
          <cell r="Q1460" t="str">
            <v>PEOPLEBUS</v>
          </cell>
          <cell r="S1460" t="str">
            <v>PROJECTS</v>
          </cell>
          <cell r="T1460">
            <v>896026</v>
          </cell>
          <cell r="U1460">
            <v>4042840</v>
          </cell>
          <cell r="V1460" t="str">
            <v>ICH</v>
          </cell>
          <cell r="W1460" t="str">
            <v>PROJECTSICH</v>
          </cell>
          <cell r="AB1460" t="str">
            <v>ERR</v>
          </cell>
          <cell r="AC1460" t="str">
            <v>ERR</v>
          </cell>
        </row>
        <row r="1461">
          <cell r="A1461" t="str">
            <v>PEOPLE</v>
          </cell>
          <cell r="B1461">
            <v>871000</v>
          </cell>
          <cell r="C1461">
            <v>25403.57</v>
          </cell>
          <cell r="D1461" t="str">
            <v>CON</v>
          </cell>
          <cell r="E1461" t="str">
            <v>PEOPLECON</v>
          </cell>
          <cell r="G1461" t="str">
            <v>PROJECTS</v>
          </cell>
          <cell r="H1461">
            <v>852000</v>
          </cell>
          <cell r="I1461">
            <v>0</v>
          </cell>
          <cell r="J1461" t="str">
            <v>ADV</v>
          </cell>
          <cell r="K1461" t="str">
            <v>PROJECTSADV</v>
          </cell>
          <cell r="O1461">
            <v>0</v>
          </cell>
          <cell r="Q1461" t="str">
            <v>PEOPLEICH</v>
          </cell>
          <cell r="S1461" t="str">
            <v>PROJECTS</v>
          </cell>
          <cell r="T1461">
            <v>896400</v>
          </cell>
          <cell r="U1461">
            <v>0</v>
          </cell>
          <cell r="V1461" t="str">
            <v>NMC</v>
          </cell>
          <cell r="W1461" t="str">
            <v>PROJECTSNMC</v>
          </cell>
          <cell r="AB1461" t="str">
            <v>ERR</v>
          </cell>
          <cell r="AC1461" t="str">
            <v>ERR</v>
          </cell>
        </row>
        <row r="1462">
          <cell r="A1462" t="str">
            <v>PEOPLE</v>
          </cell>
          <cell r="B1462">
            <v>871800</v>
          </cell>
          <cell r="C1462">
            <v>0</v>
          </cell>
          <cell r="D1462" t="str">
            <v>LEG</v>
          </cell>
          <cell r="E1462" t="str">
            <v>PEOPLELEG</v>
          </cell>
          <cell r="G1462" t="str">
            <v>PROJECTS</v>
          </cell>
          <cell r="H1462">
            <v>852500</v>
          </cell>
          <cell r="I1462">
            <v>0</v>
          </cell>
          <cell r="J1462" t="str">
            <v>ADV</v>
          </cell>
          <cell r="K1462" t="str">
            <v>PROJECTSADV</v>
          </cell>
          <cell r="O1462">
            <v>0</v>
          </cell>
          <cell r="Q1462" t="str">
            <v>PEOPLEICH</v>
          </cell>
          <cell r="S1462" t="str">
            <v>PROJECTS</v>
          </cell>
          <cell r="T1462">
            <v>896600</v>
          </cell>
          <cell r="U1462">
            <v>0</v>
          </cell>
          <cell r="V1462" t="str">
            <v>NMC</v>
          </cell>
          <cell r="W1462" t="str">
            <v>PROJECTSNMC</v>
          </cell>
          <cell r="AB1462" t="str">
            <v>ERR</v>
          </cell>
          <cell r="AC1462" t="str">
            <v>ERR</v>
          </cell>
        </row>
        <row r="1463">
          <cell r="A1463" t="str">
            <v>PEOPLE</v>
          </cell>
          <cell r="B1463">
            <v>871820</v>
          </cell>
          <cell r="C1463">
            <v>0</v>
          </cell>
          <cell r="D1463" t="str">
            <v>LEG</v>
          </cell>
          <cell r="E1463" t="str">
            <v>PEOPLELEG</v>
          </cell>
          <cell r="G1463" t="str">
            <v>PROJECTS</v>
          </cell>
          <cell r="H1463">
            <v>861090</v>
          </cell>
          <cell r="I1463">
            <v>0</v>
          </cell>
          <cell r="J1463" t="str">
            <v>IT</v>
          </cell>
          <cell r="K1463" t="str">
            <v>PROJECTSIT</v>
          </cell>
          <cell r="O1463">
            <v>0</v>
          </cell>
          <cell r="Q1463" t="str">
            <v>PEOPLEICH</v>
          </cell>
          <cell r="S1463" t="str">
            <v>PROJECTS</v>
          </cell>
          <cell r="T1463">
            <v>896710</v>
          </cell>
          <cell r="U1463">
            <v>0</v>
          </cell>
          <cell r="V1463" t="str">
            <v>NMC</v>
          </cell>
          <cell r="W1463" t="str">
            <v>PROJECTSNMC</v>
          </cell>
          <cell r="AB1463" t="str">
            <v>ERR</v>
          </cell>
          <cell r="AC1463" t="str">
            <v>ERR</v>
          </cell>
        </row>
        <row r="1464">
          <cell r="A1464" t="str">
            <v>PEOPLE</v>
          </cell>
          <cell r="B1464">
            <v>871900</v>
          </cell>
          <cell r="C1464">
            <v>0</v>
          </cell>
          <cell r="D1464" t="str">
            <v>AUD</v>
          </cell>
          <cell r="E1464" t="str">
            <v>PEOPLEAUD</v>
          </cell>
          <cell r="G1464" t="str">
            <v>PROJECTS</v>
          </cell>
          <cell r="H1464">
            <v>862060</v>
          </cell>
          <cell r="I1464">
            <v>0</v>
          </cell>
          <cell r="J1464" t="str">
            <v>IT</v>
          </cell>
          <cell r="K1464" t="str">
            <v>PROJECTSIT</v>
          </cell>
          <cell r="O1464">
            <v>0</v>
          </cell>
          <cell r="Q1464" t="str">
            <v>PEOPLEICH</v>
          </cell>
          <cell r="S1464" t="str">
            <v>PROJECTS</v>
          </cell>
          <cell r="T1464">
            <v>896850</v>
          </cell>
          <cell r="U1464">
            <v>0</v>
          </cell>
          <cell r="V1464" t="str">
            <v>ICH</v>
          </cell>
          <cell r="W1464" t="str">
            <v>PROJECTSICH</v>
          </cell>
          <cell r="AB1464" t="str">
            <v>ERR</v>
          </cell>
          <cell r="AC1464" t="str">
            <v>ERR</v>
          </cell>
        </row>
        <row r="1465">
          <cell r="A1465" t="str">
            <v>PEOPLE</v>
          </cell>
          <cell r="B1465">
            <v>872381</v>
          </cell>
          <cell r="C1465">
            <v>0</v>
          </cell>
          <cell r="D1465" t="str">
            <v>BUS</v>
          </cell>
          <cell r="E1465" t="str">
            <v>PEOPLEBUS</v>
          </cell>
          <cell r="G1465" t="str">
            <v>PROJECTS</v>
          </cell>
          <cell r="H1465">
            <v>862070</v>
          </cell>
          <cell r="I1465">
            <v>0</v>
          </cell>
          <cell r="J1465" t="str">
            <v>IT</v>
          </cell>
          <cell r="K1465" t="str">
            <v>PROJECTSIT</v>
          </cell>
          <cell r="O1465">
            <v>0</v>
          </cell>
          <cell r="Q1465" t="str">
            <v>PEOPLEICH</v>
          </cell>
          <cell r="S1465" t="str">
            <v>PROJECTS</v>
          </cell>
          <cell r="T1465">
            <v>897130</v>
          </cell>
          <cell r="U1465">
            <v>0</v>
          </cell>
          <cell r="V1465" t="str">
            <v>ICH</v>
          </cell>
          <cell r="W1465" t="str">
            <v>PROJECTSICH</v>
          </cell>
          <cell r="AB1465" t="str">
            <v>ERR</v>
          </cell>
          <cell r="AC1465" t="str">
            <v>ERR</v>
          </cell>
        </row>
        <row r="1466">
          <cell r="A1466" t="str">
            <v>PEOPLE</v>
          </cell>
          <cell r="B1466">
            <v>872582</v>
          </cell>
          <cell r="C1466">
            <v>0</v>
          </cell>
          <cell r="D1466" t="str">
            <v>BUS</v>
          </cell>
          <cell r="E1466" t="str">
            <v>PEOPLEBUS</v>
          </cell>
          <cell r="G1466" t="str">
            <v>PROJECTS</v>
          </cell>
          <cell r="H1466">
            <v>863450</v>
          </cell>
          <cell r="I1466">
            <v>0</v>
          </cell>
          <cell r="J1466" t="str">
            <v>IT</v>
          </cell>
          <cell r="K1466" t="str">
            <v>PROJECTSIT</v>
          </cell>
          <cell r="O1466">
            <v>0</v>
          </cell>
          <cell r="Q1466" t="str">
            <v>PEOPLEICH</v>
          </cell>
          <cell r="S1466" t="str">
            <v>PROJECTS</v>
          </cell>
          <cell r="T1466">
            <v>897140</v>
          </cell>
          <cell r="U1466">
            <v>0</v>
          </cell>
          <cell r="V1466" t="str">
            <v>ICH</v>
          </cell>
          <cell r="W1466" t="str">
            <v>PROJECTSICH</v>
          </cell>
          <cell r="AB1466" t="str">
            <v>ERR</v>
          </cell>
          <cell r="AC1466" t="str">
            <v>ERR</v>
          </cell>
        </row>
        <row r="1467">
          <cell r="A1467" t="str">
            <v>PEOPLE</v>
          </cell>
          <cell r="B1467">
            <v>872785</v>
          </cell>
          <cell r="C1467">
            <v>0</v>
          </cell>
          <cell r="D1467" t="str">
            <v>BUS</v>
          </cell>
          <cell r="E1467" t="str">
            <v>PEOPLEBUS</v>
          </cell>
          <cell r="G1467" t="str">
            <v>PROJECTS</v>
          </cell>
          <cell r="H1467">
            <v>863500</v>
          </cell>
          <cell r="I1467">
            <v>0</v>
          </cell>
          <cell r="J1467" t="str">
            <v>IT</v>
          </cell>
          <cell r="K1467" t="str">
            <v>PROJECTSIT</v>
          </cell>
          <cell r="O1467">
            <v>0</v>
          </cell>
          <cell r="Q1467" t="str">
            <v>PEOPLEICH</v>
          </cell>
          <cell r="S1467" t="str">
            <v>PROJECTS</v>
          </cell>
          <cell r="T1467">
            <v>897230</v>
          </cell>
          <cell r="U1467">
            <v>0</v>
          </cell>
          <cell r="V1467" t="str">
            <v>ICH</v>
          </cell>
          <cell r="W1467" t="str">
            <v>PROJECTSICH</v>
          </cell>
          <cell r="AB1467" t="str">
            <v>ERR</v>
          </cell>
          <cell r="AC1467" t="str">
            <v>ERR</v>
          </cell>
        </row>
        <row r="1468">
          <cell r="A1468" t="str">
            <v>PEOPLE</v>
          </cell>
          <cell r="B1468">
            <v>873105</v>
          </cell>
          <cell r="C1468">
            <v>0</v>
          </cell>
          <cell r="D1468" t="str">
            <v>OTH</v>
          </cell>
          <cell r="E1468" t="str">
            <v>PEOPLEOTH</v>
          </cell>
          <cell r="G1468" t="str">
            <v>PROJECTS</v>
          </cell>
          <cell r="H1468">
            <v>863700</v>
          </cell>
          <cell r="I1468">
            <v>0</v>
          </cell>
          <cell r="J1468" t="str">
            <v>IT</v>
          </cell>
          <cell r="K1468" t="str">
            <v>PROJECTSIT</v>
          </cell>
          <cell r="O1468">
            <v>0</v>
          </cell>
          <cell r="Q1468" t="str">
            <v>PEOPLEICH</v>
          </cell>
          <cell r="S1468" t="str">
            <v>PROJECTS</v>
          </cell>
          <cell r="T1468">
            <v>897240</v>
          </cell>
          <cell r="U1468">
            <v>0</v>
          </cell>
          <cell r="V1468" t="str">
            <v>ICH</v>
          </cell>
          <cell r="W1468" t="str">
            <v>PROJECTSICH</v>
          </cell>
          <cell r="AB1468" t="str">
            <v>ERR</v>
          </cell>
          <cell r="AC1468" t="str">
            <v>ERR</v>
          </cell>
        </row>
        <row r="1469">
          <cell r="A1469" t="str">
            <v>PEOPLE</v>
          </cell>
          <cell r="B1469">
            <v>873310</v>
          </cell>
          <cell r="C1469">
            <v>5582.58</v>
          </cell>
          <cell r="D1469" t="str">
            <v>OTH</v>
          </cell>
          <cell r="E1469" t="str">
            <v>PEOPLEOTH</v>
          </cell>
          <cell r="G1469" t="str">
            <v>PROJECTS</v>
          </cell>
          <cell r="H1469">
            <v>863710</v>
          </cell>
          <cell r="I1469">
            <v>4000</v>
          </cell>
          <cell r="J1469" t="str">
            <v>IT</v>
          </cell>
          <cell r="K1469" t="str">
            <v>PROJECTSIT</v>
          </cell>
          <cell r="O1469">
            <v>415652</v>
          </cell>
          <cell r="Q1469" t="str">
            <v>PROJECTSSAL</v>
          </cell>
          <cell r="S1469" t="str">
            <v>PROJECTS</v>
          </cell>
          <cell r="T1469">
            <v>897245</v>
          </cell>
          <cell r="U1469">
            <v>0</v>
          </cell>
          <cell r="V1469" t="str">
            <v>ICH</v>
          </cell>
          <cell r="W1469" t="str">
            <v>PROJECTSICH</v>
          </cell>
          <cell r="AB1469" t="str">
            <v>ERR</v>
          </cell>
          <cell r="AC1469" t="str">
            <v>ERR</v>
          </cell>
        </row>
        <row r="1470">
          <cell r="A1470" t="str">
            <v>PEOPLE</v>
          </cell>
          <cell r="B1470">
            <v>873320</v>
          </cell>
          <cell r="C1470">
            <v>0</v>
          </cell>
          <cell r="D1470" t="str">
            <v>OTH</v>
          </cell>
          <cell r="E1470" t="str">
            <v>PEOPLEOTH</v>
          </cell>
          <cell r="G1470" t="str">
            <v>PROJECTS</v>
          </cell>
          <cell r="H1470">
            <v>863900</v>
          </cell>
          <cell r="I1470">
            <v>0</v>
          </cell>
          <cell r="J1470" t="str">
            <v>IT</v>
          </cell>
          <cell r="K1470" t="str">
            <v>PROJECTSIT</v>
          </cell>
          <cell r="O1470">
            <v>0</v>
          </cell>
          <cell r="Q1470" t="str">
            <v>PROJECTSSAL</v>
          </cell>
          <cell r="S1470" t="str">
            <v>PROJECTS</v>
          </cell>
          <cell r="T1470">
            <v>897265</v>
          </cell>
          <cell r="U1470">
            <v>0</v>
          </cell>
          <cell r="V1470" t="str">
            <v>ICH</v>
          </cell>
          <cell r="W1470" t="str">
            <v>PROJECTSICH</v>
          </cell>
          <cell r="AB1470" t="str">
            <v>ERR</v>
          </cell>
          <cell r="AC1470" t="str">
            <v>ERR</v>
          </cell>
        </row>
        <row r="1471">
          <cell r="A1471" t="str">
            <v>PEOPLE</v>
          </cell>
          <cell r="B1471">
            <v>873380</v>
          </cell>
          <cell r="C1471">
            <v>0</v>
          </cell>
          <cell r="D1471" t="str">
            <v>OTH</v>
          </cell>
          <cell r="E1471" t="str">
            <v>PEOPLEOTH</v>
          </cell>
          <cell r="G1471" t="str">
            <v>PROJECTS</v>
          </cell>
          <cell r="H1471">
            <v>866110</v>
          </cell>
          <cell r="I1471">
            <v>0</v>
          </cell>
          <cell r="J1471" t="str">
            <v>COM</v>
          </cell>
          <cell r="K1471" t="str">
            <v>PROJECTSCOM</v>
          </cell>
          <cell r="O1471">
            <v>0</v>
          </cell>
          <cell r="Q1471" t="str">
            <v>PROJECTSSAL</v>
          </cell>
          <cell r="S1471" t="str">
            <v>PROJECTS</v>
          </cell>
          <cell r="T1471">
            <v>897320</v>
          </cell>
          <cell r="U1471">
            <v>0</v>
          </cell>
          <cell r="V1471" t="str">
            <v>ICH</v>
          </cell>
          <cell r="W1471" t="str">
            <v>PROJECTSICH</v>
          </cell>
          <cell r="AB1471" t="str">
            <v>ERR</v>
          </cell>
          <cell r="AC1471" t="str">
            <v>ERR</v>
          </cell>
        </row>
        <row r="1472">
          <cell r="A1472" t="str">
            <v>PEOPLE</v>
          </cell>
          <cell r="B1472">
            <v>873500</v>
          </cell>
          <cell r="C1472">
            <v>0</v>
          </cell>
          <cell r="D1472" t="str">
            <v>OTH</v>
          </cell>
          <cell r="E1472" t="str">
            <v>PEOPLEOTH</v>
          </cell>
          <cell r="G1472" t="str">
            <v>PROJECTS</v>
          </cell>
          <cell r="H1472">
            <v>866120</v>
          </cell>
          <cell r="I1472">
            <v>0</v>
          </cell>
          <cell r="J1472" t="str">
            <v>COM</v>
          </cell>
          <cell r="K1472" t="str">
            <v>PROJECTSCOM</v>
          </cell>
          <cell r="O1472">
            <v>0</v>
          </cell>
          <cell r="Q1472" t="str">
            <v>PROJECTSSAL</v>
          </cell>
          <cell r="S1472" t="str">
            <v>PROJECTS</v>
          </cell>
          <cell r="T1472">
            <v>897420</v>
          </cell>
          <cell r="U1472">
            <v>0</v>
          </cell>
          <cell r="V1472" t="str">
            <v>ICH</v>
          </cell>
          <cell r="W1472" t="str">
            <v>PROJECTSICH</v>
          </cell>
          <cell r="AB1472" t="str">
            <v>ERR</v>
          </cell>
          <cell r="AC1472" t="str">
            <v>ERR</v>
          </cell>
        </row>
        <row r="1473">
          <cell r="A1473" t="str">
            <v>PEOPLE</v>
          </cell>
          <cell r="B1473">
            <v>873550</v>
          </cell>
          <cell r="C1473">
            <v>22799.41</v>
          </cell>
          <cell r="D1473" t="str">
            <v>OTH</v>
          </cell>
          <cell r="E1473" t="str">
            <v>PEOPLEOTH</v>
          </cell>
          <cell r="G1473" t="str">
            <v>PROJECTS</v>
          </cell>
          <cell r="H1473">
            <v>866420</v>
          </cell>
          <cell r="I1473">
            <v>0</v>
          </cell>
          <cell r="J1473" t="str">
            <v>NMC</v>
          </cell>
          <cell r="K1473" t="str">
            <v>PROJECTSNMC</v>
          </cell>
          <cell r="O1473">
            <v>0</v>
          </cell>
          <cell r="Q1473" t="str">
            <v>PROJECTSSON</v>
          </cell>
          <cell r="S1473" t="str">
            <v>PROJECTS</v>
          </cell>
          <cell r="T1473">
            <v>897424</v>
          </cell>
          <cell r="U1473">
            <v>0</v>
          </cell>
          <cell r="V1473" t="str">
            <v>ICH</v>
          </cell>
          <cell r="W1473" t="str">
            <v>PROJECTSICH</v>
          </cell>
          <cell r="AB1473" t="str">
            <v>ERR</v>
          </cell>
          <cell r="AC1473" t="str">
            <v>ERR</v>
          </cell>
        </row>
        <row r="1474">
          <cell r="A1474" t="str">
            <v>PEOPLE</v>
          </cell>
          <cell r="B1474">
            <v>873600</v>
          </cell>
          <cell r="C1474">
            <v>0</v>
          </cell>
          <cell r="D1474" t="str">
            <v>ENT</v>
          </cell>
          <cell r="E1474" t="str">
            <v>PEOPLEENT</v>
          </cell>
          <cell r="G1474" t="str">
            <v>PROJECTS</v>
          </cell>
          <cell r="H1474">
            <v>866600</v>
          </cell>
          <cell r="I1474">
            <v>0</v>
          </cell>
          <cell r="J1474" t="str">
            <v>ICH</v>
          </cell>
          <cell r="K1474" t="str">
            <v>PROJECTSICH</v>
          </cell>
          <cell r="O1474">
            <v>0</v>
          </cell>
          <cell r="Q1474" t="str">
            <v>PROJECTSSAL</v>
          </cell>
          <cell r="S1474" t="str">
            <v>PROJECTS</v>
          </cell>
          <cell r="T1474">
            <v>897460</v>
          </cell>
          <cell r="U1474">
            <v>0</v>
          </cell>
          <cell r="V1474" t="str">
            <v>ICH</v>
          </cell>
          <cell r="W1474" t="str">
            <v>PROJECTSICH</v>
          </cell>
          <cell r="AB1474" t="str">
            <v>ERR</v>
          </cell>
          <cell r="AC1474" t="str">
            <v>ERR</v>
          </cell>
        </row>
        <row r="1475">
          <cell r="A1475" t="str">
            <v>PEOPLE</v>
          </cell>
          <cell r="B1475">
            <v>873730</v>
          </cell>
          <cell r="C1475">
            <v>0</v>
          </cell>
          <cell r="D1475" t="str">
            <v>OTH</v>
          </cell>
          <cell r="E1475" t="str">
            <v>PEOPLEOTH</v>
          </cell>
          <cell r="G1475" t="str">
            <v>PROJECTS</v>
          </cell>
          <cell r="H1475">
            <v>867060</v>
          </cell>
          <cell r="I1475">
            <v>0</v>
          </cell>
          <cell r="J1475" t="str">
            <v>IT</v>
          </cell>
          <cell r="K1475" t="str">
            <v>PROJECTSIT</v>
          </cell>
          <cell r="O1475">
            <v>0</v>
          </cell>
          <cell r="Q1475" t="str">
            <v>PROJECTSSAL</v>
          </cell>
          <cell r="S1475" t="str">
            <v>PROJECTS</v>
          </cell>
          <cell r="T1475">
            <v>897470</v>
          </cell>
          <cell r="U1475">
            <v>0</v>
          </cell>
          <cell r="V1475" t="str">
            <v>ICH</v>
          </cell>
          <cell r="W1475" t="str">
            <v>PROJECTSICH</v>
          </cell>
          <cell r="AB1475" t="str">
            <v>ERR</v>
          </cell>
          <cell r="AC1475" t="str">
            <v>ERR</v>
          </cell>
        </row>
        <row r="1476">
          <cell r="A1476" t="str">
            <v>PEOPLE</v>
          </cell>
          <cell r="B1476">
            <v>874100</v>
          </cell>
          <cell r="C1476">
            <v>0</v>
          </cell>
          <cell r="D1476" t="str">
            <v>GST</v>
          </cell>
          <cell r="E1476" t="str">
            <v>PEOPLEGST</v>
          </cell>
          <cell r="G1476" t="str">
            <v>PROJECTS</v>
          </cell>
          <cell r="H1476">
            <v>867870</v>
          </cell>
          <cell r="I1476">
            <v>0</v>
          </cell>
          <cell r="J1476" t="str">
            <v>IT</v>
          </cell>
          <cell r="K1476" t="str">
            <v>PROJECTSIT</v>
          </cell>
          <cell r="O1476">
            <v>0</v>
          </cell>
          <cell r="Q1476" t="str">
            <v>PROJECTSSAL</v>
          </cell>
          <cell r="S1476" t="str">
            <v>PROJECTS</v>
          </cell>
          <cell r="T1476">
            <v>897500</v>
          </cell>
          <cell r="U1476">
            <v>0</v>
          </cell>
          <cell r="V1476" t="str">
            <v>BUS</v>
          </cell>
          <cell r="W1476" t="str">
            <v>PROJECTSBUS</v>
          </cell>
          <cell r="AB1476" t="str">
            <v>ERR</v>
          </cell>
          <cell r="AC1476" t="str">
            <v>ERR</v>
          </cell>
        </row>
        <row r="1477">
          <cell r="A1477" t="str">
            <v>PEOPLE</v>
          </cell>
          <cell r="B1477">
            <v>874130</v>
          </cell>
          <cell r="C1477">
            <v>19448.599999999999</v>
          </cell>
          <cell r="D1477" t="str">
            <v>GST</v>
          </cell>
          <cell r="E1477" t="str">
            <v>PEOPLEGST</v>
          </cell>
          <cell r="G1477" t="str">
            <v>PROJECTS</v>
          </cell>
          <cell r="H1477">
            <v>871000</v>
          </cell>
          <cell r="I1477">
            <v>73333</v>
          </cell>
          <cell r="J1477" t="str">
            <v>CON</v>
          </cell>
          <cell r="K1477" t="str">
            <v>PROJECTSCON</v>
          </cell>
          <cell r="O1477">
            <v>0</v>
          </cell>
          <cell r="Q1477" t="str">
            <v>PROJECTSSAL</v>
          </cell>
          <cell r="S1477" t="str">
            <v>PROJECTS</v>
          </cell>
          <cell r="T1477">
            <v>897630</v>
          </cell>
          <cell r="U1477">
            <v>0</v>
          </cell>
          <cell r="V1477" t="str">
            <v>ICH</v>
          </cell>
          <cell r="W1477" t="str">
            <v>PROJECTSICH</v>
          </cell>
          <cell r="AB1477" t="str">
            <v>ERR</v>
          </cell>
          <cell r="AC1477" t="str">
            <v>ERR</v>
          </cell>
        </row>
        <row r="1478">
          <cell r="A1478" t="str">
            <v>PEOPLE</v>
          </cell>
          <cell r="B1478">
            <v>874220</v>
          </cell>
          <cell r="C1478">
            <v>0</v>
          </cell>
          <cell r="D1478" t="str">
            <v>OTH</v>
          </cell>
          <cell r="E1478" t="str">
            <v>PEOPLEOTH</v>
          </cell>
          <cell r="G1478" t="str">
            <v>PROJECTS</v>
          </cell>
          <cell r="H1478">
            <v>871800</v>
          </cell>
          <cell r="I1478">
            <v>3332</v>
          </cell>
          <cell r="J1478" t="str">
            <v>LEG</v>
          </cell>
          <cell r="K1478" t="str">
            <v>PROJECTSLEG</v>
          </cell>
          <cell r="O1478">
            <v>0</v>
          </cell>
          <cell r="Q1478" t="str">
            <v>PROJECTSSAL</v>
          </cell>
          <cell r="S1478" t="str">
            <v>PROJECTS</v>
          </cell>
          <cell r="T1478">
            <v>897650</v>
          </cell>
          <cell r="U1478">
            <v>0</v>
          </cell>
          <cell r="V1478" t="str">
            <v>ICH</v>
          </cell>
          <cell r="W1478" t="str">
            <v>PROJECTSICH</v>
          </cell>
          <cell r="AB1478" t="str">
            <v>ERR</v>
          </cell>
          <cell r="AC1478" t="str">
            <v>ERR</v>
          </cell>
        </row>
        <row r="1479">
          <cell r="A1479" t="str">
            <v>PEOPLE</v>
          </cell>
          <cell r="B1479">
            <v>876000</v>
          </cell>
          <cell r="C1479">
            <v>2013</v>
          </cell>
          <cell r="D1479" t="str">
            <v>PRI</v>
          </cell>
          <cell r="E1479" t="str">
            <v>PEOPLEPRI</v>
          </cell>
          <cell r="G1479" t="str">
            <v>PROJECTS</v>
          </cell>
          <cell r="H1479">
            <v>871820</v>
          </cell>
          <cell r="I1479">
            <v>0</v>
          </cell>
          <cell r="J1479" t="str">
            <v>LEG</v>
          </cell>
          <cell r="K1479" t="str">
            <v>PROJECTSLEG</v>
          </cell>
          <cell r="O1479">
            <v>0</v>
          </cell>
          <cell r="Q1479" t="str">
            <v>PROJECTSSAL</v>
          </cell>
          <cell r="S1479" t="str">
            <v>PROJECTS</v>
          </cell>
          <cell r="T1479">
            <v>897655</v>
          </cell>
          <cell r="U1479">
            <v>0</v>
          </cell>
          <cell r="V1479" t="str">
            <v>ICH</v>
          </cell>
          <cell r="W1479" t="str">
            <v>PROJECTSICH</v>
          </cell>
          <cell r="AB1479" t="str">
            <v>ERR</v>
          </cell>
          <cell r="AC1479" t="str">
            <v>ERR</v>
          </cell>
        </row>
        <row r="1480">
          <cell r="A1480" t="str">
            <v>PEOPLE</v>
          </cell>
          <cell r="B1480">
            <v>876080</v>
          </cell>
          <cell r="C1480">
            <v>1096.24</v>
          </cell>
          <cell r="D1480" t="str">
            <v>PRI</v>
          </cell>
          <cell r="E1480" t="str">
            <v>PEOPLEPRI</v>
          </cell>
          <cell r="G1480" t="str">
            <v>PROJECTS</v>
          </cell>
          <cell r="H1480">
            <v>871840</v>
          </cell>
          <cell r="I1480">
            <v>0</v>
          </cell>
          <cell r="J1480" t="str">
            <v>LEG</v>
          </cell>
          <cell r="K1480" t="str">
            <v>PROJECTSLEG</v>
          </cell>
          <cell r="O1480">
            <v>0</v>
          </cell>
          <cell r="Q1480" t="str">
            <v>PROJECTSSAL</v>
          </cell>
          <cell r="S1480" t="str">
            <v>PROJECTS</v>
          </cell>
          <cell r="T1480">
            <v>897661</v>
          </cell>
          <cell r="U1480">
            <v>0</v>
          </cell>
          <cell r="V1480" t="str">
            <v>ICH</v>
          </cell>
          <cell r="W1480" t="str">
            <v>PROJECTSICH</v>
          </cell>
          <cell r="AB1480" t="str">
            <v>ERR</v>
          </cell>
          <cell r="AC1480" t="str">
            <v>ERR</v>
          </cell>
        </row>
        <row r="1481">
          <cell r="A1481" t="str">
            <v>PEOPLE</v>
          </cell>
          <cell r="B1481">
            <v>876500</v>
          </cell>
          <cell r="C1481">
            <v>404.67</v>
          </cell>
          <cell r="D1481" t="str">
            <v>PRI</v>
          </cell>
          <cell r="E1481" t="str">
            <v>PEOPLEPRI</v>
          </cell>
          <cell r="G1481" t="str">
            <v>PROJECTS</v>
          </cell>
          <cell r="H1481">
            <v>871900</v>
          </cell>
          <cell r="I1481">
            <v>0</v>
          </cell>
          <cell r="J1481" t="str">
            <v>AUD</v>
          </cell>
          <cell r="K1481" t="str">
            <v>PROJECTSAUD</v>
          </cell>
          <cell r="O1481">
            <v>0</v>
          </cell>
          <cell r="Q1481" t="str">
            <v>PROJECTSSAL</v>
          </cell>
          <cell r="S1481" t="str">
            <v>PROJECTS</v>
          </cell>
          <cell r="T1481">
            <v>897662</v>
          </cell>
          <cell r="U1481">
            <v>0</v>
          </cell>
          <cell r="V1481" t="str">
            <v>ICH</v>
          </cell>
          <cell r="W1481" t="str">
            <v>PROJECTSICH</v>
          </cell>
          <cell r="AB1481" t="str">
            <v>ERR</v>
          </cell>
          <cell r="AC1481" t="str">
            <v>ERR</v>
          </cell>
        </row>
        <row r="1482">
          <cell r="A1482" t="str">
            <v>PEOPLE</v>
          </cell>
          <cell r="B1482">
            <v>877010</v>
          </cell>
          <cell r="C1482">
            <v>84.82</v>
          </cell>
          <cell r="D1482" t="str">
            <v>OTH</v>
          </cell>
          <cell r="E1482" t="str">
            <v>PEOPLEOTH</v>
          </cell>
          <cell r="G1482" t="str">
            <v>PROJECTS</v>
          </cell>
          <cell r="H1482">
            <v>872785</v>
          </cell>
          <cell r="I1482">
            <v>0</v>
          </cell>
          <cell r="J1482" t="str">
            <v>BUS</v>
          </cell>
          <cell r="K1482" t="str">
            <v>PROJECTSBUS</v>
          </cell>
          <cell r="O1482">
            <v>0</v>
          </cell>
          <cell r="Q1482" t="str">
            <v>PROJECTSSAL</v>
          </cell>
          <cell r="S1482" t="str">
            <v>PROJECTS</v>
          </cell>
          <cell r="T1482">
            <v>897663</v>
          </cell>
          <cell r="U1482">
            <v>0</v>
          </cell>
          <cell r="V1482" t="str">
            <v>ICH</v>
          </cell>
          <cell r="W1482" t="str">
            <v>PROJECTSICH</v>
          </cell>
          <cell r="AB1482" t="str">
            <v>ERR</v>
          </cell>
          <cell r="AC1482" t="str">
            <v>ERR</v>
          </cell>
        </row>
        <row r="1483">
          <cell r="A1483" t="str">
            <v>PEOPLE</v>
          </cell>
          <cell r="B1483">
            <v>877020</v>
          </cell>
          <cell r="C1483">
            <v>0</v>
          </cell>
          <cell r="D1483" t="str">
            <v>OTH</v>
          </cell>
          <cell r="E1483" t="str">
            <v>PEOPLEOTH</v>
          </cell>
          <cell r="G1483" t="str">
            <v>PROJECTS</v>
          </cell>
          <cell r="H1483">
            <v>873105</v>
          </cell>
          <cell r="I1483">
            <v>0</v>
          </cell>
          <cell r="J1483" t="str">
            <v>OTH</v>
          </cell>
          <cell r="K1483" t="str">
            <v>PROJECTSOTH</v>
          </cell>
          <cell r="O1483">
            <v>0</v>
          </cell>
          <cell r="Q1483" t="str">
            <v>PROJECTSSAL</v>
          </cell>
          <cell r="S1483" t="str">
            <v>PROJECTS</v>
          </cell>
          <cell r="T1483">
            <v>897664</v>
          </cell>
          <cell r="U1483">
            <v>0</v>
          </cell>
          <cell r="V1483" t="str">
            <v>ICH</v>
          </cell>
          <cell r="W1483" t="str">
            <v>PROJECTSICH</v>
          </cell>
          <cell r="AB1483" t="str">
            <v>ERR</v>
          </cell>
          <cell r="AC1483" t="str">
            <v>ERR</v>
          </cell>
        </row>
        <row r="1484">
          <cell r="A1484" t="str">
            <v>PEOPLE</v>
          </cell>
          <cell r="B1484">
            <v>877200</v>
          </cell>
          <cell r="C1484">
            <v>0</v>
          </cell>
          <cell r="D1484" t="str">
            <v>OTH</v>
          </cell>
          <cell r="E1484" t="str">
            <v>PEOPLEOTH</v>
          </cell>
          <cell r="G1484" t="str">
            <v>PROJECTS</v>
          </cell>
          <cell r="H1484">
            <v>873110</v>
          </cell>
          <cell r="I1484">
            <v>0</v>
          </cell>
          <cell r="J1484" t="str">
            <v>OTH</v>
          </cell>
          <cell r="K1484" t="str">
            <v>PROJECTSOTH</v>
          </cell>
          <cell r="O1484">
            <v>15514</v>
          </cell>
          <cell r="Q1484" t="str">
            <v>PROJECTSSAL</v>
          </cell>
          <cell r="S1484" t="str">
            <v>PROJECTS</v>
          </cell>
          <cell r="T1484">
            <v>897900</v>
          </cell>
          <cell r="U1484">
            <v>0</v>
          </cell>
          <cell r="V1484" t="str">
            <v>ICH</v>
          </cell>
          <cell r="W1484" t="str">
            <v>PROJECTSICH</v>
          </cell>
          <cell r="AB1484" t="str">
            <v>ERR</v>
          </cell>
          <cell r="AC1484" t="str">
            <v>ERR</v>
          </cell>
        </row>
        <row r="1485">
          <cell r="A1485" t="str">
            <v>PEOPLE</v>
          </cell>
          <cell r="B1485">
            <v>877230</v>
          </cell>
          <cell r="C1485">
            <v>0</v>
          </cell>
          <cell r="D1485" t="str">
            <v>OTH</v>
          </cell>
          <cell r="E1485" t="str">
            <v>PEOPLEOTH</v>
          </cell>
          <cell r="G1485" t="str">
            <v>PROJECTS</v>
          </cell>
          <cell r="H1485">
            <v>873310</v>
          </cell>
          <cell r="I1485">
            <v>0</v>
          </cell>
          <cell r="J1485" t="str">
            <v>OTH</v>
          </cell>
          <cell r="K1485" t="str">
            <v>PROJECTSOTH</v>
          </cell>
          <cell r="O1485">
            <v>0</v>
          </cell>
          <cell r="Q1485" t="str">
            <v>PROJECTSSAL</v>
          </cell>
          <cell r="S1485" t="str">
            <v>RISK</v>
          </cell>
          <cell r="T1485">
            <v>800100</v>
          </cell>
          <cell r="U1485">
            <v>1060820</v>
          </cell>
          <cell r="V1485" t="str">
            <v>SAL</v>
          </cell>
          <cell r="W1485" t="str">
            <v>RISKSAL</v>
          </cell>
          <cell r="AB1485" t="str">
            <v>ERR</v>
          </cell>
          <cell r="AC1485" t="str">
            <v>ERR</v>
          </cell>
        </row>
        <row r="1486">
          <cell r="A1486" t="str">
            <v>PEOPLE</v>
          </cell>
          <cell r="B1486">
            <v>877240</v>
          </cell>
          <cell r="C1486">
            <v>0</v>
          </cell>
          <cell r="D1486" t="str">
            <v>OTH</v>
          </cell>
          <cell r="E1486" t="str">
            <v>PEOPLEOTH</v>
          </cell>
          <cell r="G1486" t="str">
            <v>PROJECTS</v>
          </cell>
          <cell r="H1486">
            <v>873320</v>
          </cell>
          <cell r="I1486">
            <v>0</v>
          </cell>
          <cell r="J1486" t="str">
            <v>OTH</v>
          </cell>
          <cell r="K1486" t="str">
            <v>PROJECTSOTH</v>
          </cell>
          <cell r="O1486">
            <v>0</v>
          </cell>
          <cell r="Q1486" t="str">
            <v>PROJECTSSAL</v>
          </cell>
          <cell r="S1486" t="str">
            <v>RISK</v>
          </cell>
          <cell r="T1486">
            <v>800110</v>
          </cell>
          <cell r="U1486">
            <v>0</v>
          </cell>
          <cell r="V1486" t="str">
            <v>SAL</v>
          </cell>
          <cell r="W1486" t="str">
            <v>RISKSAL</v>
          </cell>
          <cell r="AB1486" t="str">
            <v>ERR</v>
          </cell>
          <cell r="AC1486" t="str">
            <v>ERR</v>
          </cell>
        </row>
        <row r="1487">
          <cell r="A1487" t="str">
            <v>PEOPLE</v>
          </cell>
          <cell r="B1487">
            <v>877260</v>
          </cell>
          <cell r="C1487">
            <v>0</v>
          </cell>
          <cell r="D1487" t="str">
            <v>OTH</v>
          </cell>
          <cell r="E1487" t="str">
            <v>PEOPLEOTH</v>
          </cell>
          <cell r="G1487" t="str">
            <v>PROJECTS</v>
          </cell>
          <cell r="H1487">
            <v>873380</v>
          </cell>
          <cell r="I1487">
            <v>0</v>
          </cell>
          <cell r="J1487" t="str">
            <v>OTH</v>
          </cell>
          <cell r="K1487" t="str">
            <v>PROJECTSOTH</v>
          </cell>
          <cell r="O1487">
            <v>0</v>
          </cell>
          <cell r="Q1487" t="str">
            <v>PROJECTSSON</v>
          </cell>
          <cell r="S1487" t="str">
            <v>RISK</v>
          </cell>
          <cell r="T1487">
            <v>800112</v>
          </cell>
          <cell r="U1487">
            <v>8287</v>
          </cell>
          <cell r="V1487" t="str">
            <v>SAL</v>
          </cell>
          <cell r="W1487" t="str">
            <v>RISKSAL</v>
          </cell>
          <cell r="AB1487" t="str">
            <v>ERR</v>
          </cell>
          <cell r="AC1487" t="str">
            <v>ERR</v>
          </cell>
        </row>
        <row r="1488">
          <cell r="A1488" t="str">
            <v>PEOPLE</v>
          </cell>
          <cell r="B1488">
            <v>877270</v>
          </cell>
          <cell r="C1488">
            <v>0</v>
          </cell>
          <cell r="D1488" t="str">
            <v>OTH</v>
          </cell>
          <cell r="E1488" t="str">
            <v>PEOPLEOTH</v>
          </cell>
          <cell r="G1488" t="str">
            <v>PROJECTS</v>
          </cell>
          <cell r="H1488">
            <v>873500</v>
          </cell>
          <cell r="I1488">
            <v>0</v>
          </cell>
          <cell r="J1488" t="str">
            <v>OTH</v>
          </cell>
          <cell r="K1488" t="str">
            <v>PROJECTSOTH</v>
          </cell>
          <cell r="O1488">
            <v>0</v>
          </cell>
          <cell r="Q1488" t="str">
            <v>PROJECTSSAL</v>
          </cell>
          <cell r="S1488" t="str">
            <v>RISK</v>
          </cell>
          <cell r="T1488">
            <v>800120</v>
          </cell>
          <cell r="U1488">
            <v>825895</v>
          </cell>
          <cell r="V1488" t="str">
            <v>SAL</v>
          </cell>
          <cell r="W1488" t="str">
            <v>RISKSAL</v>
          </cell>
          <cell r="AB1488" t="str">
            <v>ERR</v>
          </cell>
          <cell r="AC1488" t="str">
            <v>ERR</v>
          </cell>
        </row>
        <row r="1489">
          <cell r="A1489" t="str">
            <v>PEOPLE</v>
          </cell>
          <cell r="B1489">
            <v>878012</v>
          </cell>
          <cell r="C1489">
            <v>-10183.299999999999</v>
          </cell>
          <cell r="D1489" t="str">
            <v>ICH</v>
          </cell>
          <cell r="E1489" t="str">
            <v>PEOPLEICH</v>
          </cell>
          <cell r="G1489" t="str">
            <v>PROJECTS</v>
          </cell>
          <cell r="H1489">
            <v>873550</v>
          </cell>
          <cell r="I1489">
            <v>219837</v>
          </cell>
          <cell r="J1489" t="str">
            <v>OTH</v>
          </cell>
          <cell r="K1489" t="str">
            <v>PROJECTSOTH</v>
          </cell>
          <cell r="O1489">
            <v>0</v>
          </cell>
          <cell r="Q1489" t="str">
            <v>PROJECTSSAL</v>
          </cell>
          <cell r="S1489" t="str">
            <v>RISK</v>
          </cell>
          <cell r="T1489">
            <v>800122</v>
          </cell>
          <cell r="U1489">
            <v>0</v>
          </cell>
          <cell r="V1489" t="str">
            <v>SON</v>
          </cell>
          <cell r="W1489" t="str">
            <v>RISKSON</v>
          </cell>
          <cell r="AB1489" t="str">
            <v>ERR</v>
          </cell>
          <cell r="AC1489" t="str">
            <v>ERR</v>
          </cell>
        </row>
        <row r="1490">
          <cell r="A1490" t="str">
            <v>PEOPLE</v>
          </cell>
          <cell r="B1490">
            <v>879120</v>
          </cell>
          <cell r="C1490">
            <v>0</v>
          </cell>
          <cell r="D1490" t="str">
            <v>OTH</v>
          </cell>
          <cell r="E1490" t="str">
            <v>PEOPLEOTH</v>
          </cell>
          <cell r="G1490" t="str">
            <v>PROJECTS</v>
          </cell>
          <cell r="H1490">
            <v>873600</v>
          </cell>
          <cell r="I1490">
            <v>0</v>
          </cell>
          <cell r="J1490" t="str">
            <v>ENT</v>
          </cell>
          <cell r="K1490" t="str">
            <v>PROJECTSENT</v>
          </cell>
          <cell r="O1490">
            <v>0</v>
          </cell>
          <cell r="Q1490" t="str">
            <v>PROJECTSSAL</v>
          </cell>
          <cell r="S1490" t="str">
            <v>RISK</v>
          </cell>
          <cell r="T1490">
            <v>800124</v>
          </cell>
          <cell r="U1490">
            <v>0</v>
          </cell>
          <cell r="V1490" t="str">
            <v>SAL</v>
          </cell>
          <cell r="W1490" t="str">
            <v>RISKSAL</v>
          </cell>
          <cell r="AB1490" t="str">
            <v>ERR</v>
          </cell>
          <cell r="AC1490" t="str">
            <v>ERR</v>
          </cell>
        </row>
        <row r="1491">
          <cell r="A1491" t="str">
            <v>PEOPLE</v>
          </cell>
          <cell r="B1491">
            <v>881016</v>
          </cell>
          <cell r="C1491">
            <v>0</v>
          </cell>
          <cell r="D1491" t="str">
            <v>BUS</v>
          </cell>
          <cell r="E1491" t="str">
            <v>PEOPLEBUS</v>
          </cell>
          <cell r="G1491" t="str">
            <v>PROJECTS</v>
          </cell>
          <cell r="H1491">
            <v>874100</v>
          </cell>
          <cell r="I1491">
            <v>0</v>
          </cell>
          <cell r="J1491" t="str">
            <v>GST</v>
          </cell>
          <cell r="K1491" t="str">
            <v>PROJECTSGST</v>
          </cell>
          <cell r="O1491">
            <v>0</v>
          </cell>
          <cell r="Q1491" t="str">
            <v>PROJECTSSAL</v>
          </cell>
          <cell r="S1491" t="str">
            <v>RISK</v>
          </cell>
          <cell r="T1491">
            <v>800126</v>
          </cell>
          <cell r="U1491">
            <v>13500</v>
          </cell>
          <cell r="V1491" t="str">
            <v>SAL</v>
          </cell>
          <cell r="W1491" t="str">
            <v>RISKSAL</v>
          </cell>
          <cell r="AB1491" t="str">
            <v>ERR</v>
          </cell>
          <cell r="AC1491" t="str">
            <v>ERR</v>
          </cell>
        </row>
        <row r="1492">
          <cell r="A1492" t="str">
            <v>PEOPLE</v>
          </cell>
          <cell r="B1492">
            <v>881048</v>
          </cell>
          <cell r="C1492">
            <v>0</v>
          </cell>
          <cell r="D1492" t="str">
            <v>ICH</v>
          </cell>
          <cell r="E1492" t="str">
            <v>PEOPLEICH</v>
          </cell>
          <cell r="G1492" t="str">
            <v>PROJECTS</v>
          </cell>
          <cell r="H1492">
            <v>874130</v>
          </cell>
          <cell r="I1492">
            <v>0</v>
          </cell>
          <cell r="J1492" t="str">
            <v>GST</v>
          </cell>
          <cell r="K1492" t="str">
            <v>PROJECTSGST</v>
          </cell>
          <cell r="O1492">
            <v>0</v>
          </cell>
          <cell r="Q1492" t="str">
            <v>PROJECTSSAL</v>
          </cell>
          <cell r="S1492" t="str">
            <v>RISK</v>
          </cell>
          <cell r="T1492">
            <v>800150</v>
          </cell>
          <cell r="U1492">
            <v>3000</v>
          </cell>
          <cell r="V1492" t="str">
            <v>SAL</v>
          </cell>
          <cell r="W1492" t="str">
            <v>RISKSAL</v>
          </cell>
          <cell r="AB1492" t="str">
            <v>ERR</v>
          </cell>
          <cell r="AC1492" t="str">
            <v>ERR</v>
          </cell>
        </row>
        <row r="1493">
          <cell r="A1493" t="str">
            <v>PEOPLE</v>
          </cell>
          <cell r="B1493">
            <v>881091</v>
          </cell>
          <cell r="C1493">
            <v>0</v>
          </cell>
          <cell r="D1493" t="str">
            <v>BUS</v>
          </cell>
          <cell r="E1493" t="str">
            <v>PEOPLEBUS</v>
          </cell>
          <cell r="G1493" t="str">
            <v>PROJECTS</v>
          </cell>
          <cell r="H1493">
            <v>875000</v>
          </cell>
          <cell r="I1493">
            <v>0</v>
          </cell>
          <cell r="J1493" t="str">
            <v>RNT</v>
          </cell>
          <cell r="K1493" t="str">
            <v>PROJECTSRNT</v>
          </cell>
          <cell r="O1493">
            <v>0</v>
          </cell>
          <cell r="Q1493" t="str">
            <v>PROJECTSSAL</v>
          </cell>
          <cell r="S1493" t="str">
            <v>RISK</v>
          </cell>
          <cell r="T1493">
            <v>800151</v>
          </cell>
          <cell r="U1493">
            <v>0</v>
          </cell>
          <cell r="V1493" t="str">
            <v>SAL</v>
          </cell>
          <cell r="W1493" t="str">
            <v>RISKSAL</v>
          </cell>
          <cell r="AB1493" t="str">
            <v>ERR</v>
          </cell>
          <cell r="AC1493" t="str">
            <v>ERR</v>
          </cell>
        </row>
        <row r="1494">
          <cell r="A1494" t="str">
            <v>PEOPLE</v>
          </cell>
          <cell r="B1494">
            <v>881092</v>
          </cell>
          <cell r="C1494">
            <v>0</v>
          </cell>
          <cell r="D1494" t="str">
            <v>BUS</v>
          </cell>
          <cell r="E1494" t="str">
            <v>PEOPLEBUS</v>
          </cell>
          <cell r="G1494" t="str">
            <v>PROJECTS</v>
          </cell>
          <cell r="H1494">
            <v>876000</v>
          </cell>
          <cell r="I1494">
            <v>0</v>
          </cell>
          <cell r="J1494" t="str">
            <v>PRI</v>
          </cell>
          <cell r="K1494" t="str">
            <v>PROJECTSPRI</v>
          </cell>
          <cell r="O1494">
            <v>0</v>
          </cell>
          <cell r="Q1494" t="str">
            <v>PROJECTSSON</v>
          </cell>
          <cell r="S1494" t="str">
            <v>RISK</v>
          </cell>
          <cell r="T1494">
            <v>800160</v>
          </cell>
          <cell r="U1494">
            <v>0</v>
          </cell>
          <cell r="V1494" t="str">
            <v>SAL</v>
          </cell>
          <cell r="W1494" t="str">
            <v>RISKSAL</v>
          </cell>
          <cell r="AB1494" t="str">
            <v>ERR</v>
          </cell>
          <cell r="AC1494" t="str">
            <v>ERR</v>
          </cell>
        </row>
        <row r="1495">
          <cell r="A1495" t="str">
            <v>PEOPLE</v>
          </cell>
          <cell r="B1495">
            <v>881096</v>
          </cell>
          <cell r="C1495">
            <v>0</v>
          </cell>
          <cell r="D1495" t="str">
            <v>ICH</v>
          </cell>
          <cell r="E1495" t="str">
            <v>PEOPLEICH</v>
          </cell>
          <cell r="G1495" t="str">
            <v>PROJECTS</v>
          </cell>
          <cell r="H1495">
            <v>876080</v>
          </cell>
          <cell r="I1495">
            <v>0</v>
          </cell>
          <cell r="J1495" t="str">
            <v>PRI</v>
          </cell>
          <cell r="K1495" t="str">
            <v>PROJECTSPRI</v>
          </cell>
          <cell r="O1495">
            <v>0</v>
          </cell>
          <cell r="Q1495" t="str">
            <v>PROJECTSSON</v>
          </cell>
          <cell r="S1495" t="str">
            <v>RISK</v>
          </cell>
          <cell r="T1495">
            <v>800167</v>
          </cell>
          <cell r="U1495">
            <v>0</v>
          </cell>
          <cell r="V1495" t="str">
            <v>SAL</v>
          </cell>
          <cell r="W1495" t="str">
            <v>RISKSAL</v>
          </cell>
          <cell r="AB1495" t="str">
            <v>ERR</v>
          </cell>
          <cell r="AC1495" t="str">
            <v>ERR</v>
          </cell>
        </row>
        <row r="1496">
          <cell r="A1496" t="str">
            <v>PEOPLE</v>
          </cell>
          <cell r="B1496">
            <v>882030</v>
          </cell>
          <cell r="C1496">
            <v>0</v>
          </cell>
          <cell r="D1496" t="str">
            <v>BUS</v>
          </cell>
          <cell r="E1496" t="str">
            <v>PEOPLEBUS</v>
          </cell>
          <cell r="G1496" t="str">
            <v>PROJECTS</v>
          </cell>
          <cell r="H1496">
            <v>876500</v>
          </cell>
          <cell r="I1496">
            <v>0</v>
          </cell>
          <cell r="J1496" t="str">
            <v>PRI</v>
          </cell>
          <cell r="K1496" t="str">
            <v>PROJECTSPRI</v>
          </cell>
          <cell r="O1496">
            <v>0</v>
          </cell>
          <cell r="Q1496" t="str">
            <v>PROJECTSSON</v>
          </cell>
          <cell r="S1496" t="str">
            <v>RISK</v>
          </cell>
          <cell r="T1496">
            <v>800191</v>
          </cell>
          <cell r="U1496">
            <v>4112</v>
          </cell>
          <cell r="V1496" t="str">
            <v>SAL</v>
          </cell>
          <cell r="W1496" t="str">
            <v>RISKSAL</v>
          </cell>
          <cell r="AB1496" t="str">
            <v>ERR</v>
          </cell>
          <cell r="AC1496" t="str">
            <v>ERR</v>
          </cell>
        </row>
        <row r="1497">
          <cell r="A1497" t="str">
            <v>PEOPLE</v>
          </cell>
          <cell r="B1497">
            <v>883020</v>
          </cell>
          <cell r="C1497">
            <v>0</v>
          </cell>
          <cell r="D1497" t="str">
            <v>BUS</v>
          </cell>
          <cell r="E1497" t="str">
            <v>PEOPLEBUS</v>
          </cell>
          <cell r="G1497" t="str">
            <v>PROJECTS</v>
          </cell>
          <cell r="H1497">
            <v>877010</v>
          </cell>
          <cell r="I1497">
            <v>0</v>
          </cell>
          <cell r="J1497" t="str">
            <v>OTH</v>
          </cell>
          <cell r="K1497" t="str">
            <v>PROJECTSOTH</v>
          </cell>
          <cell r="O1497">
            <v>0</v>
          </cell>
          <cell r="Q1497" t="str">
            <v>PROJECTSSON</v>
          </cell>
          <cell r="S1497" t="str">
            <v>RISK</v>
          </cell>
          <cell r="T1497">
            <v>800510</v>
          </cell>
          <cell r="U1497">
            <v>0</v>
          </cell>
          <cell r="V1497" t="str">
            <v>SAL</v>
          </cell>
          <cell r="W1497" t="str">
            <v>RISKSAL</v>
          </cell>
          <cell r="AB1497" t="str">
            <v>ERR</v>
          </cell>
          <cell r="AC1497" t="str">
            <v>ERR</v>
          </cell>
        </row>
        <row r="1498">
          <cell r="A1498" t="str">
            <v>PEOPLE</v>
          </cell>
          <cell r="B1498">
            <v>889065</v>
          </cell>
          <cell r="C1498">
            <v>0</v>
          </cell>
          <cell r="D1498" t="str">
            <v>BUS</v>
          </cell>
          <cell r="E1498" t="str">
            <v>PEOPLEBUS</v>
          </cell>
          <cell r="G1498" t="str">
            <v>PROJECTS</v>
          </cell>
          <cell r="H1498">
            <v>877020</v>
          </cell>
          <cell r="I1498">
            <v>0</v>
          </cell>
          <cell r="J1498" t="str">
            <v>OTH</v>
          </cell>
          <cell r="K1498" t="str">
            <v>PROJECTSOTH</v>
          </cell>
          <cell r="O1498">
            <v>0</v>
          </cell>
          <cell r="Q1498" t="str">
            <v>PROJECTSSON</v>
          </cell>
          <cell r="S1498" t="str">
            <v>RISK</v>
          </cell>
          <cell r="T1498">
            <v>800515</v>
          </cell>
          <cell r="U1498">
            <v>2080</v>
          </cell>
          <cell r="V1498" t="str">
            <v>SAL</v>
          </cell>
          <cell r="W1498" t="str">
            <v>RISKSAL</v>
          </cell>
          <cell r="AB1498" t="str">
            <v>ERR</v>
          </cell>
          <cell r="AC1498" t="str">
            <v>ERR</v>
          </cell>
        </row>
        <row r="1499">
          <cell r="A1499" t="str">
            <v>PEOPLE</v>
          </cell>
          <cell r="B1499">
            <v>889090</v>
          </cell>
          <cell r="C1499">
            <v>0</v>
          </cell>
          <cell r="D1499" t="str">
            <v>ICH</v>
          </cell>
          <cell r="E1499" t="str">
            <v>PEOPLEICH</v>
          </cell>
          <cell r="G1499" t="str">
            <v>PROJECTS</v>
          </cell>
          <cell r="H1499">
            <v>877200</v>
          </cell>
          <cell r="I1499">
            <v>0</v>
          </cell>
          <cell r="J1499" t="str">
            <v>OTH</v>
          </cell>
          <cell r="K1499" t="str">
            <v>PROJECTSOTH</v>
          </cell>
          <cell r="O1499">
            <v>0</v>
          </cell>
          <cell r="Q1499" t="str">
            <v>PROJECTSSON</v>
          </cell>
          <cell r="S1499" t="str">
            <v>RISK</v>
          </cell>
          <cell r="T1499">
            <v>800626</v>
          </cell>
          <cell r="U1499">
            <v>0</v>
          </cell>
          <cell r="V1499" t="str">
            <v>SAL</v>
          </cell>
          <cell r="W1499" t="str">
            <v>RISKSAL</v>
          </cell>
          <cell r="AB1499" t="str">
            <v>ERR</v>
          </cell>
          <cell r="AC1499" t="str">
            <v>ERR</v>
          </cell>
        </row>
        <row r="1500">
          <cell r="A1500" t="str">
            <v>PEOPLE</v>
          </cell>
          <cell r="B1500">
            <v>891500</v>
          </cell>
          <cell r="C1500">
            <v>0</v>
          </cell>
          <cell r="D1500" t="str">
            <v>ICH</v>
          </cell>
          <cell r="E1500" t="str">
            <v>PEOPLEICH</v>
          </cell>
          <cell r="G1500" t="str">
            <v>PROJECTS</v>
          </cell>
          <cell r="H1500">
            <v>877230</v>
          </cell>
          <cell r="I1500">
            <v>0</v>
          </cell>
          <cell r="J1500" t="str">
            <v>OTH</v>
          </cell>
          <cell r="K1500" t="str">
            <v>PROJECTSOTH</v>
          </cell>
          <cell r="O1500">
            <v>0</v>
          </cell>
          <cell r="Q1500" t="str">
            <v>PROJECTSSON</v>
          </cell>
          <cell r="S1500" t="str">
            <v>RISK</v>
          </cell>
          <cell r="T1500">
            <v>800627</v>
          </cell>
          <cell r="U1500">
            <v>0</v>
          </cell>
          <cell r="V1500" t="str">
            <v>SAL</v>
          </cell>
          <cell r="W1500" t="str">
            <v>RISKSAL</v>
          </cell>
          <cell r="AB1500" t="str">
            <v>ERR</v>
          </cell>
          <cell r="AC1500" t="str">
            <v>ERR</v>
          </cell>
        </row>
        <row r="1501">
          <cell r="A1501" t="str">
            <v>PEOPLE</v>
          </cell>
          <cell r="B1501">
            <v>894210</v>
          </cell>
          <cell r="C1501">
            <v>3055</v>
          </cell>
          <cell r="D1501" t="str">
            <v>ICH</v>
          </cell>
          <cell r="E1501" t="str">
            <v>PEOPLEICH</v>
          </cell>
          <cell r="G1501" t="str">
            <v>PROJECTS</v>
          </cell>
          <cell r="H1501">
            <v>877270</v>
          </cell>
          <cell r="I1501">
            <v>0</v>
          </cell>
          <cell r="J1501" t="str">
            <v>OTH</v>
          </cell>
          <cell r="K1501" t="str">
            <v>PROJECTSOTH</v>
          </cell>
          <cell r="O1501">
            <v>0</v>
          </cell>
          <cell r="Q1501" t="str">
            <v>PROJECTSSAL</v>
          </cell>
          <cell r="S1501" t="str">
            <v>RISK</v>
          </cell>
          <cell r="T1501">
            <v>800640</v>
          </cell>
          <cell r="U1501">
            <v>0</v>
          </cell>
          <cell r="V1501" t="str">
            <v>SAL</v>
          </cell>
          <cell r="W1501" t="str">
            <v>RISKSAL</v>
          </cell>
          <cell r="AB1501" t="str">
            <v>ERR</v>
          </cell>
          <cell r="AC1501" t="str">
            <v>ERR</v>
          </cell>
        </row>
        <row r="1502">
          <cell r="A1502" t="str">
            <v>PEOPLE</v>
          </cell>
          <cell r="B1502">
            <v>896003</v>
          </cell>
          <cell r="C1502">
            <v>0</v>
          </cell>
          <cell r="D1502" t="str">
            <v>ICH</v>
          </cell>
          <cell r="E1502" t="str">
            <v>PEOPLEICH</v>
          </cell>
          <cell r="G1502" t="str">
            <v>PROJECTS</v>
          </cell>
          <cell r="H1502">
            <v>879120</v>
          </cell>
          <cell r="I1502">
            <v>0</v>
          </cell>
          <cell r="J1502" t="str">
            <v>OTH</v>
          </cell>
          <cell r="K1502" t="str">
            <v>PROJECTSOTH</v>
          </cell>
          <cell r="O1502">
            <v>0</v>
          </cell>
          <cell r="Q1502" t="str">
            <v>PROJECTSSON</v>
          </cell>
          <cell r="S1502" t="str">
            <v>RISK</v>
          </cell>
          <cell r="T1502">
            <v>800642</v>
          </cell>
          <cell r="U1502">
            <v>0</v>
          </cell>
          <cell r="V1502" t="str">
            <v>SAL</v>
          </cell>
          <cell r="W1502" t="str">
            <v>RISKSAL</v>
          </cell>
          <cell r="AB1502" t="str">
            <v>ERR</v>
          </cell>
          <cell r="AC1502" t="str">
            <v>ERR</v>
          </cell>
        </row>
        <row r="1503">
          <cell r="A1503" t="str">
            <v>PEOPLE</v>
          </cell>
          <cell r="B1503">
            <v>896200</v>
          </cell>
          <cell r="C1503">
            <v>0</v>
          </cell>
          <cell r="D1503" t="str">
            <v>NMC</v>
          </cell>
          <cell r="E1503" t="str">
            <v>PEOPLENMC</v>
          </cell>
          <cell r="G1503" t="str">
            <v>PROJECTS</v>
          </cell>
          <cell r="H1503">
            <v>881048</v>
          </cell>
          <cell r="I1503">
            <v>0</v>
          </cell>
          <cell r="J1503" t="str">
            <v>ICH</v>
          </cell>
          <cell r="K1503" t="str">
            <v>PROJECTSICH</v>
          </cell>
          <cell r="O1503">
            <v>0</v>
          </cell>
          <cell r="Q1503" t="str">
            <v>PROJECTSSAL</v>
          </cell>
          <cell r="S1503" t="str">
            <v>RISK</v>
          </cell>
          <cell r="T1503">
            <v>800660</v>
          </cell>
          <cell r="U1503">
            <v>0</v>
          </cell>
          <cell r="V1503" t="str">
            <v>SON</v>
          </cell>
          <cell r="W1503" t="str">
            <v>RISKSON</v>
          </cell>
          <cell r="AB1503" t="str">
            <v>ERR</v>
          </cell>
          <cell r="AC1503" t="str">
            <v>ERR</v>
          </cell>
        </row>
        <row r="1504">
          <cell r="A1504" t="str">
            <v>PEOPLE</v>
          </cell>
          <cell r="B1504">
            <v>896300</v>
          </cell>
          <cell r="C1504">
            <v>0</v>
          </cell>
          <cell r="D1504" t="str">
            <v>NMC</v>
          </cell>
          <cell r="E1504" t="str">
            <v>PEOPLENMC</v>
          </cell>
          <cell r="G1504" t="str">
            <v>PROJECTS</v>
          </cell>
          <cell r="H1504">
            <v>881091</v>
          </cell>
          <cell r="I1504">
            <v>0</v>
          </cell>
          <cell r="J1504" t="str">
            <v>BUS</v>
          </cell>
          <cell r="K1504" t="str">
            <v>PROJECTSBUS</v>
          </cell>
          <cell r="O1504">
            <v>538537</v>
          </cell>
          <cell r="Q1504" t="str">
            <v>PROJECTSSAL</v>
          </cell>
          <cell r="S1504" t="str">
            <v>RISK</v>
          </cell>
          <cell r="T1504">
            <v>801110</v>
          </cell>
          <cell r="U1504">
            <v>0</v>
          </cell>
          <cell r="V1504" t="str">
            <v>SAL</v>
          </cell>
          <cell r="W1504" t="str">
            <v>RISKSAL</v>
          </cell>
          <cell r="AB1504" t="str">
            <v>ERR</v>
          </cell>
          <cell r="AC1504" t="str">
            <v>ERR</v>
          </cell>
        </row>
        <row r="1505">
          <cell r="A1505" t="str">
            <v>PEOPLE</v>
          </cell>
          <cell r="B1505">
            <v>896400</v>
          </cell>
          <cell r="C1505">
            <v>0</v>
          </cell>
          <cell r="D1505" t="str">
            <v>NMC</v>
          </cell>
          <cell r="E1505" t="str">
            <v>PEOPLENMC</v>
          </cell>
          <cell r="G1505" t="str">
            <v>PROJECTS</v>
          </cell>
          <cell r="H1505">
            <v>881092</v>
          </cell>
          <cell r="I1505">
            <v>0</v>
          </cell>
          <cell r="J1505" t="str">
            <v>BUS</v>
          </cell>
          <cell r="K1505" t="str">
            <v>PROJECTSBUS</v>
          </cell>
          <cell r="O1505">
            <v>0</v>
          </cell>
          <cell r="Q1505" t="str">
            <v>PROJECTSSAL</v>
          </cell>
          <cell r="S1505" t="str">
            <v>RISK</v>
          </cell>
          <cell r="T1505">
            <v>801191</v>
          </cell>
          <cell r="U1505">
            <v>0</v>
          </cell>
          <cell r="V1505" t="str">
            <v>SAL</v>
          </cell>
          <cell r="W1505" t="str">
            <v>RISKSAL</v>
          </cell>
          <cell r="AB1505" t="str">
            <v>ERR</v>
          </cell>
          <cell r="AC1505" t="str">
            <v>ERR</v>
          </cell>
        </row>
        <row r="1506">
          <cell r="A1506" t="str">
            <v>PEOPLE</v>
          </cell>
          <cell r="B1506">
            <v>896710</v>
          </cell>
          <cell r="C1506">
            <v>0</v>
          </cell>
          <cell r="D1506" t="str">
            <v>NMC</v>
          </cell>
          <cell r="E1506" t="str">
            <v>PEOPLENMC</v>
          </cell>
          <cell r="G1506" t="str">
            <v>PROJECTS</v>
          </cell>
          <cell r="H1506">
            <v>883020</v>
          </cell>
          <cell r="I1506">
            <v>0</v>
          </cell>
          <cell r="J1506" t="str">
            <v>BUS</v>
          </cell>
          <cell r="K1506" t="str">
            <v>PROJECTSBUS</v>
          </cell>
          <cell r="O1506">
            <v>0</v>
          </cell>
          <cell r="Q1506" t="str">
            <v>PROJECTSTRN</v>
          </cell>
          <cell r="S1506" t="str">
            <v>RISK</v>
          </cell>
          <cell r="T1506">
            <v>801205</v>
          </cell>
          <cell r="U1506">
            <v>23560</v>
          </cell>
          <cell r="V1506" t="str">
            <v>SAL</v>
          </cell>
          <cell r="W1506" t="str">
            <v>RISKSAL</v>
          </cell>
          <cell r="AB1506" t="str">
            <v>ERR</v>
          </cell>
          <cell r="AC1506" t="str">
            <v>ERR</v>
          </cell>
        </row>
        <row r="1507">
          <cell r="A1507" t="str">
            <v>PEOPLE</v>
          </cell>
          <cell r="B1507">
            <v>896850</v>
          </cell>
          <cell r="C1507">
            <v>0</v>
          </cell>
          <cell r="D1507" t="str">
            <v>ICH</v>
          </cell>
          <cell r="E1507" t="str">
            <v>PEOPLEICH</v>
          </cell>
          <cell r="G1507" t="str">
            <v>PROJECTS</v>
          </cell>
          <cell r="H1507">
            <v>887000</v>
          </cell>
          <cell r="I1507">
            <v>0</v>
          </cell>
          <cell r="J1507" t="str">
            <v>BUS</v>
          </cell>
          <cell r="K1507" t="str">
            <v>PROJECTSBUS</v>
          </cell>
          <cell r="O1507">
            <v>48000</v>
          </cell>
          <cell r="Q1507" t="str">
            <v>PROJECTSTRN</v>
          </cell>
          <cell r="S1507" t="str">
            <v>RISK</v>
          </cell>
          <cell r="T1507">
            <v>801210</v>
          </cell>
          <cell r="U1507">
            <v>0</v>
          </cell>
          <cell r="V1507" t="str">
            <v>SAL</v>
          </cell>
          <cell r="W1507" t="str">
            <v>RISKSAL</v>
          </cell>
          <cell r="AB1507" t="str">
            <v>ERR</v>
          </cell>
          <cell r="AC1507" t="str">
            <v>ERR</v>
          </cell>
        </row>
        <row r="1508">
          <cell r="A1508" t="str">
            <v>PEOPLE</v>
          </cell>
          <cell r="B1508">
            <v>896950</v>
          </cell>
          <cell r="C1508">
            <v>0</v>
          </cell>
          <cell r="D1508" t="str">
            <v>ICH</v>
          </cell>
          <cell r="E1508" t="str">
            <v>PEOPLEICH</v>
          </cell>
          <cell r="G1508" t="str">
            <v>PROJECTS</v>
          </cell>
          <cell r="H1508">
            <v>893100</v>
          </cell>
          <cell r="I1508">
            <v>0</v>
          </cell>
          <cell r="J1508" t="str">
            <v>RNN</v>
          </cell>
          <cell r="K1508" t="str">
            <v>PROJECTSRNN</v>
          </cell>
          <cell r="O1508">
            <v>0</v>
          </cell>
          <cell r="Q1508" t="str">
            <v>PROJECTSTRN</v>
          </cell>
          <cell r="S1508" t="str">
            <v>RISK</v>
          </cell>
          <cell r="T1508">
            <v>801300</v>
          </cell>
          <cell r="U1508">
            <v>3861</v>
          </cell>
          <cell r="V1508" t="str">
            <v>SAL</v>
          </cell>
          <cell r="W1508" t="str">
            <v>RISKSAL</v>
          </cell>
          <cell r="AB1508" t="str">
            <v>ERR</v>
          </cell>
          <cell r="AC1508" t="str">
            <v>ERR</v>
          </cell>
        </row>
        <row r="1509">
          <cell r="A1509" t="str">
            <v>PEOPLE</v>
          </cell>
          <cell r="B1509">
            <v>897210</v>
          </cell>
          <cell r="C1509">
            <v>0</v>
          </cell>
          <cell r="D1509" t="str">
            <v>ICH</v>
          </cell>
          <cell r="E1509" t="str">
            <v>PEOPLEICH</v>
          </cell>
          <cell r="G1509" t="str">
            <v>PROJECTS</v>
          </cell>
          <cell r="H1509">
            <v>896025</v>
          </cell>
          <cell r="I1509">
            <v>0</v>
          </cell>
          <cell r="J1509" t="str">
            <v>ICH</v>
          </cell>
          <cell r="K1509" t="str">
            <v>PROJECTSICH</v>
          </cell>
          <cell r="O1509">
            <v>0</v>
          </cell>
          <cell r="Q1509" t="str">
            <v>PROJECTSTRN</v>
          </cell>
          <cell r="S1509" t="str">
            <v>RISK</v>
          </cell>
          <cell r="T1509">
            <v>801391</v>
          </cell>
          <cell r="U1509">
            <v>17328</v>
          </cell>
          <cell r="V1509" t="str">
            <v>SAL</v>
          </cell>
          <cell r="W1509" t="str">
            <v>RISKSAL</v>
          </cell>
          <cell r="AB1509" t="str">
            <v>ERR</v>
          </cell>
          <cell r="AC1509" t="str">
            <v>ERR</v>
          </cell>
        </row>
        <row r="1510">
          <cell r="A1510" t="str">
            <v>PEOPLE</v>
          </cell>
          <cell r="B1510">
            <v>897240</v>
          </cell>
          <cell r="C1510">
            <v>-26797.32</v>
          </cell>
          <cell r="D1510" t="str">
            <v>ICH</v>
          </cell>
          <cell r="E1510" t="str">
            <v>PEOPLEICH</v>
          </cell>
          <cell r="G1510" t="str">
            <v>PROJECTS</v>
          </cell>
          <cell r="H1510">
            <v>896026</v>
          </cell>
          <cell r="I1510">
            <v>658944</v>
          </cell>
          <cell r="J1510" t="str">
            <v>ICH</v>
          </cell>
          <cell r="K1510" t="str">
            <v>PROJECTSICH</v>
          </cell>
          <cell r="O1510">
            <v>0</v>
          </cell>
          <cell r="Q1510" t="str">
            <v>PROJECTSTRN</v>
          </cell>
          <cell r="S1510" t="str">
            <v>RISK</v>
          </cell>
          <cell r="T1510">
            <v>802200</v>
          </cell>
          <cell r="U1510">
            <v>28709</v>
          </cell>
          <cell r="V1510" t="str">
            <v>SON</v>
          </cell>
          <cell r="W1510" t="str">
            <v>RISKSON</v>
          </cell>
          <cell r="AB1510" t="str">
            <v>ERR</v>
          </cell>
          <cell r="AC1510" t="str">
            <v>ERR</v>
          </cell>
        </row>
        <row r="1511">
          <cell r="A1511" t="str">
            <v>PEOPLE</v>
          </cell>
          <cell r="B1511">
            <v>897245</v>
          </cell>
          <cell r="C1511">
            <v>-10532.13</v>
          </cell>
          <cell r="D1511" t="str">
            <v>ICH</v>
          </cell>
          <cell r="E1511" t="str">
            <v>PEOPLEICH</v>
          </cell>
          <cell r="G1511" t="str">
            <v>PROJECTS</v>
          </cell>
          <cell r="H1511">
            <v>896400</v>
          </cell>
          <cell r="I1511">
            <v>0</v>
          </cell>
          <cell r="J1511" t="str">
            <v>NMC</v>
          </cell>
          <cell r="K1511" t="str">
            <v>PROJECTSNMC</v>
          </cell>
          <cell r="O1511">
            <v>0</v>
          </cell>
          <cell r="Q1511" t="str">
            <v>PROJECTSTRN</v>
          </cell>
          <cell r="S1511" t="str">
            <v>RISK</v>
          </cell>
          <cell r="T1511">
            <v>802220</v>
          </cell>
          <cell r="U1511">
            <v>0</v>
          </cell>
          <cell r="V1511" t="str">
            <v>SON</v>
          </cell>
          <cell r="W1511" t="str">
            <v>RISKSON</v>
          </cell>
          <cell r="AB1511" t="str">
            <v>ERR</v>
          </cell>
          <cell r="AC1511" t="str">
            <v>ERR</v>
          </cell>
        </row>
        <row r="1512">
          <cell r="A1512" t="str">
            <v>PEOPLE</v>
          </cell>
          <cell r="B1512">
            <v>897250</v>
          </cell>
          <cell r="C1512">
            <v>0</v>
          </cell>
          <cell r="D1512" t="str">
            <v>ICH</v>
          </cell>
          <cell r="E1512" t="str">
            <v>PEOPLEICH</v>
          </cell>
          <cell r="G1512" t="str">
            <v>PROJECTS</v>
          </cell>
          <cell r="H1512">
            <v>896600</v>
          </cell>
          <cell r="I1512">
            <v>0</v>
          </cell>
          <cell r="J1512" t="str">
            <v>NMC</v>
          </cell>
          <cell r="K1512" t="str">
            <v>PROJECTSNMC</v>
          </cell>
          <cell r="O1512">
            <v>0</v>
          </cell>
          <cell r="Q1512" t="str">
            <v>PROJECTSTRN</v>
          </cell>
          <cell r="S1512" t="str">
            <v>RISK</v>
          </cell>
          <cell r="T1512">
            <v>802231</v>
          </cell>
          <cell r="U1512">
            <v>0</v>
          </cell>
          <cell r="V1512" t="str">
            <v>SON</v>
          </cell>
          <cell r="W1512" t="str">
            <v>RISKSON</v>
          </cell>
          <cell r="AB1512" t="str">
            <v>ERR</v>
          </cell>
          <cell r="AC1512" t="str">
            <v>ERR</v>
          </cell>
        </row>
        <row r="1513">
          <cell r="A1513" t="str">
            <v>PEOPLE</v>
          </cell>
          <cell r="B1513">
            <v>897265</v>
          </cell>
          <cell r="C1513">
            <v>306.83</v>
          </cell>
          <cell r="D1513" t="str">
            <v>ICH</v>
          </cell>
          <cell r="E1513" t="str">
            <v>PEOPLEICH</v>
          </cell>
          <cell r="G1513" t="str">
            <v>PROJECTS</v>
          </cell>
          <cell r="H1513">
            <v>896710</v>
          </cell>
          <cell r="I1513">
            <v>0</v>
          </cell>
          <cell r="J1513" t="str">
            <v>NMC</v>
          </cell>
          <cell r="K1513" t="str">
            <v>PROJECTSNMC</v>
          </cell>
          <cell r="O1513">
            <v>0</v>
          </cell>
          <cell r="Q1513" t="str">
            <v>PROJECTSSON</v>
          </cell>
          <cell r="S1513" t="str">
            <v>RISK</v>
          </cell>
          <cell r="T1513">
            <v>802240</v>
          </cell>
          <cell r="U1513">
            <v>6937</v>
          </cell>
          <cell r="V1513" t="str">
            <v>SON</v>
          </cell>
          <cell r="W1513" t="str">
            <v>RISKSON</v>
          </cell>
          <cell r="AB1513" t="str">
            <v>ERR</v>
          </cell>
          <cell r="AC1513" t="str">
            <v>ERR</v>
          </cell>
        </row>
        <row r="1514">
          <cell r="A1514" t="str">
            <v>PEOPLE</v>
          </cell>
          <cell r="B1514">
            <v>897300</v>
          </cell>
          <cell r="C1514">
            <v>0</v>
          </cell>
          <cell r="D1514" t="str">
            <v>RNN</v>
          </cell>
          <cell r="E1514" t="str">
            <v>PEOPLERNN</v>
          </cell>
          <cell r="G1514" t="str">
            <v>PROJECTS</v>
          </cell>
          <cell r="H1514">
            <v>896850</v>
          </cell>
          <cell r="I1514">
            <v>0</v>
          </cell>
          <cell r="J1514" t="str">
            <v>ICH</v>
          </cell>
          <cell r="K1514" t="str">
            <v>PROJECTSICH</v>
          </cell>
          <cell r="O1514">
            <v>0</v>
          </cell>
          <cell r="Q1514" t="str">
            <v>PROJECTSSON</v>
          </cell>
          <cell r="S1514" t="str">
            <v>RISK</v>
          </cell>
          <cell r="T1514">
            <v>802300</v>
          </cell>
          <cell r="U1514">
            <v>20220</v>
          </cell>
          <cell r="V1514" t="str">
            <v>SON</v>
          </cell>
          <cell r="W1514" t="str">
            <v>RISKSON</v>
          </cell>
          <cell r="AB1514" t="str">
            <v>ERR</v>
          </cell>
          <cell r="AC1514" t="str">
            <v>ERR</v>
          </cell>
        </row>
        <row r="1515">
          <cell r="A1515" t="str">
            <v>PEOPLE</v>
          </cell>
          <cell r="B1515">
            <v>897320</v>
          </cell>
          <cell r="C1515">
            <v>1421.32</v>
          </cell>
          <cell r="D1515" t="str">
            <v>ICH</v>
          </cell>
          <cell r="E1515" t="str">
            <v>PEOPLEICH</v>
          </cell>
          <cell r="G1515" t="str">
            <v>PROJECTS</v>
          </cell>
          <cell r="H1515">
            <v>897130</v>
          </cell>
          <cell r="I1515">
            <v>0</v>
          </cell>
          <cell r="J1515" t="str">
            <v>ICH</v>
          </cell>
          <cell r="K1515" t="str">
            <v>PROJECTSICH</v>
          </cell>
          <cell r="O1515">
            <v>0</v>
          </cell>
          <cell r="Q1515" t="str">
            <v>PROJECTSSON</v>
          </cell>
          <cell r="S1515" t="str">
            <v>RISK</v>
          </cell>
          <cell r="T1515">
            <v>802330</v>
          </cell>
          <cell r="U1515">
            <v>0</v>
          </cell>
          <cell r="V1515" t="str">
            <v>SON</v>
          </cell>
          <cell r="W1515" t="str">
            <v>RISKSON</v>
          </cell>
          <cell r="AB1515" t="str">
            <v>ERR</v>
          </cell>
          <cell r="AC1515" t="str">
            <v>ERR</v>
          </cell>
        </row>
        <row r="1516">
          <cell r="A1516" t="str">
            <v>PEOPLE</v>
          </cell>
          <cell r="B1516">
            <v>897460</v>
          </cell>
          <cell r="C1516">
            <v>6222.27</v>
          </cell>
          <cell r="D1516" t="str">
            <v>ICH</v>
          </cell>
          <cell r="E1516" t="str">
            <v>PEOPLEICH</v>
          </cell>
          <cell r="G1516" t="str">
            <v>PROJECTS</v>
          </cell>
          <cell r="H1516">
            <v>897140</v>
          </cell>
          <cell r="I1516">
            <v>0</v>
          </cell>
          <cell r="J1516" t="str">
            <v>ICH</v>
          </cell>
          <cell r="K1516" t="str">
            <v>PROJECTSICH</v>
          </cell>
          <cell r="O1516">
            <v>0</v>
          </cell>
          <cell r="Q1516" t="str">
            <v>PROJECTSSON</v>
          </cell>
          <cell r="S1516" t="str">
            <v>RISK</v>
          </cell>
          <cell r="T1516">
            <v>802400</v>
          </cell>
          <cell r="U1516">
            <v>0</v>
          </cell>
          <cell r="V1516" t="str">
            <v>SON</v>
          </cell>
          <cell r="W1516" t="str">
            <v>RISKSON</v>
          </cell>
          <cell r="AB1516" t="str">
            <v>ERR</v>
          </cell>
          <cell r="AC1516" t="str">
            <v>ERR</v>
          </cell>
        </row>
        <row r="1517">
          <cell r="A1517" t="str">
            <v>PEOPLE</v>
          </cell>
          <cell r="B1517">
            <v>897470</v>
          </cell>
          <cell r="C1517">
            <v>0</v>
          </cell>
          <cell r="D1517" t="str">
            <v>ICH</v>
          </cell>
          <cell r="E1517" t="str">
            <v>PEOPLEICH</v>
          </cell>
          <cell r="G1517" t="str">
            <v>PROJECTS</v>
          </cell>
          <cell r="H1517">
            <v>897230</v>
          </cell>
          <cell r="I1517">
            <v>0</v>
          </cell>
          <cell r="J1517" t="str">
            <v>ICH</v>
          </cell>
          <cell r="K1517" t="str">
            <v>PROJECTSICH</v>
          </cell>
          <cell r="O1517">
            <v>0</v>
          </cell>
          <cell r="Q1517" t="str">
            <v>PROJECTSENT</v>
          </cell>
          <cell r="S1517" t="str">
            <v>RISK</v>
          </cell>
          <cell r="T1517">
            <v>803100</v>
          </cell>
          <cell r="U1517">
            <v>0</v>
          </cell>
          <cell r="V1517" t="str">
            <v>SAL</v>
          </cell>
          <cell r="W1517" t="str">
            <v>RISKSAL</v>
          </cell>
          <cell r="AB1517" t="str">
            <v>ERR</v>
          </cell>
          <cell r="AC1517" t="str">
            <v>ERR</v>
          </cell>
        </row>
        <row r="1518">
          <cell r="A1518" t="str">
            <v>PEOPLE</v>
          </cell>
          <cell r="B1518">
            <v>897500</v>
          </cell>
          <cell r="C1518">
            <v>0</v>
          </cell>
          <cell r="D1518" t="str">
            <v>BUS</v>
          </cell>
          <cell r="E1518" t="str">
            <v>PEOPLEBUS</v>
          </cell>
          <cell r="G1518" t="str">
            <v>PROJECTS</v>
          </cell>
          <cell r="H1518">
            <v>897240</v>
          </cell>
          <cell r="I1518">
            <v>0</v>
          </cell>
          <cell r="J1518" t="str">
            <v>ICH</v>
          </cell>
          <cell r="K1518" t="str">
            <v>PROJECTSICH</v>
          </cell>
          <cell r="O1518">
            <v>0</v>
          </cell>
          <cell r="Q1518" t="str">
            <v>PROJECTSENT</v>
          </cell>
          <cell r="S1518" t="str">
            <v>RISK</v>
          </cell>
          <cell r="T1518">
            <v>803300</v>
          </cell>
          <cell r="U1518">
            <v>0</v>
          </cell>
          <cell r="V1518" t="str">
            <v>SON</v>
          </cell>
          <cell r="W1518" t="str">
            <v>RISKSON</v>
          </cell>
          <cell r="AB1518" t="str">
            <v>ERR</v>
          </cell>
          <cell r="AC1518" t="str">
            <v>ERR</v>
          </cell>
        </row>
        <row r="1519">
          <cell r="A1519" t="str">
            <v>PEOPLE</v>
          </cell>
          <cell r="B1519">
            <v>897630</v>
          </cell>
          <cell r="C1519">
            <v>2200.48</v>
          </cell>
          <cell r="D1519" t="str">
            <v>ICH</v>
          </cell>
          <cell r="E1519" t="str">
            <v>PEOPLEICH</v>
          </cell>
          <cell r="G1519" t="str">
            <v>PROJECTS</v>
          </cell>
          <cell r="H1519">
            <v>897245</v>
          </cell>
          <cell r="I1519">
            <v>0</v>
          </cell>
          <cell r="J1519" t="str">
            <v>ICH</v>
          </cell>
          <cell r="K1519" t="str">
            <v>PROJECTSICH</v>
          </cell>
          <cell r="O1519">
            <v>0</v>
          </cell>
          <cell r="Q1519" t="str">
            <v>PROJECTSENT</v>
          </cell>
          <cell r="S1519" t="str">
            <v>RISK</v>
          </cell>
          <cell r="T1519">
            <v>804100</v>
          </cell>
          <cell r="U1519">
            <v>0</v>
          </cell>
          <cell r="V1519" t="str">
            <v>SAL</v>
          </cell>
          <cell r="W1519" t="str">
            <v>RISKSAL</v>
          </cell>
          <cell r="AB1519" t="str">
            <v>ERR</v>
          </cell>
          <cell r="AC1519" t="str">
            <v>ERR</v>
          </cell>
        </row>
        <row r="1520">
          <cell r="A1520" t="str">
            <v>PEOPLE</v>
          </cell>
          <cell r="B1520">
            <v>897650</v>
          </cell>
          <cell r="C1520">
            <v>0</v>
          </cell>
          <cell r="D1520" t="str">
            <v>ICH</v>
          </cell>
          <cell r="E1520" t="str">
            <v>PEOPLEICH</v>
          </cell>
          <cell r="G1520" t="str">
            <v>PROJECTS</v>
          </cell>
          <cell r="H1520">
            <v>897250</v>
          </cell>
          <cell r="I1520">
            <v>106668</v>
          </cell>
          <cell r="J1520" t="str">
            <v>ICH</v>
          </cell>
          <cell r="K1520" t="str">
            <v>PROJECTSICH</v>
          </cell>
          <cell r="O1520">
            <v>0</v>
          </cell>
          <cell r="Q1520" t="str">
            <v>PROJECTSENT</v>
          </cell>
          <cell r="S1520" t="str">
            <v>RISK</v>
          </cell>
          <cell r="T1520">
            <v>804120</v>
          </cell>
          <cell r="U1520">
            <v>0</v>
          </cell>
          <cell r="V1520" t="str">
            <v>SAL</v>
          </cell>
          <cell r="W1520" t="str">
            <v>RISKSAL</v>
          </cell>
          <cell r="AB1520" t="str">
            <v>ERR</v>
          </cell>
          <cell r="AC1520" t="str">
            <v>ERR</v>
          </cell>
        </row>
        <row r="1521">
          <cell r="A1521" t="str">
            <v>PEOPLE</v>
          </cell>
          <cell r="B1521">
            <v>897655</v>
          </cell>
          <cell r="C1521">
            <v>0</v>
          </cell>
          <cell r="D1521" t="str">
            <v>ICH</v>
          </cell>
          <cell r="E1521" t="str">
            <v>PEOPLEICH</v>
          </cell>
          <cell r="G1521" t="str">
            <v>PROJECTS</v>
          </cell>
          <cell r="H1521">
            <v>897265</v>
          </cell>
          <cell r="I1521">
            <v>0</v>
          </cell>
          <cell r="J1521" t="str">
            <v>ICH</v>
          </cell>
          <cell r="K1521" t="str">
            <v>PROJECTSICH</v>
          </cell>
          <cell r="O1521">
            <v>0</v>
          </cell>
          <cell r="Q1521" t="str">
            <v>PROJECTSENT</v>
          </cell>
          <cell r="S1521" t="str">
            <v>RISK</v>
          </cell>
          <cell r="T1521">
            <v>804130</v>
          </cell>
          <cell r="U1521">
            <v>0</v>
          </cell>
          <cell r="V1521" t="str">
            <v>SAL</v>
          </cell>
          <cell r="W1521" t="str">
            <v>RISKSAL</v>
          </cell>
          <cell r="AB1521" t="str">
            <v>ERR</v>
          </cell>
          <cell r="AC1521" t="str">
            <v>ERR</v>
          </cell>
        </row>
        <row r="1522">
          <cell r="A1522" t="str">
            <v>PEOPLE</v>
          </cell>
          <cell r="B1522">
            <v>897663</v>
          </cell>
          <cell r="C1522">
            <v>0</v>
          </cell>
          <cell r="D1522" t="str">
            <v>ICH</v>
          </cell>
          <cell r="E1522" t="str">
            <v>PEOPLEICH</v>
          </cell>
          <cell r="G1522" t="str">
            <v>PROJECTS</v>
          </cell>
          <cell r="H1522">
            <v>897320</v>
          </cell>
          <cell r="I1522">
            <v>0</v>
          </cell>
          <cell r="J1522" t="str">
            <v>ICH</v>
          </cell>
          <cell r="K1522" t="str">
            <v>PROJECTSICH</v>
          </cell>
          <cell r="O1522">
            <v>2004</v>
          </cell>
          <cell r="Q1522" t="str">
            <v>PROJECTSENT</v>
          </cell>
          <cell r="S1522" t="str">
            <v>RISK</v>
          </cell>
          <cell r="T1522">
            <v>805100</v>
          </cell>
          <cell r="U1522">
            <v>0</v>
          </cell>
          <cell r="V1522" t="str">
            <v>TRN</v>
          </cell>
          <cell r="W1522" t="str">
            <v>RISKTRN</v>
          </cell>
          <cell r="AB1522" t="str">
            <v>ERR</v>
          </cell>
          <cell r="AC1522" t="str">
            <v>ERR</v>
          </cell>
        </row>
        <row r="1523">
          <cell r="A1523" t="str">
            <v>PEOPLE</v>
          </cell>
          <cell r="B1523">
            <v>897720</v>
          </cell>
          <cell r="C1523">
            <v>0</v>
          </cell>
          <cell r="D1523" t="str">
            <v>ICH</v>
          </cell>
          <cell r="E1523" t="str">
            <v>PEOPLEICH</v>
          </cell>
          <cell r="G1523" t="str">
            <v>PROJECTS</v>
          </cell>
          <cell r="H1523">
            <v>897420</v>
          </cell>
          <cell r="I1523">
            <v>0</v>
          </cell>
          <cell r="J1523" t="str">
            <v>ICH</v>
          </cell>
          <cell r="K1523" t="str">
            <v>PROJECTSICH</v>
          </cell>
          <cell r="O1523">
            <v>0</v>
          </cell>
          <cell r="Q1523" t="str">
            <v>PROJECTSTRA</v>
          </cell>
          <cell r="S1523" t="str">
            <v>RISK</v>
          </cell>
          <cell r="T1523">
            <v>805110</v>
          </cell>
          <cell r="U1523">
            <v>12800</v>
          </cell>
          <cell r="V1523" t="str">
            <v>TRN</v>
          </cell>
          <cell r="W1523" t="str">
            <v>RISKTRN</v>
          </cell>
          <cell r="AB1523" t="str">
            <v>ERR</v>
          </cell>
          <cell r="AC1523" t="str">
            <v>ERR</v>
          </cell>
        </row>
        <row r="1524">
          <cell r="A1524" t="str">
            <v>PEOPLE</v>
          </cell>
          <cell r="B1524">
            <v>897900</v>
          </cell>
          <cell r="C1524">
            <v>-9450.8700000000008</v>
          </cell>
          <cell r="D1524" t="str">
            <v>ICH</v>
          </cell>
          <cell r="E1524" t="str">
            <v>PEOPLEICH</v>
          </cell>
          <cell r="G1524" t="str">
            <v>PROJECTS</v>
          </cell>
          <cell r="H1524">
            <v>897424</v>
          </cell>
          <cell r="I1524">
            <v>0</v>
          </cell>
          <cell r="J1524" t="str">
            <v>ICH</v>
          </cell>
          <cell r="K1524" t="str">
            <v>PROJECTSICH</v>
          </cell>
          <cell r="O1524">
            <v>0</v>
          </cell>
          <cell r="Q1524" t="str">
            <v>PROJECTSTRA</v>
          </cell>
          <cell r="S1524" t="str">
            <v>RISK</v>
          </cell>
          <cell r="T1524">
            <v>805130</v>
          </cell>
          <cell r="U1524">
            <v>12700</v>
          </cell>
          <cell r="V1524" t="str">
            <v>TRN</v>
          </cell>
          <cell r="W1524" t="str">
            <v>RISKTRN</v>
          </cell>
          <cell r="AB1524" t="str">
            <v>ERR</v>
          </cell>
          <cell r="AC1524" t="str">
            <v>ERR</v>
          </cell>
        </row>
        <row r="1525">
          <cell r="A1525" t="str">
            <v>PROJECTS</v>
          </cell>
          <cell r="B1525">
            <v>800100</v>
          </cell>
          <cell r="C1525">
            <v>70949.03</v>
          </cell>
          <cell r="D1525" t="str">
            <v>SAL</v>
          </cell>
          <cell r="E1525" t="str">
            <v>PROJECTSSAL</v>
          </cell>
          <cell r="G1525" t="str">
            <v>PROJECTS</v>
          </cell>
          <cell r="H1525">
            <v>897460</v>
          </cell>
          <cell r="I1525">
            <v>0</v>
          </cell>
          <cell r="J1525" t="str">
            <v>ICH</v>
          </cell>
          <cell r="K1525" t="str">
            <v>PROJECTSICH</v>
          </cell>
          <cell r="O1525">
            <v>0</v>
          </cell>
          <cell r="Q1525" t="str">
            <v>PROJECTSTRA</v>
          </cell>
          <cell r="S1525" t="str">
            <v>RISK</v>
          </cell>
          <cell r="T1525">
            <v>805135</v>
          </cell>
          <cell r="U1525">
            <v>0</v>
          </cell>
          <cell r="V1525" t="str">
            <v>TRN</v>
          </cell>
          <cell r="W1525" t="str">
            <v>RISKTRN</v>
          </cell>
          <cell r="AB1525" t="str">
            <v>ERR</v>
          </cell>
          <cell r="AC1525" t="str">
            <v>ERR</v>
          </cell>
        </row>
        <row r="1526">
          <cell r="A1526" t="str">
            <v>PROJECTS</v>
          </cell>
          <cell r="B1526">
            <v>800110</v>
          </cell>
          <cell r="C1526">
            <v>52.5</v>
          </cell>
          <cell r="D1526" t="str">
            <v>SAL</v>
          </cell>
          <cell r="E1526" t="str">
            <v>PROJECTSSAL</v>
          </cell>
          <cell r="G1526" t="str">
            <v>PROJECTS</v>
          </cell>
          <cell r="H1526">
            <v>897470</v>
          </cell>
          <cell r="I1526">
            <v>0</v>
          </cell>
          <cell r="J1526" t="str">
            <v>ICH</v>
          </cell>
          <cell r="K1526" t="str">
            <v>PROJECTSICH</v>
          </cell>
          <cell r="O1526">
            <v>0</v>
          </cell>
          <cell r="Q1526" t="str">
            <v>PROJECTSTRA</v>
          </cell>
          <cell r="S1526" t="str">
            <v>RISK</v>
          </cell>
          <cell r="T1526">
            <v>805170</v>
          </cell>
          <cell r="U1526">
            <v>20000</v>
          </cell>
          <cell r="V1526" t="str">
            <v>TRN</v>
          </cell>
          <cell r="W1526" t="str">
            <v>RISKTRN</v>
          </cell>
          <cell r="AB1526" t="str">
            <v>ERR</v>
          </cell>
          <cell r="AC1526" t="str">
            <v>ERR</v>
          </cell>
        </row>
        <row r="1527">
          <cell r="A1527" t="str">
            <v>PROJECTS</v>
          </cell>
          <cell r="B1527">
            <v>800120</v>
          </cell>
          <cell r="C1527">
            <v>17322.72</v>
          </cell>
          <cell r="D1527" t="str">
            <v>SAL</v>
          </cell>
          <cell r="E1527" t="str">
            <v>PROJECTSSAL</v>
          </cell>
          <cell r="G1527" t="str">
            <v>PROJECTS</v>
          </cell>
          <cell r="H1527">
            <v>897500</v>
          </cell>
          <cell r="I1527">
            <v>0</v>
          </cell>
          <cell r="J1527" t="str">
            <v>BUS</v>
          </cell>
          <cell r="K1527" t="str">
            <v>PROJECTSBUS</v>
          </cell>
          <cell r="O1527">
            <v>27504</v>
          </cell>
          <cell r="Q1527" t="str">
            <v>PROJECTSTRA</v>
          </cell>
          <cell r="S1527" t="str">
            <v>RISK</v>
          </cell>
          <cell r="T1527">
            <v>805200</v>
          </cell>
          <cell r="U1527">
            <v>750</v>
          </cell>
          <cell r="V1527" t="str">
            <v>TRN</v>
          </cell>
          <cell r="W1527" t="str">
            <v>RISKTRN</v>
          </cell>
          <cell r="AB1527" t="str">
            <v>ERR</v>
          </cell>
          <cell r="AC1527" t="str">
            <v>ERR</v>
          </cell>
        </row>
        <row r="1528">
          <cell r="A1528" t="str">
            <v>PROJECTS</v>
          </cell>
          <cell r="B1528">
            <v>800122</v>
          </cell>
          <cell r="C1528">
            <v>0</v>
          </cell>
          <cell r="D1528" t="str">
            <v>SON</v>
          </cell>
          <cell r="E1528" t="str">
            <v>PROJECTSSON</v>
          </cell>
          <cell r="G1528" t="str">
            <v>PROJECTS</v>
          </cell>
          <cell r="H1528">
            <v>897630</v>
          </cell>
          <cell r="I1528">
            <v>0</v>
          </cell>
          <cell r="J1528" t="str">
            <v>ICH</v>
          </cell>
          <cell r="K1528" t="str">
            <v>PROJECTSICH</v>
          </cell>
          <cell r="O1528">
            <v>0</v>
          </cell>
          <cell r="Q1528" t="str">
            <v>PROJECTSTRA</v>
          </cell>
          <cell r="S1528" t="str">
            <v>RISK</v>
          </cell>
          <cell r="T1528">
            <v>805210</v>
          </cell>
          <cell r="U1528">
            <v>0</v>
          </cell>
          <cell r="V1528" t="str">
            <v>TRN</v>
          </cell>
          <cell r="W1528" t="str">
            <v>RISKTRN</v>
          </cell>
          <cell r="AB1528" t="str">
            <v>ERR</v>
          </cell>
          <cell r="AC1528" t="str">
            <v>ERR</v>
          </cell>
        </row>
        <row r="1529">
          <cell r="A1529" t="str">
            <v>PROJECTS</v>
          </cell>
          <cell r="B1529">
            <v>800150</v>
          </cell>
          <cell r="C1529">
            <v>964.29</v>
          </cell>
          <cell r="D1529" t="str">
            <v>SAL</v>
          </cell>
          <cell r="E1529" t="str">
            <v>PROJECTSSAL</v>
          </cell>
          <cell r="G1529" t="str">
            <v>PROJECTS</v>
          </cell>
          <cell r="H1529">
            <v>897650</v>
          </cell>
          <cell r="I1529">
            <v>0</v>
          </cell>
          <cell r="J1529" t="str">
            <v>ICH</v>
          </cell>
          <cell r="K1529" t="str">
            <v>PROJECTSICH</v>
          </cell>
          <cell r="O1529">
            <v>0</v>
          </cell>
          <cell r="Q1529" t="str">
            <v>PROJECTSTRA</v>
          </cell>
          <cell r="S1529" t="str">
            <v>RISK</v>
          </cell>
          <cell r="T1529">
            <v>805215</v>
          </cell>
          <cell r="U1529">
            <v>0</v>
          </cell>
          <cell r="V1529" t="str">
            <v>TRN</v>
          </cell>
          <cell r="W1529" t="str">
            <v>RISKTRN</v>
          </cell>
          <cell r="AB1529" t="str">
            <v>ERR</v>
          </cell>
          <cell r="AC1529" t="str">
            <v>ERR</v>
          </cell>
        </row>
        <row r="1530">
          <cell r="A1530" t="str">
            <v>PROJECTS</v>
          </cell>
          <cell r="B1530">
            <v>800167</v>
          </cell>
          <cell r="C1530">
            <v>0</v>
          </cell>
          <cell r="D1530" t="str">
            <v>SAL</v>
          </cell>
          <cell r="E1530" t="str">
            <v>PROJECTSSAL</v>
          </cell>
          <cell r="G1530" t="str">
            <v>PROJECTS</v>
          </cell>
          <cell r="H1530">
            <v>897655</v>
          </cell>
          <cell r="I1530">
            <v>0</v>
          </cell>
          <cell r="J1530" t="str">
            <v>ICH</v>
          </cell>
          <cell r="K1530" t="str">
            <v>PROJECTSICH</v>
          </cell>
          <cell r="O1530">
            <v>0</v>
          </cell>
          <cell r="Q1530" t="str">
            <v>PROJECTSSON</v>
          </cell>
          <cell r="S1530" t="str">
            <v>RISK</v>
          </cell>
          <cell r="T1530">
            <v>805300</v>
          </cell>
          <cell r="U1530">
            <v>0</v>
          </cell>
          <cell r="V1530" t="str">
            <v>SON</v>
          </cell>
          <cell r="W1530" t="str">
            <v>RISKSON</v>
          </cell>
          <cell r="AB1530" t="str">
            <v>ERR</v>
          </cell>
          <cell r="AC1530" t="str">
            <v>ERR</v>
          </cell>
        </row>
        <row r="1531">
          <cell r="A1531" t="str">
            <v>PROJECTS</v>
          </cell>
          <cell r="B1531">
            <v>800510</v>
          </cell>
          <cell r="C1531">
            <v>0</v>
          </cell>
          <cell r="D1531" t="str">
            <v>SAL</v>
          </cell>
          <cell r="E1531" t="str">
            <v>PROJECTSSAL</v>
          </cell>
          <cell r="G1531" t="str">
            <v>PROJECTS</v>
          </cell>
          <cell r="H1531">
            <v>897661</v>
          </cell>
          <cell r="I1531">
            <v>0</v>
          </cell>
          <cell r="J1531" t="str">
            <v>ICH</v>
          </cell>
          <cell r="K1531" t="str">
            <v>PROJECTSICH</v>
          </cell>
          <cell r="O1531">
            <v>0</v>
          </cell>
          <cell r="Q1531" t="str">
            <v>PROJECTSSON</v>
          </cell>
          <cell r="S1531" t="str">
            <v>RISK</v>
          </cell>
          <cell r="T1531">
            <v>805325</v>
          </cell>
          <cell r="U1531">
            <v>0</v>
          </cell>
          <cell r="V1531" t="str">
            <v>SON</v>
          </cell>
          <cell r="W1531" t="str">
            <v>RISKSON</v>
          </cell>
          <cell r="AB1531" t="str">
            <v>ERR</v>
          </cell>
          <cell r="AC1531" t="str">
            <v>ERR</v>
          </cell>
        </row>
        <row r="1532">
          <cell r="A1532" t="str">
            <v>PROJECTS</v>
          </cell>
          <cell r="B1532">
            <v>800613</v>
          </cell>
          <cell r="C1532">
            <v>0</v>
          </cell>
          <cell r="D1532" t="str">
            <v>SAL</v>
          </cell>
          <cell r="E1532" t="str">
            <v>PROJECTSSAL</v>
          </cell>
          <cell r="G1532" t="str">
            <v>PROJECTS</v>
          </cell>
          <cell r="H1532">
            <v>897662</v>
          </cell>
          <cell r="I1532">
            <v>0</v>
          </cell>
          <cell r="J1532" t="str">
            <v>ICH</v>
          </cell>
          <cell r="K1532" t="str">
            <v>PROJECTSICH</v>
          </cell>
          <cell r="O1532">
            <v>0</v>
          </cell>
          <cell r="Q1532" t="str">
            <v>PROJECTSSON</v>
          </cell>
          <cell r="S1532" t="str">
            <v>RISK</v>
          </cell>
          <cell r="T1532">
            <v>805345</v>
          </cell>
          <cell r="U1532">
            <v>0</v>
          </cell>
          <cell r="V1532" t="str">
            <v>SON</v>
          </cell>
          <cell r="W1532" t="str">
            <v>RISKSON</v>
          </cell>
          <cell r="AB1532" t="str">
            <v>ERR</v>
          </cell>
          <cell r="AC1532" t="str">
            <v>ERR</v>
          </cell>
        </row>
        <row r="1533">
          <cell r="A1533" t="str">
            <v>PROJECTS</v>
          </cell>
          <cell r="B1533">
            <v>800614</v>
          </cell>
          <cell r="C1533">
            <v>0</v>
          </cell>
          <cell r="D1533" t="str">
            <v>SAL</v>
          </cell>
          <cell r="E1533" t="str">
            <v>PROJECTSSAL</v>
          </cell>
          <cell r="G1533" t="str">
            <v>PROJECTS</v>
          </cell>
          <cell r="H1533">
            <v>897663</v>
          </cell>
          <cell r="I1533">
            <v>0</v>
          </cell>
          <cell r="J1533" t="str">
            <v>ICH</v>
          </cell>
          <cell r="K1533" t="str">
            <v>PROJECTSICH</v>
          </cell>
          <cell r="O1533">
            <v>0</v>
          </cell>
          <cell r="Q1533" t="str">
            <v>PROJECTSSON</v>
          </cell>
          <cell r="S1533" t="str">
            <v>RISK</v>
          </cell>
          <cell r="T1533">
            <v>805390</v>
          </cell>
          <cell r="U1533">
            <v>0</v>
          </cell>
          <cell r="V1533" t="str">
            <v>SON</v>
          </cell>
          <cell r="W1533" t="str">
            <v>RISKSON</v>
          </cell>
          <cell r="AB1533" t="str">
            <v>ERR</v>
          </cell>
          <cell r="AC1533" t="str">
            <v>ERR</v>
          </cell>
        </row>
        <row r="1534">
          <cell r="A1534" t="str">
            <v>PROJECTS</v>
          </cell>
          <cell r="B1534">
            <v>800642</v>
          </cell>
          <cell r="C1534">
            <v>0</v>
          </cell>
          <cell r="D1534" t="str">
            <v>SAL</v>
          </cell>
          <cell r="E1534" t="str">
            <v>PROJECTSSAL</v>
          </cell>
          <cell r="G1534" t="str">
            <v>PROJECTS</v>
          </cell>
          <cell r="H1534">
            <v>897664</v>
          </cell>
          <cell r="I1534">
            <v>0</v>
          </cell>
          <cell r="J1534" t="str">
            <v>ICH</v>
          </cell>
          <cell r="K1534" t="str">
            <v>PROJECTSICH</v>
          </cell>
          <cell r="O1534">
            <v>0</v>
          </cell>
          <cell r="Q1534" t="str">
            <v>PROJECTSSON</v>
          </cell>
          <cell r="S1534" t="str">
            <v>RISK</v>
          </cell>
          <cell r="T1534">
            <v>831000</v>
          </cell>
          <cell r="U1534">
            <v>16150</v>
          </cell>
          <cell r="V1534" t="str">
            <v>ENT</v>
          </cell>
          <cell r="W1534" t="str">
            <v>RISKENT</v>
          </cell>
          <cell r="AB1534" t="str">
            <v>ERR</v>
          </cell>
          <cell r="AC1534" t="str">
            <v>ERR</v>
          </cell>
        </row>
        <row r="1535">
          <cell r="A1535" t="str">
            <v>PROJECTS</v>
          </cell>
          <cell r="B1535">
            <v>800660</v>
          </cell>
          <cell r="C1535">
            <v>0</v>
          </cell>
          <cell r="D1535" t="str">
            <v>SON</v>
          </cell>
          <cell r="E1535" t="str">
            <v>PROJECTSSON</v>
          </cell>
          <cell r="G1535" t="str">
            <v>PROJECTS</v>
          </cell>
          <cell r="H1535">
            <v>897900</v>
          </cell>
          <cell r="I1535">
            <v>0</v>
          </cell>
          <cell r="J1535" t="str">
            <v>ICH</v>
          </cell>
          <cell r="K1535" t="str">
            <v>PROJECTSICH</v>
          </cell>
          <cell r="O1535">
            <v>0</v>
          </cell>
          <cell r="Q1535" t="str">
            <v>PROJECTSSON</v>
          </cell>
          <cell r="S1535" t="str">
            <v>RISK</v>
          </cell>
          <cell r="T1535">
            <v>831210</v>
          </cell>
          <cell r="U1535">
            <v>1132</v>
          </cell>
          <cell r="V1535" t="str">
            <v>ENT</v>
          </cell>
          <cell r="W1535" t="str">
            <v>RISKENT</v>
          </cell>
          <cell r="AB1535" t="str">
            <v>ERR</v>
          </cell>
          <cell r="AC1535" t="str">
            <v>ERR</v>
          </cell>
        </row>
        <row r="1536">
          <cell r="A1536" t="str">
            <v>PROJECTS</v>
          </cell>
          <cell r="B1536">
            <v>801191</v>
          </cell>
          <cell r="C1536">
            <v>31393</v>
          </cell>
          <cell r="D1536" t="str">
            <v>SAL</v>
          </cell>
          <cell r="E1536" t="str">
            <v>PROJECTSSAL</v>
          </cell>
          <cell r="G1536" t="str">
            <v>RISK</v>
          </cell>
          <cell r="H1536">
            <v>800100</v>
          </cell>
          <cell r="I1536">
            <v>334460.07</v>
          </cell>
          <cell r="J1536" t="str">
            <v>SAL</v>
          </cell>
          <cell r="K1536" t="str">
            <v>RISKSAL</v>
          </cell>
          <cell r="O1536">
            <v>0</v>
          </cell>
          <cell r="Q1536" t="str">
            <v>PROJECTSSON</v>
          </cell>
          <cell r="S1536" t="str">
            <v>RISK</v>
          </cell>
          <cell r="T1536">
            <v>831310</v>
          </cell>
          <cell r="U1536">
            <v>0</v>
          </cell>
          <cell r="V1536" t="str">
            <v>ENT</v>
          </cell>
          <cell r="W1536" t="str">
            <v>RISKENT</v>
          </cell>
          <cell r="AB1536" t="str">
            <v>ERR</v>
          </cell>
          <cell r="AC1536" t="str">
            <v>ERR</v>
          </cell>
        </row>
        <row r="1537">
          <cell r="A1537" t="str">
            <v>PROJECTS</v>
          </cell>
          <cell r="B1537">
            <v>801201</v>
          </cell>
          <cell r="C1537">
            <v>126.6</v>
          </cell>
          <cell r="D1537" t="str">
            <v>SAL</v>
          </cell>
          <cell r="E1537" t="str">
            <v>PROJECTSSAL</v>
          </cell>
          <cell r="G1537" t="str">
            <v>RISK</v>
          </cell>
          <cell r="H1537">
            <v>800110</v>
          </cell>
          <cell r="I1537">
            <v>0</v>
          </cell>
          <cell r="J1537" t="str">
            <v>SAL</v>
          </cell>
          <cell r="K1537" t="str">
            <v>RISKSAL</v>
          </cell>
          <cell r="O1537">
            <v>0</v>
          </cell>
          <cell r="Q1537" t="str">
            <v>PROJECTSSON</v>
          </cell>
          <cell r="S1537" t="str">
            <v>RISK</v>
          </cell>
          <cell r="T1537">
            <v>831315</v>
          </cell>
          <cell r="U1537">
            <v>0</v>
          </cell>
          <cell r="V1537" t="str">
            <v>ENT</v>
          </cell>
          <cell r="W1537" t="str">
            <v>RISKENT</v>
          </cell>
          <cell r="AB1537" t="str">
            <v>ERR</v>
          </cell>
          <cell r="AC1537" t="str">
            <v>ERR</v>
          </cell>
        </row>
        <row r="1538">
          <cell r="A1538" t="str">
            <v>PROJECTS</v>
          </cell>
          <cell r="B1538">
            <v>801210</v>
          </cell>
          <cell r="C1538">
            <v>1818.9</v>
          </cell>
          <cell r="D1538" t="str">
            <v>SAL</v>
          </cell>
          <cell r="E1538" t="str">
            <v>PROJECTSSAL</v>
          </cell>
          <cell r="G1538" t="str">
            <v>RISK</v>
          </cell>
          <cell r="H1538">
            <v>800112</v>
          </cell>
          <cell r="I1538">
            <v>6739</v>
          </cell>
          <cell r="J1538" t="str">
            <v>SAL</v>
          </cell>
          <cell r="K1538" t="str">
            <v>RISKSAL</v>
          </cell>
          <cell r="O1538">
            <v>0</v>
          </cell>
          <cell r="Q1538" t="str">
            <v>PROJECTSRNT</v>
          </cell>
          <cell r="S1538" t="str">
            <v>RISK</v>
          </cell>
          <cell r="T1538">
            <v>831405</v>
          </cell>
          <cell r="U1538">
            <v>1500</v>
          </cell>
          <cell r="V1538" t="str">
            <v>ENT</v>
          </cell>
          <cell r="W1538" t="str">
            <v>RISKENT</v>
          </cell>
          <cell r="AB1538" t="str">
            <v>ERR</v>
          </cell>
          <cell r="AC1538" t="str">
            <v>ERR</v>
          </cell>
        </row>
        <row r="1539">
          <cell r="A1539" t="str">
            <v>PROJECTS</v>
          </cell>
          <cell r="B1539">
            <v>801300</v>
          </cell>
          <cell r="C1539">
            <v>15716</v>
          </cell>
          <cell r="D1539" t="str">
            <v>SAL</v>
          </cell>
          <cell r="E1539" t="str">
            <v>PROJECTSSAL</v>
          </cell>
          <cell r="G1539" t="str">
            <v>RISK</v>
          </cell>
          <cell r="H1539">
            <v>800120</v>
          </cell>
          <cell r="I1539">
            <v>155003</v>
          </cell>
          <cell r="J1539" t="str">
            <v>SAL</v>
          </cell>
          <cell r="K1539" t="str">
            <v>RISKSAL</v>
          </cell>
          <cell r="O1539">
            <v>0</v>
          </cell>
          <cell r="Q1539" t="str">
            <v>PROJECTSRNT</v>
          </cell>
          <cell r="S1539" t="str">
            <v>RISK</v>
          </cell>
          <cell r="T1539">
            <v>831900</v>
          </cell>
          <cell r="U1539">
            <v>18150</v>
          </cell>
          <cell r="V1539" t="str">
            <v>ENT</v>
          </cell>
          <cell r="W1539" t="str">
            <v>RISKENT</v>
          </cell>
          <cell r="AB1539" t="str">
            <v>ERR</v>
          </cell>
          <cell r="AC1539" t="str">
            <v>ERR</v>
          </cell>
        </row>
        <row r="1540">
          <cell r="A1540" t="str">
            <v>PROJECTS</v>
          </cell>
          <cell r="B1540">
            <v>802210</v>
          </cell>
          <cell r="C1540">
            <v>0</v>
          </cell>
          <cell r="D1540" t="str">
            <v>SON</v>
          </cell>
          <cell r="E1540" t="str">
            <v>PROJECTSSON</v>
          </cell>
          <cell r="G1540" t="str">
            <v>RISK</v>
          </cell>
          <cell r="H1540">
            <v>800122</v>
          </cell>
          <cell r="I1540">
            <v>0</v>
          </cell>
          <cell r="J1540" t="str">
            <v>SON</v>
          </cell>
          <cell r="K1540" t="str">
            <v>RISKSON</v>
          </cell>
          <cell r="O1540">
            <v>0</v>
          </cell>
          <cell r="Q1540" t="str">
            <v>PROJECTSAST</v>
          </cell>
          <cell r="S1540" t="str">
            <v>RISK</v>
          </cell>
          <cell r="T1540">
            <v>833000</v>
          </cell>
          <cell r="U1540">
            <v>30800</v>
          </cell>
          <cell r="V1540" t="str">
            <v>TRA</v>
          </cell>
          <cell r="W1540" t="str">
            <v>RISKTRA</v>
          </cell>
          <cell r="AB1540" t="str">
            <v>ERR</v>
          </cell>
          <cell r="AC1540" t="str">
            <v>ERR</v>
          </cell>
        </row>
        <row r="1541">
          <cell r="A1541" t="str">
            <v>PROJECTS</v>
          </cell>
          <cell r="B1541">
            <v>802220</v>
          </cell>
          <cell r="C1541">
            <v>0</v>
          </cell>
          <cell r="D1541" t="str">
            <v>SON</v>
          </cell>
          <cell r="E1541" t="str">
            <v>PROJECTSSON</v>
          </cell>
          <cell r="G1541" t="str">
            <v>RISK</v>
          </cell>
          <cell r="H1541">
            <v>800126</v>
          </cell>
          <cell r="I1541">
            <v>4672</v>
          </cell>
          <cell r="J1541" t="str">
            <v>SAL</v>
          </cell>
          <cell r="K1541" t="str">
            <v>RISKSAL</v>
          </cell>
          <cell r="O1541">
            <v>0</v>
          </cell>
          <cell r="Q1541" t="str">
            <v>PROJECTSAST</v>
          </cell>
          <cell r="S1541" t="str">
            <v>RISK</v>
          </cell>
          <cell r="T1541">
            <v>833010</v>
          </cell>
          <cell r="U1541">
            <v>0</v>
          </cell>
          <cell r="V1541" t="str">
            <v>TRA</v>
          </cell>
          <cell r="W1541" t="str">
            <v>RISKTRA</v>
          </cell>
          <cell r="AB1541" t="str">
            <v>ERR</v>
          </cell>
          <cell r="AC1541" t="str">
            <v>ERR</v>
          </cell>
        </row>
        <row r="1542">
          <cell r="A1542" t="str">
            <v>PROJECTS</v>
          </cell>
          <cell r="B1542">
            <v>802231</v>
          </cell>
          <cell r="C1542">
            <v>36.46</v>
          </cell>
          <cell r="D1542" t="str">
            <v>SON</v>
          </cell>
          <cell r="E1542" t="str">
            <v>PROJECTSSON</v>
          </cell>
          <cell r="G1542" t="str">
            <v>RISK</v>
          </cell>
          <cell r="H1542">
            <v>800150</v>
          </cell>
          <cell r="I1542">
            <v>1039</v>
          </cell>
          <cell r="J1542" t="str">
            <v>SAL</v>
          </cell>
          <cell r="K1542" t="str">
            <v>RISKSAL</v>
          </cell>
          <cell r="O1542">
            <v>0</v>
          </cell>
          <cell r="Q1542" t="str">
            <v>PROJECTSAST</v>
          </cell>
          <cell r="S1542" t="str">
            <v>RISK</v>
          </cell>
          <cell r="T1542">
            <v>833020</v>
          </cell>
          <cell r="U1542">
            <v>0</v>
          </cell>
          <cell r="V1542" t="str">
            <v>TRA</v>
          </cell>
          <cell r="W1542" t="str">
            <v>RISKTRA</v>
          </cell>
          <cell r="AB1542" t="str">
            <v>ERR</v>
          </cell>
          <cell r="AC1542" t="str">
            <v>ERR</v>
          </cell>
        </row>
        <row r="1543">
          <cell r="A1543" t="str">
            <v>PROJECTS</v>
          </cell>
          <cell r="B1543">
            <v>802240</v>
          </cell>
          <cell r="C1543">
            <v>0</v>
          </cell>
          <cell r="D1543" t="str">
            <v>SON</v>
          </cell>
          <cell r="E1543" t="str">
            <v>PROJECTSSON</v>
          </cell>
          <cell r="G1543" t="str">
            <v>RISK</v>
          </cell>
          <cell r="H1543">
            <v>800151</v>
          </cell>
          <cell r="I1543">
            <v>0</v>
          </cell>
          <cell r="J1543" t="str">
            <v>SAL</v>
          </cell>
          <cell r="K1543" t="str">
            <v>RISKSAL</v>
          </cell>
          <cell r="O1543">
            <v>0</v>
          </cell>
          <cell r="Q1543" t="str">
            <v>PROJECTSRNT</v>
          </cell>
          <cell r="S1543" t="str">
            <v>RISK</v>
          </cell>
          <cell r="T1543">
            <v>833250</v>
          </cell>
          <cell r="U1543">
            <v>0</v>
          </cell>
          <cell r="V1543" t="str">
            <v>TRA</v>
          </cell>
          <cell r="W1543" t="str">
            <v>RISKTRA</v>
          </cell>
          <cell r="AB1543" t="str">
            <v>ERR</v>
          </cell>
          <cell r="AC1543" t="str">
            <v>ERR</v>
          </cell>
        </row>
        <row r="1544">
          <cell r="A1544" t="str">
            <v>PROJECTS</v>
          </cell>
          <cell r="B1544">
            <v>802300</v>
          </cell>
          <cell r="C1544">
            <v>982.17</v>
          </cell>
          <cell r="D1544" t="str">
            <v>SON</v>
          </cell>
          <cell r="E1544" t="str">
            <v>PROJECTSSON</v>
          </cell>
          <cell r="G1544" t="str">
            <v>RISK</v>
          </cell>
          <cell r="H1544">
            <v>800160</v>
          </cell>
          <cell r="I1544">
            <v>0</v>
          </cell>
          <cell r="J1544" t="str">
            <v>SAL</v>
          </cell>
          <cell r="K1544" t="str">
            <v>RISKSAL</v>
          </cell>
          <cell r="O1544">
            <v>0</v>
          </cell>
          <cell r="Q1544" t="str">
            <v>PROJECTSRNN</v>
          </cell>
          <cell r="S1544" t="str">
            <v>RISK</v>
          </cell>
          <cell r="T1544">
            <v>833500</v>
          </cell>
          <cell r="U1544">
            <v>92744</v>
          </cell>
          <cell r="V1544" t="str">
            <v>TRA</v>
          </cell>
          <cell r="W1544" t="str">
            <v>RISKTRA</v>
          </cell>
          <cell r="AB1544" t="str">
            <v>ERR</v>
          </cell>
          <cell r="AC1544" t="str">
            <v>ERR</v>
          </cell>
        </row>
        <row r="1545">
          <cell r="A1545" t="str">
            <v>PROJECTS</v>
          </cell>
          <cell r="B1545">
            <v>802400</v>
          </cell>
          <cell r="C1545">
            <v>114.08</v>
          </cell>
          <cell r="D1545" t="str">
            <v>SON</v>
          </cell>
          <cell r="E1545" t="str">
            <v>PROJECTSSON</v>
          </cell>
          <cell r="G1545" t="str">
            <v>RISK</v>
          </cell>
          <cell r="H1545">
            <v>800167</v>
          </cell>
          <cell r="I1545">
            <v>0</v>
          </cell>
          <cell r="J1545" t="str">
            <v>SAL</v>
          </cell>
          <cell r="K1545" t="str">
            <v>RISKSAL</v>
          </cell>
          <cell r="O1545">
            <v>0</v>
          </cell>
          <cell r="Q1545" t="str">
            <v>PROJECTSRNT</v>
          </cell>
          <cell r="S1545" t="str">
            <v>RISK</v>
          </cell>
          <cell r="T1545">
            <v>833510</v>
          </cell>
          <cell r="U1545">
            <v>7500</v>
          </cell>
          <cell r="V1545" t="str">
            <v>TRA</v>
          </cell>
          <cell r="W1545" t="str">
            <v>RISKTRA</v>
          </cell>
          <cell r="AB1545" t="str">
            <v>ERR</v>
          </cell>
          <cell r="AC1545" t="str">
            <v>ERR</v>
          </cell>
        </row>
        <row r="1546">
          <cell r="A1546" t="str">
            <v>PROJECTS</v>
          </cell>
          <cell r="B1546">
            <v>803100</v>
          </cell>
          <cell r="C1546">
            <v>0</v>
          </cell>
          <cell r="D1546" t="str">
            <v>SAL</v>
          </cell>
          <cell r="E1546" t="str">
            <v>PROJECTSSAL</v>
          </cell>
          <cell r="G1546" t="str">
            <v>RISK</v>
          </cell>
          <cell r="H1546">
            <v>800191</v>
          </cell>
          <cell r="I1546">
            <v>-23445</v>
          </cell>
          <cell r="J1546" t="str">
            <v>SAL</v>
          </cell>
          <cell r="K1546" t="str">
            <v>RISKSAL</v>
          </cell>
          <cell r="O1546">
            <v>0</v>
          </cell>
          <cell r="Q1546" t="str">
            <v>PROJECTSAST</v>
          </cell>
          <cell r="S1546" t="str">
            <v>RISK</v>
          </cell>
          <cell r="T1546">
            <v>834710</v>
          </cell>
          <cell r="U1546">
            <v>3000</v>
          </cell>
          <cell r="V1546" t="str">
            <v>TRA</v>
          </cell>
          <cell r="W1546" t="str">
            <v>RISKTRA</v>
          </cell>
          <cell r="AB1546" t="str">
            <v>ERR</v>
          </cell>
          <cell r="AC1546" t="str">
            <v>ERR</v>
          </cell>
        </row>
        <row r="1547">
          <cell r="A1547" t="str">
            <v>PROJECTS</v>
          </cell>
          <cell r="B1547">
            <v>803300</v>
          </cell>
          <cell r="C1547">
            <v>0</v>
          </cell>
          <cell r="D1547" t="str">
            <v>SON</v>
          </cell>
          <cell r="E1547" t="str">
            <v>PROJECTSSON</v>
          </cell>
          <cell r="G1547" t="str">
            <v>RISK</v>
          </cell>
          <cell r="H1547">
            <v>800510</v>
          </cell>
          <cell r="I1547">
            <v>0</v>
          </cell>
          <cell r="J1547" t="str">
            <v>SAL</v>
          </cell>
          <cell r="K1547" t="str">
            <v>RISKSAL</v>
          </cell>
          <cell r="O1547">
            <v>0</v>
          </cell>
          <cell r="Q1547" t="str">
            <v>PROJECTSRNT</v>
          </cell>
          <cell r="S1547" t="str">
            <v>RISK</v>
          </cell>
          <cell r="T1547">
            <v>837000</v>
          </cell>
          <cell r="U1547">
            <v>1118</v>
          </cell>
          <cell r="V1547" t="str">
            <v>SON</v>
          </cell>
          <cell r="W1547" t="str">
            <v>RISKSON</v>
          </cell>
          <cell r="AB1547" t="str">
            <v>ERR</v>
          </cell>
          <cell r="AC1547" t="str">
            <v>ERR</v>
          </cell>
        </row>
        <row r="1548">
          <cell r="A1548" t="str">
            <v>PROJECTS</v>
          </cell>
          <cell r="B1548">
            <v>804100</v>
          </cell>
          <cell r="C1548">
            <v>0</v>
          </cell>
          <cell r="D1548" t="str">
            <v>SAL</v>
          </cell>
          <cell r="E1548" t="str">
            <v>PROJECTSSAL</v>
          </cell>
          <cell r="G1548" t="str">
            <v>RISK</v>
          </cell>
          <cell r="H1548">
            <v>800515</v>
          </cell>
          <cell r="I1548">
            <v>692</v>
          </cell>
          <cell r="J1548" t="str">
            <v>SAL</v>
          </cell>
          <cell r="K1548" t="str">
            <v>RISKSAL</v>
          </cell>
          <cell r="O1548">
            <v>0</v>
          </cell>
          <cell r="Q1548" t="str">
            <v>PROJECTSRNT</v>
          </cell>
          <cell r="S1548" t="str">
            <v>RISK</v>
          </cell>
          <cell r="T1548">
            <v>839010</v>
          </cell>
          <cell r="U1548">
            <v>420</v>
          </cell>
          <cell r="V1548" t="str">
            <v>SON</v>
          </cell>
          <cell r="W1548" t="str">
            <v>RISKSON</v>
          </cell>
          <cell r="AB1548" t="str">
            <v>ERR</v>
          </cell>
          <cell r="AC1548" t="str">
            <v>ERR</v>
          </cell>
        </row>
        <row r="1549">
          <cell r="A1549" t="str">
            <v>PROJECTS</v>
          </cell>
          <cell r="B1549">
            <v>804120</v>
          </cell>
          <cell r="C1549">
            <v>5717.34</v>
          </cell>
          <cell r="D1549" t="str">
            <v>SAL</v>
          </cell>
          <cell r="E1549" t="str">
            <v>PROJECTSSAL</v>
          </cell>
          <cell r="G1549" t="str">
            <v>RISK</v>
          </cell>
          <cell r="H1549">
            <v>800626</v>
          </cell>
          <cell r="I1549">
            <v>0</v>
          </cell>
          <cell r="J1549" t="str">
            <v>SAL</v>
          </cell>
          <cell r="K1549" t="str">
            <v>RISKSAL</v>
          </cell>
          <cell r="O1549">
            <v>0</v>
          </cell>
          <cell r="Q1549" t="str">
            <v>PROJECTSAST</v>
          </cell>
          <cell r="S1549" t="str">
            <v>RISK</v>
          </cell>
          <cell r="T1549">
            <v>839020</v>
          </cell>
          <cell r="U1549">
            <v>5380</v>
          </cell>
          <cell r="V1549" t="str">
            <v>SON</v>
          </cell>
          <cell r="W1549" t="str">
            <v>RISKSON</v>
          </cell>
          <cell r="AB1549" t="str">
            <v>ERR</v>
          </cell>
          <cell r="AC1549" t="str">
            <v>ERR</v>
          </cell>
        </row>
        <row r="1550">
          <cell r="A1550" t="str">
            <v>PROJECTS</v>
          </cell>
          <cell r="B1550">
            <v>804130</v>
          </cell>
          <cell r="C1550">
            <v>18265</v>
          </cell>
          <cell r="D1550" t="str">
            <v>SAL</v>
          </cell>
          <cell r="E1550" t="str">
            <v>PROJECTSSAL</v>
          </cell>
          <cell r="G1550" t="str">
            <v>RISK</v>
          </cell>
          <cell r="H1550">
            <v>800627</v>
          </cell>
          <cell r="I1550">
            <v>0</v>
          </cell>
          <cell r="J1550" t="str">
            <v>SAL</v>
          </cell>
          <cell r="K1550" t="str">
            <v>RISKSAL</v>
          </cell>
          <cell r="O1550">
            <v>0</v>
          </cell>
          <cell r="Q1550" t="str">
            <v>PROJECTSAST</v>
          </cell>
          <cell r="S1550" t="str">
            <v>RISK</v>
          </cell>
          <cell r="T1550">
            <v>839030</v>
          </cell>
          <cell r="U1550">
            <v>3500</v>
          </cell>
          <cell r="V1550" t="str">
            <v>SON</v>
          </cell>
          <cell r="W1550" t="str">
            <v>RISKSON</v>
          </cell>
          <cell r="AB1550" t="str">
            <v>ERR</v>
          </cell>
          <cell r="AC1550" t="str">
            <v>ERR</v>
          </cell>
        </row>
        <row r="1551">
          <cell r="A1551" t="str">
            <v>PROJECTS</v>
          </cell>
          <cell r="B1551">
            <v>805100</v>
          </cell>
          <cell r="C1551">
            <v>0</v>
          </cell>
          <cell r="D1551" t="str">
            <v>TRN</v>
          </cell>
          <cell r="E1551" t="str">
            <v>PROJECTSTRN</v>
          </cell>
          <cell r="G1551" t="str">
            <v>RISK</v>
          </cell>
          <cell r="H1551">
            <v>800640</v>
          </cell>
          <cell r="I1551">
            <v>0</v>
          </cell>
          <cell r="J1551" t="str">
            <v>SAL</v>
          </cell>
          <cell r="K1551" t="str">
            <v>RISKSAL</v>
          </cell>
          <cell r="O1551">
            <v>0</v>
          </cell>
          <cell r="Q1551" t="str">
            <v>PROJECTSAST</v>
          </cell>
          <cell r="S1551" t="str">
            <v>RISK</v>
          </cell>
          <cell r="T1551">
            <v>839040</v>
          </cell>
          <cell r="U1551">
            <v>11000</v>
          </cell>
          <cell r="V1551" t="str">
            <v>SON</v>
          </cell>
          <cell r="W1551" t="str">
            <v>RISKSON</v>
          </cell>
          <cell r="AB1551" t="str">
            <v>ERR</v>
          </cell>
          <cell r="AC1551" t="str">
            <v>ERR</v>
          </cell>
        </row>
        <row r="1552">
          <cell r="A1552" t="str">
            <v>PROJECTS</v>
          </cell>
          <cell r="B1552">
            <v>805110</v>
          </cell>
          <cell r="C1552">
            <v>43200</v>
          </cell>
          <cell r="D1552" t="str">
            <v>TRN</v>
          </cell>
          <cell r="E1552" t="str">
            <v>PROJECTSTRN</v>
          </cell>
          <cell r="G1552" t="str">
            <v>RISK</v>
          </cell>
          <cell r="H1552">
            <v>800642</v>
          </cell>
          <cell r="I1552">
            <v>0</v>
          </cell>
          <cell r="J1552" t="str">
            <v>SAL</v>
          </cell>
          <cell r="K1552" t="str">
            <v>RISKSAL</v>
          </cell>
          <cell r="O1552">
            <v>0</v>
          </cell>
          <cell r="Q1552" t="str">
            <v>PROJECTSAST</v>
          </cell>
          <cell r="S1552" t="str">
            <v>RISK</v>
          </cell>
          <cell r="T1552">
            <v>839050</v>
          </cell>
          <cell r="U1552">
            <v>6810</v>
          </cell>
          <cell r="V1552" t="str">
            <v>SON</v>
          </cell>
          <cell r="W1552" t="str">
            <v>RISKSON</v>
          </cell>
          <cell r="AB1552" t="str">
            <v>ERR</v>
          </cell>
          <cell r="AC1552" t="str">
            <v>ERR</v>
          </cell>
        </row>
        <row r="1553">
          <cell r="A1553" t="str">
            <v>PROJECTS</v>
          </cell>
          <cell r="B1553">
            <v>805130</v>
          </cell>
          <cell r="C1553">
            <v>0</v>
          </cell>
          <cell r="D1553" t="str">
            <v>TRN</v>
          </cell>
          <cell r="E1553" t="str">
            <v>PROJECTSTRN</v>
          </cell>
          <cell r="G1553" t="str">
            <v>RISK</v>
          </cell>
          <cell r="H1553">
            <v>800660</v>
          </cell>
          <cell r="I1553">
            <v>0</v>
          </cell>
          <cell r="J1553" t="str">
            <v>SON</v>
          </cell>
          <cell r="K1553" t="str">
            <v>RISKSON</v>
          </cell>
          <cell r="O1553">
            <v>0</v>
          </cell>
          <cell r="Q1553" t="str">
            <v>PROJECTSADV</v>
          </cell>
          <cell r="S1553" t="str">
            <v>RISK</v>
          </cell>
          <cell r="T1553">
            <v>839070</v>
          </cell>
          <cell r="U1553">
            <v>0</v>
          </cell>
          <cell r="V1553" t="str">
            <v>SON</v>
          </cell>
          <cell r="W1553" t="str">
            <v>RISKSON</v>
          </cell>
          <cell r="AB1553" t="str">
            <v>ERR</v>
          </cell>
          <cell r="AC1553" t="str">
            <v>ERR</v>
          </cell>
        </row>
        <row r="1554">
          <cell r="A1554" t="str">
            <v>PROJECTS</v>
          </cell>
          <cell r="B1554">
            <v>805140</v>
          </cell>
          <cell r="C1554">
            <v>0</v>
          </cell>
          <cell r="D1554" t="str">
            <v>TRN</v>
          </cell>
          <cell r="E1554" t="str">
            <v>PROJECTSTRN</v>
          </cell>
          <cell r="G1554" t="str">
            <v>RISK</v>
          </cell>
          <cell r="H1554">
            <v>801110</v>
          </cell>
          <cell r="I1554">
            <v>0</v>
          </cell>
          <cell r="J1554" t="str">
            <v>SAL</v>
          </cell>
          <cell r="K1554" t="str">
            <v>RISKSAL</v>
          </cell>
          <cell r="O1554">
            <v>0</v>
          </cell>
          <cell r="Q1554" t="str">
            <v>PROJECTSADV</v>
          </cell>
          <cell r="S1554" t="str">
            <v>RISK</v>
          </cell>
          <cell r="T1554">
            <v>839090</v>
          </cell>
          <cell r="U1554">
            <v>43693</v>
          </cell>
          <cell r="V1554" t="str">
            <v>SON</v>
          </cell>
          <cell r="W1554" t="str">
            <v>RISKSON</v>
          </cell>
          <cell r="AB1554" t="str">
            <v>ERR</v>
          </cell>
          <cell r="AC1554" t="str">
            <v>ERR</v>
          </cell>
        </row>
        <row r="1555">
          <cell r="A1555" t="str">
            <v>PROJECTS</v>
          </cell>
          <cell r="B1555">
            <v>805200</v>
          </cell>
          <cell r="C1555">
            <v>0</v>
          </cell>
          <cell r="D1555" t="str">
            <v>TRN</v>
          </cell>
          <cell r="E1555" t="str">
            <v>PROJECTSTRN</v>
          </cell>
          <cell r="G1555" t="str">
            <v>RISK</v>
          </cell>
          <cell r="H1555">
            <v>801191</v>
          </cell>
          <cell r="I1555">
            <v>0</v>
          </cell>
          <cell r="J1555" t="str">
            <v>SAL</v>
          </cell>
          <cell r="K1555" t="str">
            <v>RISKSAL</v>
          </cell>
          <cell r="O1555">
            <v>0</v>
          </cell>
          <cell r="Q1555" t="str">
            <v>PROJECTSADV</v>
          </cell>
          <cell r="S1555" t="str">
            <v>RISK</v>
          </cell>
          <cell r="T1555">
            <v>841100</v>
          </cell>
          <cell r="U1555">
            <v>0</v>
          </cell>
          <cell r="V1555" t="str">
            <v>RNT</v>
          </cell>
          <cell r="W1555" t="str">
            <v>RISKRNT</v>
          </cell>
          <cell r="AB1555" t="str">
            <v>ERR</v>
          </cell>
          <cell r="AC1555" t="str">
            <v>ERR</v>
          </cell>
        </row>
        <row r="1556">
          <cell r="A1556" t="str">
            <v>PROJECTS</v>
          </cell>
          <cell r="B1556">
            <v>805210</v>
          </cell>
          <cell r="C1556">
            <v>0</v>
          </cell>
          <cell r="D1556" t="str">
            <v>TRN</v>
          </cell>
          <cell r="E1556" t="str">
            <v>PROJECTSTRN</v>
          </cell>
          <cell r="G1556" t="str">
            <v>RISK</v>
          </cell>
          <cell r="H1556">
            <v>801205</v>
          </cell>
          <cell r="I1556">
            <v>8222</v>
          </cell>
          <cell r="J1556" t="str">
            <v>SAL</v>
          </cell>
          <cell r="K1556" t="str">
            <v>RISKSAL</v>
          </cell>
          <cell r="O1556">
            <v>0</v>
          </cell>
          <cell r="Q1556" t="str">
            <v>PROJECTSADV</v>
          </cell>
          <cell r="S1556" t="str">
            <v>RISK</v>
          </cell>
          <cell r="T1556">
            <v>841110</v>
          </cell>
          <cell r="U1556">
            <v>0</v>
          </cell>
          <cell r="V1556" t="str">
            <v>RNT</v>
          </cell>
          <cell r="W1556" t="str">
            <v>RISKRNT</v>
          </cell>
          <cell r="AB1556" t="str">
            <v>ERR</v>
          </cell>
          <cell r="AC1556" t="str">
            <v>ERR</v>
          </cell>
        </row>
        <row r="1557">
          <cell r="A1557" t="str">
            <v>PROJECTS</v>
          </cell>
          <cell r="B1557">
            <v>805325</v>
          </cell>
          <cell r="C1557">
            <v>0</v>
          </cell>
          <cell r="D1557" t="str">
            <v>SON</v>
          </cell>
          <cell r="E1557" t="str">
            <v>PROJECTSSON</v>
          </cell>
          <cell r="G1557" t="str">
            <v>RISK</v>
          </cell>
          <cell r="H1557">
            <v>801210</v>
          </cell>
          <cell r="I1557">
            <v>0</v>
          </cell>
          <cell r="J1557" t="str">
            <v>SAL</v>
          </cell>
          <cell r="K1557" t="str">
            <v>RISKSAL</v>
          </cell>
          <cell r="O1557">
            <v>0</v>
          </cell>
          <cell r="Q1557" t="str">
            <v>PROJECTSADV</v>
          </cell>
          <cell r="S1557" t="str">
            <v>RISK</v>
          </cell>
          <cell r="T1557">
            <v>841190</v>
          </cell>
          <cell r="U1557">
            <v>0</v>
          </cell>
          <cell r="V1557" t="str">
            <v>RNT</v>
          </cell>
          <cell r="W1557" t="str">
            <v>RISKRNT</v>
          </cell>
          <cell r="AB1557" t="str">
            <v>ERR</v>
          </cell>
          <cell r="AC1557" t="str">
            <v>ERR</v>
          </cell>
        </row>
        <row r="1558">
          <cell r="A1558" t="str">
            <v>PROJECTS</v>
          </cell>
          <cell r="B1558">
            <v>815051</v>
          </cell>
          <cell r="C1558">
            <v>0</v>
          </cell>
          <cell r="D1558" t="str">
            <v>TRA</v>
          </cell>
          <cell r="E1558" t="str">
            <v>PROJECTSTRA</v>
          </cell>
          <cell r="G1558" t="str">
            <v>RISK</v>
          </cell>
          <cell r="H1558">
            <v>801215</v>
          </cell>
          <cell r="I1558">
            <v>0</v>
          </cell>
          <cell r="J1558" t="str">
            <v>SAL</v>
          </cell>
          <cell r="K1558" t="str">
            <v>RISKSAL</v>
          </cell>
          <cell r="O1558">
            <v>0</v>
          </cell>
          <cell r="Q1558" t="str">
            <v>PROJECTSADV</v>
          </cell>
          <cell r="S1558" t="str">
            <v>RISK</v>
          </cell>
          <cell r="T1558">
            <v>841300</v>
          </cell>
          <cell r="U1558">
            <v>500</v>
          </cell>
          <cell r="V1558" t="str">
            <v>AST</v>
          </cell>
          <cell r="W1558" t="str">
            <v>RISKAST</v>
          </cell>
          <cell r="AB1558" t="str">
            <v>ERR</v>
          </cell>
          <cell r="AC1558" t="str">
            <v>ERR</v>
          </cell>
        </row>
        <row r="1559">
          <cell r="A1559" t="str">
            <v>PROJECTS</v>
          </cell>
          <cell r="B1559">
            <v>820135</v>
          </cell>
          <cell r="C1559">
            <v>0</v>
          </cell>
          <cell r="D1559" t="str">
            <v>TRA</v>
          </cell>
          <cell r="E1559" t="str">
            <v>PROJECTSTRA</v>
          </cell>
          <cell r="G1559" t="str">
            <v>RISK</v>
          </cell>
          <cell r="H1559">
            <v>801300</v>
          </cell>
          <cell r="I1559">
            <v>0</v>
          </cell>
          <cell r="J1559" t="str">
            <v>SAL</v>
          </cell>
          <cell r="K1559" t="str">
            <v>RISKSAL</v>
          </cell>
          <cell r="O1559">
            <v>0</v>
          </cell>
          <cell r="Q1559" t="str">
            <v>PROJECTSIT</v>
          </cell>
          <cell r="S1559" t="str">
            <v>RISK</v>
          </cell>
          <cell r="T1559">
            <v>842200</v>
          </cell>
          <cell r="U1559">
            <v>0</v>
          </cell>
          <cell r="V1559" t="str">
            <v>AST</v>
          </cell>
          <cell r="W1559" t="str">
            <v>RISKAST</v>
          </cell>
          <cell r="AB1559" t="str">
            <v>ERR</v>
          </cell>
          <cell r="AC1559" t="str">
            <v>ERR</v>
          </cell>
        </row>
        <row r="1560">
          <cell r="A1560" t="str">
            <v>PROJECTS</v>
          </cell>
          <cell r="B1560">
            <v>820160</v>
          </cell>
          <cell r="C1560">
            <v>0</v>
          </cell>
          <cell r="D1560" t="str">
            <v>OTH</v>
          </cell>
          <cell r="E1560" t="str">
            <v>PROJECTSOTH</v>
          </cell>
          <cell r="G1560" t="str">
            <v>RISK</v>
          </cell>
          <cell r="H1560">
            <v>801391</v>
          </cell>
          <cell r="I1560">
            <v>0</v>
          </cell>
          <cell r="J1560" t="str">
            <v>SAL</v>
          </cell>
          <cell r="K1560" t="str">
            <v>RISKSAL</v>
          </cell>
          <cell r="O1560">
            <v>0</v>
          </cell>
          <cell r="Q1560" t="str">
            <v>PROJECTSIT</v>
          </cell>
          <cell r="S1560" t="str">
            <v>RISK</v>
          </cell>
          <cell r="T1560">
            <v>842300</v>
          </cell>
          <cell r="U1560">
            <v>13602</v>
          </cell>
          <cell r="V1560" t="str">
            <v>AST</v>
          </cell>
          <cell r="W1560" t="str">
            <v>RISKAST</v>
          </cell>
          <cell r="AB1560" t="str">
            <v>ERR</v>
          </cell>
          <cell r="AC1560" t="str">
            <v>ERR</v>
          </cell>
        </row>
        <row r="1561">
          <cell r="A1561" t="str">
            <v>PROJECTS</v>
          </cell>
          <cell r="B1561">
            <v>821410</v>
          </cell>
          <cell r="C1561">
            <v>0</v>
          </cell>
          <cell r="D1561" t="str">
            <v>TRN</v>
          </cell>
          <cell r="E1561" t="str">
            <v>PROJECTSTRN</v>
          </cell>
          <cell r="G1561" t="str">
            <v>RISK</v>
          </cell>
          <cell r="H1561">
            <v>802200</v>
          </cell>
          <cell r="I1561">
            <v>-21574</v>
          </cell>
          <cell r="J1561" t="str">
            <v>SON</v>
          </cell>
          <cell r="K1561" t="str">
            <v>RISKSON</v>
          </cell>
          <cell r="O1561">
            <v>0</v>
          </cell>
          <cell r="Q1561" t="str">
            <v>PROJECTSIT</v>
          </cell>
          <cell r="S1561" t="str">
            <v>RISK</v>
          </cell>
          <cell r="T1561">
            <v>842500</v>
          </cell>
          <cell r="U1561">
            <v>0</v>
          </cell>
          <cell r="V1561" t="str">
            <v>RNT</v>
          </cell>
          <cell r="W1561" t="str">
            <v>RISKRNT</v>
          </cell>
          <cell r="AB1561" t="str">
            <v>ERR</v>
          </cell>
          <cell r="AC1561" t="str">
            <v>ERR</v>
          </cell>
        </row>
        <row r="1562">
          <cell r="A1562" t="str">
            <v>PROJECTS</v>
          </cell>
          <cell r="B1562">
            <v>821510</v>
          </cell>
          <cell r="C1562">
            <v>0</v>
          </cell>
          <cell r="D1562" t="str">
            <v>ADV</v>
          </cell>
          <cell r="E1562" t="str">
            <v>PROJECTSADV</v>
          </cell>
          <cell r="G1562" t="str">
            <v>RISK</v>
          </cell>
          <cell r="H1562">
            <v>802220</v>
          </cell>
          <cell r="I1562">
            <v>0</v>
          </cell>
          <cell r="J1562" t="str">
            <v>SON</v>
          </cell>
          <cell r="K1562" t="str">
            <v>RISKSON</v>
          </cell>
          <cell r="O1562">
            <v>0</v>
          </cell>
          <cell r="Q1562" t="str">
            <v>PROJECTSIT</v>
          </cell>
          <cell r="S1562" t="str">
            <v>RISK</v>
          </cell>
          <cell r="T1562">
            <v>843110</v>
          </cell>
          <cell r="U1562">
            <v>0</v>
          </cell>
          <cell r="V1562" t="str">
            <v>RNT</v>
          </cell>
          <cell r="W1562" t="str">
            <v>RISKRNT</v>
          </cell>
          <cell r="AB1562" t="str">
            <v>ERR</v>
          </cell>
          <cell r="AC1562" t="str">
            <v>ERR</v>
          </cell>
        </row>
        <row r="1563">
          <cell r="A1563" t="str">
            <v>PROJECTS</v>
          </cell>
          <cell r="B1563">
            <v>821520</v>
          </cell>
          <cell r="C1563">
            <v>0</v>
          </cell>
          <cell r="D1563" t="str">
            <v>ADV</v>
          </cell>
          <cell r="E1563" t="str">
            <v>PROJECTSADV</v>
          </cell>
          <cell r="G1563" t="str">
            <v>RISK</v>
          </cell>
          <cell r="H1563">
            <v>802231</v>
          </cell>
          <cell r="I1563">
            <v>0</v>
          </cell>
          <cell r="J1563" t="str">
            <v>SON</v>
          </cell>
          <cell r="K1563" t="str">
            <v>RISKSON</v>
          </cell>
          <cell r="O1563">
            <v>0</v>
          </cell>
          <cell r="Q1563" t="str">
            <v>PROJECTSIT</v>
          </cell>
          <cell r="S1563" t="str">
            <v>RISK</v>
          </cell>
          <cell r="T1563">
            <v>843210</v>
          </cell>
          <cell r="U1563">
            <v>0</v>
          </cell>
          <cell r="V1563" t="str">
            <v>RNT</v>
          </cell>
          <cell r="W1563" t="str">
            <v>RISKRNT</v>
          </cell>
          <cell r="AB1563" t="str">
            <v>ERR</v>
          </cell>
          <cell r="AC1563" t="str">
            <v>ERR</v>
          </cell>
        </row>
        <row r="1564">
          <cell r="A1564" t="str">
            <v>PROJECTS</v>
          </cell>
          <cell r="B1564">
            <v>821530</v>
          </cell>
          <cell r="C1564">
            <v>0</v>
          </cell>
          <cell r="D1564" t="str">
            <v>ADV</v>
          </cell>
          <cell r="E1564" t="str">
            <v>PROJECTSADV</v>
          </cell>
          <cell r="G1564" t="str">
            <v>RISK</v>
          </cell>
          <cell r="H1564">
            <v>802240</v>
          </cell>
          <cell r="I1564">
            <v>0</v>
          </cell>
          <cell r="J1564" t="str">
            <v>SON</v>
          </cell>
          <cell r="K1564" t="str">
            <v>RISKSON</v>
          </cell>
          <cell r="O1564">
            <v>0</v>
          </cell>
          <cell r="Q1564" t="str">
            <v>PROJECTSIT</v>
          </cell>
          <cell r="S1564" t="str">
            <v>RISK</v>
          </cell>
          <cell r="T1564">
            <v>843410</v>
          </cell>
          <cell r="U1564">
            <v>0</v>
          </cell>
          <cell r="V1564" t="str">
            <v>RNN</v>
          </cell>
          <cell r="W1564" t="str">
            <v>RISKRNN</v>
          </cell>
          <cell r="AB1564" t="str">
            <v>ERR</v>
          </cell>
          <cell r="AC1564" t="str">
            <v>ERR</v>
          </cell>
        </row>
        <row r="1565">
          <cell r="A1565" t="str">
            <v>PROJECTS</v>
          </cell>
          <cell r="B1565">
            <v>821550</v>
          </cell>
          <cell r="C1565">
            <v>0</v>
          </cell>
          <cell r="D1565" t="str">
            <v>ADV</v>
          </cell>
          <cell r="E1565" t="str">
            <v>PROJECTSADV</v>
          </cell>
          <cell r="G1565" t="str">
            <v>RISK</v>
          </cell>
          <cell r="H1565">
            <v>802300</v>
          </cell>
          <cell r="I1565">
            <v>5377</v>
          </cell>
          <cell r="J1565" t="str">
            <v>SON</v>
          </cell>
          <cell r="K1565" t="str">
            <v>RISKSON</v>
          </cell>
          <cell r="O1565">
            <v>12000</v>
          </cell>
          <cell r="Q1565" t="str">
            <v>PROJECTSIT</v>
          </cell>
          <cell r="S1565" t="str">
            <v>RISK</v>
          </cell>
          <cell r="T1565">
            <v>843500</v>
          </cell>
          <cell r="U1565">
            <v>0</v>
          </cell>
          <cell r="V1565" t="str">
            <v>RNT</v>
          </cell>
          <cell r="W1565" t="str">
            <v>RISKRNT</v>
          </cell>
          <cell r="AB1565" t="str">
            <v>ERR</v>
          </cell>
          <cell r="AC1565" t="str">
            <v>ERR</v>
          </cell>
        </row>
        <row r="1566">
          <cell r="A1566" t="str">
            <v>PROJECTS</v>
          </cell>
          <cell r="B1566">
            <v>821665</v>
          </cell>
          <cell r="C1566">
            <v>0</v>
          </cell>
          <cell r="D1566" t="str">
            <v>BUS</v>
          </cell>
          <cell r="E1566" t="str">
            <v>PROJECTSBUS</v>
          </cell>
          <cell r="G1566" t="str">
            <v>RISK</v>
          </cell>
          <cell r="H1566">
            <v>802330</v>
          </cell>
          <cell r="I1566">
            <v>0</v>
          </cell>
          <cell r="J1566" t="str">
            <v>SON</v>
          </cell>
          <cell r="K1566" t="str">
            <v>RISKSON</v>
          </cell>
          <cell r="O1566">
            <v>0</v>
          </cell>
          <cell r="Q1566" t="str">
            <v>PROJECTSIT</v>
          </cell>
          <cell r="S1566" t="str">
            <v>RISK</v>
          </cell>
          <cell r="T1566">
            <v>843600</v>
          </cell>
          <cell r="U1566">
            <v>2500</v>
          </cell>
          <cell r="V1566" t="str">
            <v>RNT</v>
          </cell>
          <cell r="W1566" t="str">
            <v>RISKRNT</v>
          </cell>
          <cell r="AB1566" t="str">
            <v>ERR</v>
          </cell>
          <cell r="AC1566" t="str">
            <v>ERR</v>
          </cell>
        </row>
        <row r="1567">
          <cell r="A1567" t="str">
            <v>PROJECTS</v>
          </cell>
          <cell r="B1567">
            <v>821670</v>
          </cell>
          <cell r="C1567">
            <v>2200</v>
          </cell>
          <cell r="D1567" t="str">
            <v>BUS</v>
          </cell>
          <cell r="E1567" t="str">
            <v>PROJECTSBUS</v>
          </cell>
          <cell r="G1567" t="str">
            <v>RISK</v>
          </cell>
          <cell r="H1567">
            <v>802400</v>
          </cell>
          <cell r="I1567">
            <v>0</v>
          </cell>
          <cell r="J1567" t="str">
            <v>SON</v>
          </cell>
          <cell r="K1567" t="str">
            <v>RISKSON</v>
          </cell>
          <cell r="O1567">
            <v>0</v>
          </cell>
          <cell r="Q1567" t="str">
            <v>PROJECTSCOM</v>
          </cell>
          <cell r="S1567" t="str">
            <v>RISK</v>
          </cell>
          <cell r="T1567">
            <v>843640</v>
          </cell>
          <cell r="U1567">
            <v>0</v>
          </cell>
          <cell r="V1567" t="str">
            <v>AST</v>
          </cell>
          <cell r="W1567" t="str">
            <v>RISKAST</v>
          </cell>
          <cell r="AB1567" t="str">
            <v>ERR</v>
          </cell>
          <cell r="AC1567" t="str">
            <v>ERR</v>
          </cell>
        </row>
        <row r="1568">
          <cell r="A1568" t="str">
            <v>PROJECTS</v>
          </cell>
          <cell r="B1568">
            <v>831000</v>
          </cell>
          <cell r="C1568">
            <v>0</v>
          </cell>
          <cell r="D1568" t="str">
            <v>ENT</v>
          </cell>
          <cell r="E1568" t="str">
            <v>PROJECTSENT</v>
          </cell>
          <cell r="G1568" t="str">
            <v>RISK</v>
          </cell>
          <cell r="H1568">
            <v>803300</v>
          </cell>
          <cell r="I1568">
            <v>0</v>
          </cell>
          <cell r="J1568" t="str">
            <v>SON</v>
          </cell>
          <cell r="K1568" t="str">
            <v>RISKSON</v>
          </cell>
          <cell r="O1568">
            <v>0</v>
          </cell>
          <cell r="Q1568" t="str">
            <v>PROJECTSCOM</v>
          </cell>
          <cell r="S1568" t="str">
            <v>RISK</v>
          </cell>
          <cell r="T1568">
            <v>843810</v>
          </cell>
          <cell r="U1568">
            <v>1000</v>
          </cell>
          <cell r="V1568" t="str">
            <v>RNT</v>
          </cell>
          <cell r="W1568" t="str">
            <v>RISKRNT</v>
          </cell>
          <cell r="AB1568" t="str">
            <v>ERR</v>
          </cell>
          <cell r="AC1568" t="str">
            <v>ERR</v>
          </cell>
        </row>
        <row r="1569">
          <cell r="A1569" t="str">
            <v>PROJECTS</v>
          </cell>
          <cell r="B1569">
            <v>831100</v>
          </cell>
          <cell r="C1569">
            <v>0</v>
          </cell>
          <cell r="D1569" t="str">
            <v>ENT</v>
          </cell>
          <cell r="E1569" t="str">
            <v>PROJECTSENT</v>
          </cell>
          <cell r="G1569" t="str">
            <v>RISK</v>
          </cell>
          <cell r="H1569">
            <v>804100</v>
          </cell>
          <cell r="I1569">
            <v>0</v>
          </cell>
          <cell r="J1569" t="str">
            <v>SAL</v>
          </cell>
          <cell r="K1569" t="str">
            <v>RISKSAL</v>
          </cell>
          <cell r="O1569">
            <v>0</v>
          </cell>
          <cell r="Q1569" t="str">
            <v>PROJECTSNMC</v>
          </cell>
          <cell r="S1569" t="str">
            <v>RISK</v>
          </cell>
          <cell r="T1569">
            <v>844000</v>
          </cell>
          <cell r="U1569">
            <v>0</v>
          </cell>
          <cell r="V1569" t="str">
            <v>RNT</v>
          </cell>
          <cell r="W1569" t="str">
            <v>RISKRNT</v>
          </cell>
          <cell r="AB1569" t="str">
            <v>ERR</v>
          </cell>
          <cell r="AC1569" t="str">
            <v>ERR</v>
          </cell>
        </row>
        <row r="1570">
          <cell r="A1570" t="str">
            <v>PROJECTS</v>
          </cell>
          <cell r="B1570">
            <v>831900</v>
          </cell>
          <cell r="C1570">
            <v>733.33</v>
          </cell>
          <cell r="D1570" t="str">
            <v>ENT</v>
          </cell>
          <cell r="E1570" t="str">
            <v>PROJECTSENT</v>
          </cell>
          <cell r="G1570" t="str">
            <v>RISK</v>
          </cell>
          <cell r="H1570">
            <v>804120</v>
          </cell>
          <cell r="I1570">
            <v>0</v>
          </cell>
          <cell r="J1570" t="str">
            <v>SAL</v>
          </cell>
          <cell r="K1570" t="str">
            <v>RISKSAL</v>
          </cell>
          <cell r="O1570">
            <v>0</v>
          </cell>
          <cell r="Q1570" t="str">
            <v>PROJECTSICH</v>
          </cell>
          <cell r="S1570" t="str">
            <v>RISK</v>
          </cell>
          <cell r="T1570">
            <v>847200</v>
          </cell>
          <cell r="U1570">
            <v>0</v>
          </cell>
          <cell r="V1570" t="str">
            <v>AST</v>
          </cell>
          <cell r="W1570" t="str">
            <v>RISKAST</v>
          </cell>
          <cell r="AB1570" t="str">
            <v>ERR</v>
          </cell>
          <cell r="AC1570" t="str">
            <v>ERR</v>
          </cell>
        </row>
        <row r="1571">
          <cell r="A1571" t="str">
            <v>PROJECTS</v>
          </cell>
          <cell r="B1571">
            <v>833000</v>
          </cell>
          <cell r="C1571">
            <v>7278.42</v>
          </cell>
          <cell r="D1571" t="str">
            <v>TRA</v>
          </cell>
          <cell r="E1571" t="str">
            <v>PROJECTSTRA</v>
          </cell>
          <cell r="G1571" t="str">
            <v>RISK</v>
          </cell>
          <cell r="H1571">
            <v>804130</v>
          </cell>
          <cell r="I1571">
            <v>0</v>
          </cell>
          <cell r="J1571" t="str">
            <v>SAL</v>
          </cell>
          <cell r="K1571" t="str">
            <v>RISKSAL</v>
          </cell>
          <cell r="O1571">
            <v>0</v>
          </cell>
          <cell r="Q1571" t="str">
            <v>PROJECTSIT</v>
          </cell>
          <cell r="S1571" t="str">
            <v>RISK</v>
          </cell>
          <cell r="T1571">
            <v>847300</v>
          </cell>
          <cell r="U1571">
            <v>3435</v>
          </cell>
          <cell r="V1571" t="str">
            <v>AST</v>
          </cell>
          <cell r="W1571" t="str">
            <v>RISKAST</v>
          </cell>
          <cell r="AB1571" t="str">
            <v>ERR</v>
          </cell>
          <cell r="AC1571" t="str">
            <v>ERR</v>
          </cell>
        </row>
        <row r="1572">
          <cell r="A1572" t="str">
            <v>PROJECTS</v>
          </cell>
          <cell r="B1572">
            <v>833500</v>
          </cell>
          <cell r="C1572">
            <v>7156.68</v>
          </cell>
          <cell r="D1572" t="str">
            <v>TRA</v>
          </cell>
          <cell r="E1572" t="str">
            <v>PROJECTSTRA</v>
          </cell>
          <cell r="G1572" t="str">
            <v>RISK</v>
          </cell>
          <cell r="H1572">
            <v>805100</v>
          </cell>
          <cell r="I1572">
            <v>0</v>
          </cell>
          <cell r="J1572" t="str">
            <v>TRN</v>
          </cell>
          <cell r="K1572" t="str">
            <v>RISKTRN</v>
          </cell>
          <cell r="O1572">
            <v>0</v>
          </cell>
          <cell r="Q1572" t="str">
            <v>PROJECTSIT</v>
          </cell>
          <cell r="S1572" t="str">
            <v>RISK</v>
          </cell>
          <cell r="T1572">
            <v>847500</v>
          </cell>
          <cell r="U1572">
            <v>0</v>
          </cell>
          <cell r="V1572" t="str">
            <v>AST</v>
          </cell>
          <cell r="W1572" t="str">
            <v>RISKAST</v>
          </cell>
          <cell r="AB1572" t="str">
            <v>ERR</v>
          </cell>
          <cell r="AC1572" t="str">
            <v>ERR</v>
          </cell>
        </row>
        <row r="1573">
          <cell r="A1573" t="str">
            <v>PROJECTS</v>
          </cell>
          <cell r="B1573">
            <v>837000</v>
          </cell>
          <cell r="C1573">
            <v>0</v>
          </cell>
          <cell r="D1573" t="str">
            <v>SON</v>
          </cell>
          <cell r="E1573" t="str">
            <v>PROJECTSSON</v>
          </cell>
          <cell r="G1573" t="str">
            <v>RISK</v>
          </cell>
          <cell r="H1573">
            <v>805110</v>
          </cell>
          <cell r="I1573">
            <v>2832</v>
          </cell>
          <cell r="J1573" t="str">
            <v>TRN</v>
          </cell>
          <cell r="K1573" t="str">
            <v>RISKTRN</v>
          </cell>
          <cell r="O1573">
            <v>0</v>
          </cell>
          <cell r="Q1573" t="str">
            <v>PROJECTSIT</v>
          </cell>
          <cell r="S1573" t="str">
            <v>RISK</v>
          </cell>
          <cell r="T1573">
            <v>848200</v>
          </cell>
          <cell r="U1573">
            <v>0</v>
          </cell>
          <cell r="V1573" t="str">
            <v>AST</v>
          </cell>
          <cell r="W1573" t="str">
            <v>RISKAST</v>
          </cell>
          <cell r="AB1573" t="str">
            <v>ERR</v>
          </cell>
          <cell r="AC1573" t="str">
            <v>ERR</v>
          </cell>
        </row>
        <row r="1574">
          <cell r="A1574" t="str">
            <v>PROJECTS</v>
          </cell>
          <cell r="B1574">
            <v>839010</v>
          </cell>
          <cell r="C1574">
            <v>0</v>
          </cell>
          <cell r="D1574" t="str">
            <v>SON</v>
          </cell>
          <cell r="E1574" t="str">
            <v>PROJECTSSON</v>
          </cell>
          <cell r="G1574" t="str">
            <v>RISK</v>
          </cell>
          <cell r="H1574">
            <v>805130</v>
          </cell>
          <cell r="I1574">
            <v>2832</v>
          </cell>
          <cell r="J1574" t="str">
            <v>TRN</v>
          </cell>
          <cell r="K1574" t="str">
            <v>RISKTRN</v>
          </cell>
          <cell r="O1574">
            <v>339998</v>
          </cell>
          <cell r="Q1574" t="str">
            <v>PROJECTSCON</v>
          </cell>
          <cell r="S1574" t="str">
            <v>RISK</v>
          </cell>
          <cell r="T1574">
            <v>848400</v>
          </cell>
          <cell r="U1574">
            <v>0</v>
          </cell>
          <cell r="V1574" t="str">
            <v>AST</v>
          </cell>
          <cell r="W1574" t="str">
            <v>RISKAST</v>
          </cell>
          <cell r="AB1574" t="str">
            <v>ERR</v>
          </cell>
          <cell r="AC1574" t="str">
            <v>ERR</v>
          </cell>
        </row>
        <row r="1575">
          <cell r="A1575" t="str">
            <v>PROJECTS</v>
          </cell>
          <cell r="B1575">
            <v>839020</v>
          </cell>
          <cell r="C1575">
            <v>0</v>
          </cell>
          <cell r="D1575" t="str">
            <v>SON</v>
          </cell>
          <cell r="E1575" t="str">
            <v>PROJECTSSON</v>
          </cell>
          <cell r="G1575" t="str">
            <v>RISK</v>
          </cell>
          <cell r="H1575">
            <v>805135</v>
          </cell>
          <cell r="I1575">
            <v>0</v>
          </cell>
          <cell r="J1575" t="str">
            <v>TRN</v>
          </cell>
          <cell r="K1575" t="str">
            <v>RISKTRN</v>
          </cell>
          <cell r="O1575">
            <v>9996</v>
          </cell>
          <cell r="Q1575" t="str">
            <v>PROJECTSLEG</v>
          </cell>
          <cell r="S1575" t="str">
            <v>RISK</v>
          </cell>
          <cell r="T1575">
            <v>849000</v>
          </cell>
          <cell r="U1575">
            <v>0</v>
          </cell>
          <cell r="V1575" t="str">
            <v>AST</v>
          </cell>
          <cell r="W1575" t="str">
            <v>RISKAST</v>
          </cell>
          <cell r="AB1575" t="str">
            <v>ERR</v>
          </cell>
          <cell r="AC1575" t="str">
            <v>ERR</v>
          </cell>
        </row>
        <row r="1576">
          <cell r="A1576" t="str">
            <v>PROJECTS</v>
          </cell>
          <cell r="B1576">
            <v>839030</v>
          </cell>
          <cell r="C1576">
            <v>0</v>
          </cell>
          <cell r="D1576" t="str">
            <v>SON</v>
          </cell>
          <cell r="E1576" t="str">
            <v>PROJECTSSON</v>
          </cell>
          <cell r="G1576" t="str">
            <v>RISK</v>
          </cell>
          <cell r="H1576">
            <v>805170</v>
          </cell>
          <cell r="I1576">
            <v>6664</v>
          </cell>
          <cell r="J1576" t="str">
            <v>TRN</v>
          </cell>
          <cell r="K1576" t="str">
            <v>RISKTRN</v>
          </cell>
          <cell r="O1576">
            <v>0</v>
          </cell>
          <cell r="Q1576" t="str">
            <v>PROJECTSLEG</v>
          </cell>
          <cell r="S1576" t="str">
            <v>RISK</v>
          </cell>
          <cell r="T1576">
            <v>851100</v>
          </cell>
          <cell r="U1576">
            <v>0</v>
          </cell>
          <cell r="V1576" t="str">
            <v>ADV</v>
          </cell>
          <cell r="W1576" t="str">
            <v>RISKADV</v>
          </cell>
          <cell r="AB1576" t="str">
            <v>ERR</v>
          </cell>
          <cell r="AC1576" t="str">
            <v>ERR</v>
          </cell>
        </row>
        <row r="1577">
          <cell r="A1577" t="str">
            <v>PROJECTS</v>
          </cell>
          <cell r="B1577">
            <v>839040</v>
          </cell>
          <cell r="C1577">
            <v>0</v>
          </cell>
          <cell r="D1577" t="str">
            <v>SON</v>
          </cell>
          <cell r="E1577" t="str">
            <v>PROJECTSSON</v>
          </cell>
          <cell r="G1577" t="str">
            <v>RISK</v>
          </cell>
          <cell r="H1577">
            <v>805200</v>
          </cell>
          <cell r="I1577">
            <v>375</v>
          </cell>
          <cell r="J1577" t="str">
            <v>TRN</v>
          </cell>
          <cell r="K1577" t="str">
            <v>RISKTRN</v>
          </cell>
          <cell r="O1577">
            <v>0</v>
          </cell>
          <cell r="Q1577" t="str">
            <v>PROJECTSLEG</v>
          </cell>
          <cell r="S1577" t="str">
            <v>RISK</v>
          </cell>
          <cell r="T1577">
            <v>851400</v>
          </cell>
          <cell r="U1577">
            <v>0</v>
          </cell>
          <cell r="V1577" t="str">
            <v>ADV</v>
          </cell>
          <cell r="W1577" t="str">
            <v>RISKADV</v>
          </cell>
          <cell r="AB1577" t="str">
            <v>ERR</v>
          </cell>
          <cell r="AC1577" t="str">
            <v>ERR</v>
          </cell>
        </row>
        <row r="1578">
          <cell r="A1578" t="str">
            <v>PROJECTS</v>
          </cell>
          <cell r="B1578">
            <v>839050</v>
          </cell>
          <cell r="C1578">
            <v>0</v>
          </cell>
          <cell r="D1578" t="str">
            <v>SON</v>
          </cell>
          <cell r="E1578" t="str">
            <v>PROJECTSSON</v>
          </cell>
          <cell r="G1578" t="str">
            <v>RISK</v>
          </cell>
          <cell r="H1578">
            <v>805210</v>
          </cell>
          <cell r="I1578">
            <v>0</v>
          </cell>
          <cell r="J1578" t="str">
            <v>TRN</v>
          </cell>
          <cell r="K1578" t="str">
            <v>RISKTRN</v>
          </cell>
          <cell r="O1578">
            <v>0</v>
          </cell>
          <cell r="Q1578" t="str">
            <v>PROJECTSAUD</v>
          </cell>
          <cell r="S1578" t="str">
            <v>RISK</v>
          </cell>
          <cell r="T1578">
            <v>851500</v>
          </cell>
          <cell r="U1578">
            <v>29300</v>
          </cell>
          <cell r="V1578" t="str">
            <v>ADV</v>
          </cell>
          <cell r="W1578" t="str">
            <v>RISKADV</v>
          </cell>
          <cell r="AB1578" t="str">
            <v>ERR</v>
          </cell>
          <cell r="AC1578" t="str">
            <v>ERR</v>
          </cell>
        </row>
        <row r="1579">
          <cell r="A1579" t="str">
            <v>PROJECTS</v>
          </cell>
          <cell r="B1579">
            <v>839070</v>
          </cell>
          <cell r="C1579">
            <v>0</v>
          </cell>
          <cell r="D1579" t="str">
            <v>SON</v>
          </cell>
          <cell r="E1579" t="str">
            <v>PROJECTSSON</v>
          </cell>
          <cell r="G1579" t="str">
            <v>RISK</v>
          </cell>
          <cell r="H1579">
            <v>805215</v>
          </cell>
          <cell r="I1579">
            <v>0</v>
          </cell>
          <cell r="J1579" t="str">
            <v>TRN</v>
          </cell>
          <cell r="K1579" t="str">
            <v>RISKTRN</v>
          </cell>
          <cell r="O1579">
            <v>0</v>
          </cell>
          <cell r="Q1579" t="str">
            <v>PROJECTSBUS</v>
          </cell>
          <cell r="S1579" t="str">
            <v>RISK</v>
          </cell>
          <cell r="T1579">
            <v>852000</v>
          </cell>
          <cell r="U1579">
            <v>34300</v>
          </cell>
          <cell r="V1579" t="str">
            <v>ADV</v>
          </cell>
          <cell r="W1579" t="str">
            <v>RISKADV</v>
          </cell>
          <cell r="AB1579" t="str">
            <v>ERR</v>
          </cell>
          <cell r="AC1579" t="str">
            <v>ERR</v>
          </cell>
        </row>
        <row r="1580">
          <cell r="A1580" t="str">
            <v>PROJECTS</v>
          </cell>
          <cell r="B1580">
            <v>839090</v>
          </cell>
          <cell r="C1580">
            <v>0</v>
          </cell>
          <cell r="D1580" t="str">
            <v>SON</v>
          </cell>
          <cell r="E1580" t="str">
            <v>PROJECTSSON</v>
          </cell>
          <cell r="G1580" t="str">
            <v>RISK</v>
          </cell>
          <cell r="H1580">
            <v>805300</v>
          </cell>
          <cell r="I1580">
            <v>0</v>
          </cell>
          <cell r="J1580" t="str">
            <v>SON</v>
          </cell>
          <cell r="K1580" t="str">
            <v>RISKSON</v>
          </cell>
          <cell r="O1580">
            <v>0</v>
          </cell>
          <cell r="Q1580" t="str">
            <v>PROJECTSOTH</v>
          </cell>
          <cell r="S1580" t="str">
            <v>RISK</v>
          </cell>
          <cell r="T1580">
            <v>852100</v>
          </cell>
          <cell r="U1580">
            <v>50000</v>
          </cell>
          <cell r="V1580" t="str">
            <v>ADV</v>
          </cell>
          <cell r="W1580" t="str">
            <v>RISKADV</v>
          </cell>
          <cell r="AB1580" t="str">
            <v>ERR</v>
          </cell>
          <cell r="AC1580" t="str">
            <v>ERR</v>
          </cell>
        </row>
        <row r="1581">
          <cell r="A1581" t="str">
            <v>PROJECTS</v>
          </cell>
          <cell r="B1581">
            <v>841110</v>
          </cell>
          <cell r="C1581">
            <v>0</v>
          </cell>
          <cell r="D1581" t="str">
            <v>RNT</v>
          </cell>
          <cell r="E1581" t="str">
            <v>PROJECTSRNT</v>
          </cell>
          <cell r="G1581" t="str">
            <v>RISK</v>
          </cell>
          <cell r="H1581">
            <v>805390</v>
          </cell>
          <cell r="I1581">
            <v>0</v>
          </cell>
          <cell r="J1581" t="str">
            <v>SON</v>
          </cell>
          <cell r="K1581" t="str">
            <v>RISKSON</v>
          </cell>
          <cell r="O1581">
            <v>0</v>
          </cell>
          <cell r="Q1581" t="str">
            <v>PROJECTSOTH</v>
          </cell>
          <cell r="S1581" t="str">
            <v>RISK</v>
          </cell>
          <cell r="T1581">
            <v>852400</v>
          </cell>
          <cell r="U1581">
            <v>0</v>
          </cell>
          <cell r="V1581" t="str">
            <v>ADV</v>
          </cell>
          <cell r="W1581" t="str">
            <v>RISKADV</v>
          </cell>
          <cell r="AB1581" t="str">
            <v>ERR</v>
          </cell>
          <cell r="AC1581" t="str">
            <v>ERR</v>
          </cell>
        </row>
        <row r="1582">
          <cell r="A1582" t="str">
            <v>PROJECTS</v>
          </cell>
          <cell r="B1582">
            <v>841190</v>
          </cell>
          <cell r="C1582">
            <v>0</v>
          </cell>
          <cell r="D1582" t="str">
            <v>RNT</v>
          </cell>
          <cell r="E1582" t="str">
            <v>PROJECTSRNT</v>
          </cell>
          <cell r="G1582" t="str">
            <v>RISK</v>
          </cell>
          <cell r="H1582">
            <v>831000</v>
          </cell>
          <cell r="I1582">
            <v>5134</v>
          </cell>
          <cell r="J1582" t="str">
            <v>ENT</v>
          </cell>
          <cell r="K1582" t="str">
            <v>RISKENT</v>
          </cell>
          <cell r="O1582">
            <v>0</v>
          </cell>
          <cell r="Q1582" t="str">
            <v>PROJECTSOTH</v>
          </cell>
          <cell r="S1582" t="str">
            <v>RISK</v>
          </cell>
          <cell r="T1582">
            <v>852500</v>
          </cell>
          <cell r="U1582">
            <v>44000</v>
          </cell>
          <cell r="V1582" t="str">
            <v>ADV</v>
          </cell>
          <cell r="W1582" t="str">
            <v>RISKADV</v>
          </cell>
          <cell r="AB1582" t="str">
            <v>ERR</v>
          </cell>
          <cell r="AC1582" t="str">
            <v>ERR</v>
          </cell>
        </row>
        <row r="1583">
          <cell r="A1583" t="str">
            <v>PROJECTS</v>
          </cell>
          <cell r="B1583">
            <v>841220</v>
          </cell>
          <cell r="C1583">
            <v>0</v>
          </cell>
          <cell r="D1583" t="str">
            <v>RNT</v>
          </cell>
          <cell r="E1583" t="str">
            <v>PROJECTSRNT</v>
          </cell>
          <cell r="G1583" t="str">
            <v>RISK</v>
          </cell>
          <cell r="H1583">
            <v>831210</v>
          </cell>
          <cell r="I1583">
            <v>276</v>
          </cell>
          <cell r="J1583" t="str">
            <v>ENT</v>
          </cell>
          <cell r="K1583" t="str">
            <v>RISKENT</v>
          </cell>
          <cell r="O1583">
            <v>0</v>
          </cell>
          <cell r="Q1583" t="str">
            <v>PROJECTSOTH</v>
          </cell>
          <cell r="S1583" t="str">
            <v>RISK</v>
          </cell>
          <cell r="T1583">
            <v>853010</v>
          </cell>
          <cell r="U1583">
            <v>10000</v>
          </cell>
          <cell r="V1583" t="str">
            <v>ADV</v>
          </cell>
          <cell r="W1583" t="str">
            <v>RISKADV</v>
          </cell>
          <cell r="AB1583" t="str">
            <v>ERR</v>
          </cell>
          <cell r="AC1583" t="str">
            <v>ERR</v>
          </cell>
        </row>
        <row r="1584">
          <cell r="A1584" t="str">
            <v>PROJECTS</v>
          </cell>
          <cell r="B1584">
            <v>841300</v>
          </cell>
          <cell r="C1584">
            <v>0</v>
          </cell>
          <cell r="D1584" t="str">
            <v>AST</v>
          </cell>
          <cell r="E1584" t="str">
            <v>PROJECTSAST</v>
          </cell>
          <cell r="G1584" t="str">
            <v>RISK</v>
          </cell>
          <cell r="H1584">
            <v>831405</v>
          </cell>
          <cell r="I1584">
            <v>0</v>
          </cell>
          <cell r="J1584" t="str">
            <v>ENT</v>
          </cell>
          <cell r="K1584" t="str">
            <v>RISKENT</v>
          </cell>
          <cell r="O1584">
            <v>0</v>
          </cell>
          <cell r="Q1584" t="str">
            <v>PROJECTSOTH</v>
          </cell>
          <cell r="S1584" t="str">
            <v>RISK</v>
          </cell>
          <cell r="T1584">
            <v>854000</v>
          </cell>
          <cell r="U1584">
            <v>10000</v>
          </cell>
          <cell r="V1584" t="str">
            <v>ADV</v>
          </cell>
          <cell r="W1584" t="str">
            <v>RISKADV</v>
          </cell>
          <cell r="AB1584" t="str">
            <v>ERR</v>
          </cell>
          <cell r="AC1584" t="str">
            <v>ERR</v>
          </cell>
        </row>
        <row r="1585">
          <cell r="A1585" t="str">
            <v>PROJECTS</v>
          </cell>
          <cell r="B1585">
            <v>841310</v>
          </cell>
          <cell r="C1585">
            <v>0</v>
          </cell>
          <cell r="D1585" t="str">
            <v>AST</v>
          </cell>
          <cell r="E1585" t="str">
            <v>PROJECTSAST</v>
          </cell>
          <cell r="G1585" t="str">
            <v>RISK</v>
          </cell>
          <cell r="H1585">
            <v>831900</v>
          </cell>
          <cell r="I1585">
            <v>6048</v>
          </cell>
          <cell r="J1585" t="str">
            <v>ENT</v>
          </cell>
          <cell r="K1585" t="str">
            <v>RISKENT</v>
          </cell>
          <cell r="O1585">
            <v>0</v>
          </cell>
          <cell r="Q1585" t="str">
            <v>PROJECTSOTH</v>
          </cell>
          <cell r="S1585" t="str">
            <v>RISK</v>
          </cell>
          <cell r="T1585">
            <v>855005</v>
          </cell>
          <cell r="U1585">
            <v>231000</v>
          </cell>
          <cell r="V1585" t="str">
            <v>ADV</v>
          </cell>
          <cell r="W1585" t="str">
            <v>RISKADV</v>
          </cell>
          <cell r="AB1585" t="str">
            <v>ERR</v>
          </cell>
          <cell r="AC1585" t="str">
            <v>ERR</v>
          </cell>
        </row>
        <row r="1586">
          <cell r="A1586" t="str">
            <v>PROJECTS</v>
          </cell>
          <cell r="B1586">
            <v>842200</v>
          </cell>
          <cell r="C1586">
            <v>0</v>
          </cell>
          <cell r="D1586" t="str">
            <v>AST</v>
          </cell>
          <cell r="E1586" t="str">
            <v>PROJECTSAST</v>
          </cell>
          <cell r="G1586" t="str">
            <v>RISK</v>
          </cell>
          <cell r="H1586">
            <v>833000</v>
          </cell>
          <cell r="I1586">
            <v>8332</v>
          </cell>
          <cell r="J1586" t="str">
            <v>TRA</v>
          </cell>
          <cell r="K1586" t="str">
            <v>RISKTRA</v>
          </cell>
          <cell r="O1586">
            <v>214536</v>
          </cell>
          <cell r="Q1586" t="str">
            <v>PROJECTSOTH</v>
          </cell>
          <cell r="S1586" t="str">
            <v>RISK</v>
          </cell>
          <cell r="T1586">
            <v>856010</v>
          </cell>
          <cell r="U1586">
            <v>0</v>
          </cell>
          <cell r="V1586" t="str">
            <v>ADV</v>
          </cell>
          <cell r="W1586" t="str">
            <v>RISKADV</v>
          </cell>
          <cell r="AB1586" t="str">
            <v>ERR</v>
          </cell>
          <cell r="AC1586" t="str">
            <v>ERR</v>
          </cell>
        </row>
        <row r="1587">
          <cell r="A1587" t="str">
            <v>PROJECTS</v>
          </cell>
          <cell r="B1587">
            <v>842300</v>
          </cell>
          <cell r="C1587">
            <v>0</v>
          </cell>
          <cell r="D1587" t="str">
            <v>AST</v>
          </cell>
          <cell r="E1587" t="str">
            <v>PROJECTSAST</v>
          </cell>
          <cell r="G1587" t="str">
            <v>RISK</v>
          </cell>
          <cell r="H1587">
            <v>833010</v>
          </cell>
          <cell r="I1587">
            <v>0</v>
          </cell>
          <cell r="J1587" t="str">
            <v>TRA</v>
          </cell>
          <cell r="K1587" t="str">
            <v>RISKTRA</v>
          </cell>
          <cell r="O1587">
            <v>0</v>
          </cell>
          <cell r="Q1587" t="str">
            <v>PROJECTSENT</v>
          </cell>
          <cell r="S1587" t="str">
            <v>RISK</v>
          </cell>
          <cell r="T1587">
            <v>861090</v>
          </cell>
          <cell r="U1587">
            <v>0</v>
          </cell>
          <cell r="V1587" t="str">
            <v>IT</v>
          </cell>
          <cell r="W1587" t="str">
            <v>RISKIT</v>
          </cell>
          <cell r="AB1587" t="str">
            <v>ERR</v>
          </cell>
          <cell r="AC1587" t="str">
            <v>ERR</v>
          </cell>
        </row>
        <row r="1588">
          <cell r="A1588" t="str">
            <v>PROJECTS</v>
          </cell>
          <cell r="B1588">
            <v>842500</v>
          </cell>
          <cell r="C1588">
            <v>0</v>
          </cell>
          <cell r="D1588" t="str">
            <v>RNT</v>
          </cell>
          <cell r="E1588" t="str">
            <v>PROJECTSRNT</v>
          </cell>
          <cell r="G1588" t="str">
            <v>RISK</v>
          </cell>
          <cell r="H1588">
            <v>833020</v>
          </cell>
          <cell r="I1588">
            <v>0</v>
          </cell>
          <cell r="J1588" t="str">
            <v>TRA</v>
          </cell>
          <cell r="K1588" t="str">
            <v>RISKTRA</v>
          </cell>
          <cell r="O1588">
            <v>0</v>
          </cell>
          <cell r="Q1588" t="str">
            <v>PROJECTSINS</v>
          </cell>
          <cell r="S1588" t="str">
            <v>RISK</v>
          </cell>
          <cell r="T1588">
            <v>862060</v>
          </cell>
          <cell r="U1588">
            <v>26308</v>
          </cell>
          <cell r="V1588" t="str">
            <v>IT</v>
          </cell>
          <cell r="W1588" t="str">
            <v>RISKIT</v>
          </cell>
          <cell r="AB1588" t="str">
            <v>ERR</v>
          </cell>
          <cell r="AC1588" t="str">
            <v>ERR</v>
          </cell>
        </row>
        <row r="1589">
          <cell r="A1589" t="str">
            <v>PROJECTS</v>
          </cell>
          <cell r="B1589">
            <v>843410</v>
          </cell>
          <cell r="C1589">
            <v>0</v>
          </cell>
          <cell r="D1589" t="str">
            <v>RNN</v>
          </cell>
          <cell r="E1589" t="str">
            <v>PROJECTSRNN</v>
          </cell>
          <cell r="G1589" t="str">
            <v>RISK</v>
          </cell>
          <cell r="H1589">
            <v>833250</v>
          </cell>
          <cell r="I1589">
            <v>0</v>
          </cell>
          <cell r="J1589" t="str">
            <v>TRA</v>
          </cell>
          <cell r="K1589" t="str">
            <v>RISKTRA</v>
          </cell>
          <cell r="O1589">
            <v>0</v>
          </cell>
          <cell r="Q1589" t="str">
            <v>PROJECTSGST</v>
          </cell>
          <cell r="S1589" t="str">
            <v>RISK</v>
          </cell>
          <cell r="T1589">
            <v>862070</v>
          </cell>
          <cell r="U1589">
            <v>0</v>
          </cell>
          <cell r="V1589" t="str">
            <v>IT</v>
          </cell>
          <cell r="W1589" t="str">
            <v>RISKIT</v>
          </cell>
          <cell r="AB1589" t="str">
            <v>ERR</v>
          </cell>
          <cell r="AC1589" t="str">
            <v>ERR</v>
          </cell>
        </row>
        <row r="1590">
          <cell r="A1590" t="str">
            <v>PROJECTS</v>
          </cell>
          <cell r="B1590">
            <v>843600</v>
          </cell>
          <cell r="C1590">
            <v>0</v>
          </cell>
          <cell r="D1590" t="str">
            <v>RNT</v>
          </cell>
          <cell r="E1590" t="str">
            <v>PROJECTSRNT</v>
          </cell>
          <cell r="G1590" t="str">
            <v>RISK</v>
          </cell>
          <cell r="H1590">
            <v>833500</v>
          </cell>
          <cell r="I1590">
            <v>30168</v>
          </cell>
          <cell r="J1590" t="str">
            <v>TRA</v>
          </cell>
          <cell r="K1590" t="str">
            <v>RISKTRA</v>
          </cell>
          <cell r="O1590">
            <v>122259</v>
          </cell>
          <cell r="Q1590" t="str">
            <v>PROJECTSGST</v>
          </cell>
          <cell r="S1590" t="str">
            <v>RISK</v>
          </cell>
          <cell r="T1590">
            <v>863450</v>
          </cell>
          <cell r="U1590">
            <v>0</v>
          </cell>
          <cell r="V1590" t="str">
            <v>IT</v>
          </cell>
          <cell r="W1590" t="str">
            <v>RISKIT</v>
          </cell>
          <cell r="AB1590" t="str">
            <v>ERR</v>
          </cell>
          <cell r="AC1590" t="str">
            <v>ERR</v>
          </cell>
        </row>
        <row r="1591">
          <cell r="A1591" t="str">
            <v>PROJECTS</v>
          </cell>
          <cell r="B1591">
            <v>843640</v>
          </cell>
          <cell r="C1591">
            <v>0</v>
          </cell>
          <cell r="D1591" t="str">
            <v>AST</v>
          </cell>
          <cell r="E1591" t="str">
            <v>PROJECTSAST</v>
          </cell>
          <cell r="G1591" t="str">
            <v>RISK</v>
          </cell>
          <cell r="H1591">
            <v>833510</v>
          </cell>
          <cell r="I1591">
            <v>2500</v>
          </cell>
          <cell r="J1591" t="str">
            <v>TRA</v>
          </cell>
          <cell r="K1591" t="str">
            <v>RISKTRA</v>
          </cell>
          <cell r="O1591">
            <v>0</v>
          </cell>
          <cell r="Q1591" t="str">
            <v>PROJECTSRNT</v>
          </cell>
          <cell r="S1591" t="str">
            <v>RISK</v>
          </cell>
          <cell r="T1591">
            <v>863500</v>
          </cell>
          <cell r="U1591">
            <v>0</v>
          </cell>
          <cell r="V1591" t="str">
            <v>IT</v>
          </cell>
          <cell r="W1591" t="str">
            <v>RISKIT</v>
          </cell>
          <cell r="AB1591" t="str">
            <v>ERR</v>
          </cell>
          <cell r="AC1591" t="str">
            <v>ERR</v>
          </cell>
        </row>
        <row r="1592">
          <cell r="A1592" t="str">
            <v>PROJECTS</v>
          </cell>
          <cell r="B1592">
            <v>843810</v>
          </cell>
          <cell r="C1592">
            <v>0</v>
          </cell>
          <cell r="D1592" t="str">
            <v>RNT</v>
          </cell>
          <cell r="E1592" t="str">
            <v>PROJECTSRNT</v>
          </cell>
          <cell r="G1592" t="str">
            <v>RISK</v>
          </cell>
          <cell r="H1592">
            <v>834710</v>
          </cell>
          <cell r="I1592">
            <v>1000</v>
          </cell>
          <cell r="J1592" t="str">
            <v>TRA</v>
          </cell>
          <cell r="K1592" t="str">
            <v>RISKTRA</v>
          </cell>
          <cell r="O1592">
            <v>0</v>
          </cell>
          <cell r="Q1592" t="str">
            <v>PROJECTSPRI</v>
          </cell>
          <cell r="S1592" t="str">
            <v>RISK</v>
          </cell>
          <cell r="T1592">
            <v>863660</v>
          </cell>
          <cell r="U1592">
            <v>0</v>
          </cell>
          <cell r="V1592" t="str">
            <v>IT</v>
          </cell>
          <cell r="W1592" t="str">
            <v>RISKIT</v>
          </cell>
          <cell r="AB1592" t="str">
            <v>ERR</v>
          </cell>
          <cell r="AC1592" t="str">
            <v>ERR</v>
          </cell>
        </row>
        <row r="1593">
          <cell r="A1593" t="str">
            <v>PROJECTS</v>
          </cell>
          <cell r="B1593">
            <v>844000</v>
          </cell>
          <cell r="C1593">
            <v>680</v>
          </cell>
          <cell r="D1593" t="str">
            <v>RNT</v>
          </cell>
          <cell r="E1593" t="str">
            <v>PROJECTSRNT</v>
          </cell>
          <cell r="G1593" t="str">
            <v>RISK</v>
          </cell>
          <cell r="H1593">
            <v>837000</v>
          </cell>
          <cell r="I1593">
            <v>372</v>
          </cell>
          <cell r="J1593" t="str">
            <v>SON</v>
          </cell>
          <cell r="K1593" t="str">
            <v>RISKSON</v>
          </cell>
          <cell r="O1593">
            <v>0</v>
          </cell>
          <cell r="Q1593" t="str">
            <v>PROJECTSPRI</v>
          </cell>
          <cell r="S1593" t="str">
            <v>RISK</v>
          </cell>
          <cell r="T1593">
            <v>863700</v>
          </cell>
          <cell r="U1593">
            <v>0</v>
          </cell>
          <cell r="V1593" t="str">
            <v>IT</v>
          </cell>
          <cell r="W1593" t="str">
            <v>RISKIT</v>
          </cell>
          <cell r="AB1593" t="str">
            <v>ERR</v>
          </cell>
          <cell r="AC1593" t="str">
            <v>ERR</v>
          </cell>
        </row>
        <row r="1594">
          <cell r="A1594" t="str">
            <v>PROJECTS</v>
          </cell>
          <cell r="B1594">
            <v>847200</v>
          </cell>
          <cell r="C1594">
            <v>0</v>
          </cell>
          <cell r="D1594" t="str">
            <v>AST</v>
          </cell>
          <cell r="E1594" t="str">
            <v>PROJECTSAST</v>
          </cell>
          <cell r="G1594" t="str">
            <v>RISK</v>
          </cell>
          <cell r="H1594">
            <v>839010</v>
          </cell>
          <cell r="I1594">
            <v>282</v>
          </cell>
          <cell r="J1594" t="str">
            <v>SON</v>
          </cell>
          <cell r="K1594" t="str">
            <v>RISKSON</v>
          </cell>
          <cell r="O1594">
            <v>0</v>
          </cell>
          <cell r="Q1594" t="str">
            <v>PROJECTSPRI</v>
          </cell>
          <cell r="S1594" t="str">
            <v>RISK</v>
          </cell>
          <cell r="T1594">
            <v>863710</v>
          </cell>
          <cell r="U1594">
            <v>0</v>
          </cell>
          <cell r="V1594" t="str">
            <v>IT</v>
          </cell>
          <cell r="W1594" t="str">
            <v>RISKIT</v>
          </cell>
          <cell r="AB1594" t="str">
            <v>ERR</v>
          </cell>
          <cell r="AC1594" t="str">
            <v>ERR</v>
          </cell>
        </row>
        <row r="1595">
          <cell r="A1595" t="str">
            <v>PROJECTS</v>
          </cell>
          <cell r="B1595">
            <v>847300</v>
          </cell>
          <cell r="C1595">
            <v>0</v>
          </cell>
          <cell r="D1595" t="str">
            <v>AST</v>
          </cell>
          <cell r="E1595" t="str">
            <v>PROJECTSAST</v>
          </cell>
          <cell r="G1595" t="str">
            <v>RISK</v>
          </cell>
          <cell r="H1595">
            <v>839020</v>
          </cell>
          <cell r="I1595">
            <v>2254</v>
          </cell>
          <cell r="J1595" t="str">
            <v>SON</v>
          </cell>
          <cell r="K1595" t="str">
            <v>RISKSON</v>
          </cell>
          <cell r="O1595">
            <v>0</v>
          </cell>
          <cell r="Q1595" t="str">
            <v>PROJECTSOTH</v>
          </cell>
          <cell r="S1595" t="str">
            <v>RISK</v>
          </cell>
          <cell r="T1595">
            <v>863900</v>
          </cell>
          <cell r="U1595">
            <v>0</v>
          </cell>
          <cell r="V1595" t="str">
            <v>IT</v>
          </cell>
          <cell r="W1595" t="str">
            <v>RISKIT</v>
          </cell>
          <cell r="AB1595" t="str">
            <v>ERR</v>
          </cell>
          <cell r="AC1595" t="str">
            <v>ERR</v>
          </cell>
        </row>
        <row r="1596">
          <cell r="A1596" t="str">
            <v>PROJECTS</v>
          </cell>
          <cell r="B1596">
            <v>847500</v>
          </cell>
          <cell r="C1596">
            <v>0</v>
          </cell>
          <cell r="D1596" t="str">
            <v>AST</v>
          </cell>
          <cell r="E1596" t="str">
            <v>PROJECTSAST</v>
          </cell>
          <cell r="G1596" t="str">
            <v>RISK</v>
          </cell>
          <cell r="H1596">
            <v>839030</v>
          </cell>
          <cell r="I1596">
            <v>1164</v>
          </cell>
          <cell r="J1596" t="str">
            <v>SON</v>
          </cell>
          <cell r="K1596" t="str">
            <v>RISKSON</v>
          </cell>
          <cell r="O1596">
            <v>0</v>
          </cell>
          <cell r="Q1596" t="str">
            <v>PROJECTSOTH</v>
          </cell>
          <cell r="S1596" t="str">
            <v>RISK</v>
          </cell>
          <cell r="T1596">
            <v>866110</v>
          </cell>
          <cell r="U1596">
            <v>47500</v>
          </cell>
          <cell r="V1596" t="str">
            <v>COM</v>
          </cell>
          <cell r="W1596" t="str">
            <v>RISKCOM</v>
          </cell>
          <cell r="AB1596" t="str">
            <v>ERR</v>
          </cell>
          <cell r="AC1596" t="str">
            <v>ERR</v>
          </cell>
        </row>
        <row r="1597">
          <cell r="A1597" t="str">
            <v>PROJECTS</v>
          </cell>
          <cell r="B1597">
            <v>849000</v>
          </cell>
          <cell r="C1597">
            <v>3080.1</v>
          </cell>
          <cell r="D1597" t="str">
            <v>AST</v>
          </cell>
          <cell r="E1597" t="str">
            <v>PROJECTSAST</v>
          </cell>
          <cell r="G1597" t="str">
            <v>RISK</v>
          </cell>
          <cell r="H1597">
            <v>839040</v>
          </cell>
          <cell r="I1597">
            <v>3664</v>
          </cell>
          <cell r="J1597" t="str">
            <v>SON</v>
          </cell>
          <cell r="K1597" t="str">
            <v>RISKSON</v>
          </cell>
          <cell r="O1597">
            <v>0</v>
          </cell>
          <cell r="Q1597" t="str">
            <v>PROJECTSOTH</v>
          </cell>
          <cell r="S1597" t="str">
            <v>RISK</v>
          </cell>
          <cell r="T1597">
            <v>866120</v>
          </cell>
          <cell r="U1597">
            <v>4200</v>
          </cell>
          <cell r="V1597" t="str">
            <v>COM</v>
          </cell>
          <cell r="W1597" t="str">
            <v>RISKCOM</v>
          </cell>
          <cell r="AB1597" t="str">
            <v>ERR</v>
          </cell>
          <cell r="AC1597" t="str">
            <v>ERR</v>
          </cell>
        </row>
        <row r="1598">
          <cell r="A1598" t="str">
            <v>PROJECTS</v>
          </cell>
          <cell r="B1598">
            <v>851000</v>
          </cell>
          <cell r="C1598">
            <v>0</v>
          </cell>
          <cell r="D1598" t="str">
            <v>ADV</v>
          </cell>
          <cell r="E1598" t="str">
            <v>PROJECTSADV</v>
          </cell>
          <cell r="G1598" t="str">
            <v>RISK</v>
          </cell>
          <cell r="H1598">
            <v>839050</v>
          </cell>
          <cell r="I1598">
            <v>2272</v>
          </cell>
          <cell r="J1598" t="str">
            <v>SON</v>
          </cell>
          <cell r="K1598" t="str">
            <v>RISKSON</v>
          </cell>
          <cell r="O1598">
            <v>0</v>
          </cell>
          <cell r="Q1598" t="str">
            <v>PROJECTSOTH</v>
          </cell>
          <cell r="S1598" t="str">
            <v>RISK</v>
          </cell>
          <cell r="T1598">
            <v>866420</v>
          </cell>
          <cell r="U1598">
            <v>0</v>
          </cell>
          <cell r="V1598" t="str">
            <v>NMC</v>
          </cell>
          <cell r="W1598" t="str">
            <v>RISKNMC</v>
          </cell>
          <cell r="AB1598" t="str">
            <v>ERR</v>
          </cell>
          <cell r="AC1598" t="str">
            <v>ERR</v>
          </cell>
        </row>
        <row r="1599">
          <cell r="A1599" t="str">
            <v>PROJECTS</v>
          </cell>
          <cell r="B1599">
            <v>851500</v>
          </cell>
          <cell r="C1599">
            <v>0</v>
          </cell>
          <cell r="D1599" t="str">
            <v>ADV</v>
          </cell>
          <cell r="E1599" t="str">
            <v>PROJECTSADV</v>
          </cell>
          <cell r="G1599" t="str">
            <v>RISK</v>
          </cell>
          <cell r="H1599">
            <v>839070</v>
          </cell>
          <cell r="I1599">
            <v>0</v>
          </cell>
          <cell r="J1599" t="str">
            <v>SON</v>
          </cell>
          <cell r="K1599" t="str">
            <v>RISKSON</v>
          </cell>
          <cell r="O1599">
            <v>0</v>
          </cell>
          <cell r="Q1599" t="str">
            <v>PROJECTSOTH</v>
          </cell>
          <cell r="S1599" t="str">
            <v>RISK</v>
          </cell>
          <cell r="T1599">
            <v>866600</v>
          </cell>
          <cell r="U1599">
            <v>0</v>
          </cell>
          <cell r="V1599" t="str">
            <v>ICH</v>
          </cell>
          <cell r="W1599" t="str">
            <v>RISKICH</v>
          </cell>
          <cell r="AB1599" t="str">
            <v>ERR</v>
          </cell>
          <cell r="AC1599" t="str">
            <v>ERR</v>
          </cell>
        </row>
        <row r="1600">
          <cell r="A1600" t="str">
            <v>PROJECTS</v>
          </cell>
          <cell r="B1600">
            <v>852000</v>
          </cell>
          <cell r="C1600">
            <v>0</v>
          </cell>
          <cell r="D1600" t="str">
            <v>ADV</v>
          </cell>
          <cell r="E1600" t="str">
            <v>PROJECTSADV</v>
          </cell>
          <cell r="G1600" t="str">
            <v>RISK</v>
          </cell>
          <cell r="H1600">
            <v>839090</v>
          </cell>
          <cell r="I1600">
            <v>14564</v>
          </cell>
          <cell r="J1600" t="str">
            <v>SON</v>
          </cell>
          <cell r="K1600" t="str">
            <v>RISKSON</v>
          </cell>
          <cell r="O1600">
            <v>0</v>
          </cell>
          <cell r="Q1600" t="str">
            <v>PROJECTSOTH</v>
          </cell>
          <cell r="S1600" t="str">
            <v>RISK</v>
          </cell>
          <cell r="T1600">
            <v>867060</v>
          </cell>
          <cell r="U1600">
            <v>7559</v>
          </cell>
          <cell r="V1600" t="str">
            <v>IT</v>
          </cell>
          <cell r="W1600" t="str">
            <v>RISKIT</v>
          </cell>
          <cell r="AB1600" t="str">
            <v>ERR</v>
          </cell>
          <cell r="AC1600" t="str">
            <v>ERR</v>
          </cell>
        </row>
        <row r="1601">
          <cell r="A1601" t="str">
            <v>PROJECTS</v>
          </cell>
          <cell r="B1601">
            <v>852400</v>
          </cell>
          <cell r="C1601">
            <v>0</v>
          </cell>
          <cell r="D1601" t="str">
            <v>ADV</v>
          </cell>
          <cell r="E1601" t="str">
            <v>PROJECTSADV</v>
          </cell>
          <cell r="G1601" t="str">
            <v>RISK</v>
          </cell>
          <cell r="H1601">
            <v>841100</v>
          </cell>
          <cell r="I1601">
            <v>0</v>
          </cell>
          <cell r="J1601" t="str">
            <v>RNT</v>
          </cell>
          <cell r="K1601" t="str">
            <v>RISKRNT</v>
          </cell>
          <cell r="O1601">
            <v>0</v>
          </cell>
          <cell r="Q1601" t="str">
            <v>PROJECTSICH</v>
          </cell>
          <cell r="S1601" t="str">
            <v>RISK</v>
          </cell>
          <cell r="T1601">
            <v>867870</v>
          </cell>
          <cell r="U1601">
            <v>0</v>
          </cell>
          <cell r="V1601" t="str">
            <v>IT</v>
          </cell>
          <cell r="W1601" t="str">
            <v>RISKIT</v>
          </cell>
          <cell r="AB1601" t="str">
            <v>ERR</v>
          </cell>
          <cell r="AC1601" t="str">
            <v>ERR</v>
          </cell>
        </row>
        <row r="1602">
          <cell r="A1602" t="str">
            <v>PROJECTS</v>
          </cell>
          <cell r="B1602">
            <v>852420</v>
          </cell>
          <cell r="C1602">
            <v>0</v>
          </cell>
          <cell r="D1602" t="str">
            <v>ADV</v>
          </cell>
          <cell r="E1602" t="str">
            <v>PROJECTSADV</v>
          </cell>
          <cell r="G1602" t="str">
            <v>RISK</v>
          </cell>
          <cell r="H1602">
            <v>841110</v>
          </cell>
          <cell r="I1602">
            <v>0</v>
          </cell>
          <cell r="J1602" t="str">
            <v>RNT</v>
          </cell>
          <cell r="K1602" t="str">
            <v>RISKRNT</v>
          </cell>
          <cell r="O1602">
            <v>0</v>
          </cell>
          <cell r="Q1602" t="str">
            <v>PROJECTSBUS</v>
          </cell>
          <cell r="S1602" t="str">
            <v>RISK</v>
          </cell>
          <cell r="T1602">
            <v>868060</v>
          </cell>
          <cell r="U1602">
            <v>0</v>
          </cell>
          <cell r="V1602" t="str">
            <v>IT</v>
          </cell>
          <cell r="W1602" t="str">
            <v>RISKIT</v>
          </cell>
          <cell r="AB1602" t="str">
            <v>ERR</v>
          </cell>
          <cell r="AC1602" t="str">
            <v>ERR</v>
          </cell>
        </row>
        <row r="1603">
          <cell r="A1603" t="str">
            <v>PROJECTS</v>
          </cell>
          <cell r="B1603">
            <v>853010</v>
          </cell>
          <cell r="C1603">
            <v>0</v>
          </cell>
          <cell r="D1603" t="str">
            <v>ADV</v>
          </cell>
          <cell r="E1603" t="str">
            <v>PROJECTSADV</v>
          </cell>
          <cell r="G1603" t="str">
            <v>RISK</v>
          </cell>
          <cell r="H1603">
            <v>841190</v>
          </cell>
          <cell r="I1603">
            <v>0</v>
          </cell>
          <cell r="J1603" t="str">
            <v>RNT</v>
          </cell>
          <cell r="K1603" t="str">
            <v>RISKRNT</v>
          </cell>
          <cell r="O1603">
            <v>0</v>
          </cell>
          <cell r="Q1603" t="str">
            <v>PROJECTSBUS</v>
          </cell>
          <cell r="S1603" t="str">
            <v>RISK</v>
          </cell>
          <cell r="T1603">
            <v>868068</v>
          </cell>
          <cell r="U1603">
            <v>0</v>
          </cell>
          <cell r="V1603" t="str">
            <v>IT</v>
          </cell>
          <cell r="W1603" t="str">
            <v>RISKIT</v>
          </cell>
          <cell r="AB1603" t="str">
            <v>ERR</v>
          </cell>
          <cell r="AC1603" t="str">
            <v>ERR</v>
          </cell>
        </row>
        <row r="1604">
          <cell r="A1604" t="str">
            <v>PROJECTS</v>
          </cell>
          <cell r="B1604">
            <v>862060</v>
          </cell>
          <cell r="C1604">
            <v>1043.33</v>
          </cell>
          <cell r="D1604" t="str">
            <v>IT</v>
          </cell>
          <cell r="E1604" t="str">
            <v>PROJECTSIT</v>
          </cell>
          <cell r="G1604" t="str">
            <v>RISK</v>
          </cell>
          <cell r="H1604">
            <v>841300</v>
          </cell>
          <cell r="I1604">
            <v>168</v>
          </cell>
          <cell r="J1604" t="str">
            <v>AST</v>
          </cell>
          <cell r="K1604" t="str">
            <v>RISKAST</v>
          </cell>
          <cell r="O1604">
            <v>0</v>
          </cell>
          <cell r="Q1604" t="str">
            <v>PROJECTSBUS</v>
          </cell>
          <cell r="S1604" t="str">
            <v>RISK</v>
          </cell>
          <cell r="T1604">
            <v>871000</v>
          </cell>
          <cell r="U1604">
            <v>31700</v>
          </cell>
          <cell r="V1604" t="str">
            <v>CON</v>
          </cell>
          <cell r="W1604" t="str">
            <v>RISKCON</v>
          </cell>
          <cell r="AB1604" t="str">
            <v>ERR</v>
          </cell>
          <cell r="AC1604" t="str">
            <v>ERR</v>
          </cell>
        </row>
        <row r="1605">
          <cell r="A1605" t="str">
            <v>PROJECTS</v>
          </cell>
          <cell r="B1605">
            <v>862070</v>
          </cell>
          <cell r="C1605">
            <v>316.79000000000002</v>
          </cell>
          <cell r="D1605" t="str">
            <v>IT</v>
          </cell>
          <cell r="E1605" t="str">
            <v>PROJECTSIT</v>
          </cell>
          <cell r="G1605" t="str">
            <v>RISK</v>
          </cell>
          <cell r="H1605">
            <v>842200</v>
          </cell>
          <cell r="I1605">
            <v>0</v>
          </cell>
          <cell r="J1605" t="str">
            <v>AST</v>
          </cell>
          <cell r="K1605" t="str">
            <v>RISKAST</v>
          </cell>
          <cell r="O1605">
            <v>0</v>
          </cell>
          <cell r="Q1605" t="str">
            <v>PROJECTSBUS</v>
          </cell>
          <cell r="S1605" t="str">
            <v>RISK</v>
          </cell>
          <cell r="T1605">
            <v>871800</v>
          </cell>
          <cell r="U1605">
            <v>5000</v>
          </cell>
          <cell r="V1605" t="str">
            <v>LEG</v>
          </cell>
          <cell r="W1605" t="str">
            <v>RISKLEG</v>
          </cell>
          <cell r="AB1605" t="str">
            <v>ERR</v>
          </cell>
          <cell r="AC1605" t="str">
            <v>ERR</v>
          </cell>
        </row>
        <row r="1606">
          <cell r="A1606" t="str">
            <v>PROJECTS</v>
          </cell>
          <cell r="B1606">
            <v>863450</v>
          </cell>
          <cell r="C1606">
            <v>0</v>
          </cell>
          <cell r="D1606" t="str">
            <v>IT</v>
          </cell>
          <cell r="E1606" t="str">
            <v>PROJECTSIT</v>
          </cell>
          <cell r="G1606" t="str">
            <v>RISK</v>
          </cell>
          <cell r="H1606">
            <v>842300</v>
          </cell>
          <cell r="I1606">
            <v>4536</v>
          </cell>
          <cell r="J1606" t="str">
            <v>AST</v>
          </cell>
          <cell r="K1606" t="str">
            <v>RISKAST</v>
          </cell>
          <cell r="O1606">
            <v>0</v>
          </cell>
          <cell r="Q1606" t="str">
            <v>PROJECTSRNN</v>
          </cell>
          <cell r="S1606" t="str">
            <v>RISK</v>
          </cell>
          <cell r="T1606">
            <v>871820</v>
          </cell>
          <cell r="U1606">
            <v>0</v>
          </cell>
          <cell r="V1606" t="str">
            <v>LEG</v>
          </cell>
          <cell r="W1606" t="str">
            <v>RISKLEG</v>
          </cell>
          <cell r="AB1606" t="str">
            <v>ERR</v>
          </cell>
          <cell r="AC1606" t="str">
            <v>ERR</v>
          </cell>
        </row>
        <row r="1607">
          <cell r="A1607" t="str">
            <v>PROJECTS</v>
          </cell>
          <cell r="B1607">
            <v>863500</v>
          </cell>
          <cell r="C1607">
            <v>0</v>
          </cell>
          <cell r="D1607" t="str">
            <v>IT</v>
          </cell>
          <cell r="E1607" t="str">
            <v>PROJECTSIT</v>
          </cell>
          <cell r="G1607" t="str">
            <v>RISK</v>
          </cell>
          <cell r="H1607">
            <v>842500</v>
          </cell>
          <cell r="I1607">
            <v>0</v>
          </cell>
          <cell r="J1607" t="str">
            <v>RNT</v>
          </cell>
          <cell r="K1607" t="str">
            <v>RISKRNT</v>
          </cell>
          <cell r="O1607">
            <v>0</v>
          </cell>
          <cell r="Q1607" t="str">
            <v>PROJECTSICH</v>
          </cell>
          <cell r="S1607" t="str">
            <v>RISK</v>
          </cell>
          <cell r="T1607">
            <v>871840</v>
          </cell>
          <cell r="U1607">
            <v>0</v>
          </cell>
          <cell r="V1607" t="str">
            <v>LEG</v>
          </cell>
          <cell r="W1607" t="str">
            <v>RISKLEG</v>
          </cell>
          <cell r="AB1607" t="str">
            <v>ERR</v>
          </cell>
          <cell r="AC1607" t="str">
            <v>ERR</v>
          </cell>
        </row>
        <row r="1608">
          <cell r="A1608" t="str">
            <v>PROJECTS</v>
          </cell>
          <cell r="B1608">
            <v>863700</v>
          </cell>
          <cell r="C1608">
            <v>0</v>
          </cell>
          <cell r="D1608" t="str">
            <v>IT</v>
          </cell>
          <cell r="E1608" t="str">
            <v>PROJECTSIT</v>
          </cell>
          <cell r="G1608" t="str">
            <v>RISK</v>
          </cell>
          <cell r="H1608">
            <v>843110</v>
          </cell>
          <cell r="I1608">
            <v>0</v>
          </cell>
          <cell r="J1608" t="str">
            <v>RNT</v>
          </cell>
          <cell r="K1608" t="str">
            <v>RISKRNT</v>
          </cell>
          <cell r="O1608">
            <v>0</v>
          </cell>
          <cell r="Q1608" t="str">
            <v>PROJECTSICH</v>
          </cell>
          <cell r="S1608" t="str">
            <v>RISK</v>
          </cell>
          <cell r="T1608">
            <v>871900</v>
          </cell>
          <cell r="U1608">
            <v>0</v>
          </cell>
          <cell r="V1608" t="str">
            <v>AUD</v>
          </cell>
          <cell r="W1608" t="str">
            <v>RISKAUD</v>
          </cell>
          <cell r="AB1608" t="str">
            <v>ERR</v>
          </cell>
          <cell r="AC1608" t="str">
            <v>ERR</v>
          </cell>
        </row>
        <row r="1609">
          <cell r="A1609" t="str">
            <v>PROJECTS</v>
          </cell>
          <cell r="B1609">
            <v>863710</v>
          </cell>
          <cell r="C1609">
            <v>27300</v>
          </cell>
          <cell r="D1609" t="str">
            <v>IT</v>
          </cell>
          <cell r="E1609" t="str">
            <v>PROJECTSIT</v>
          </cell>
          <cell r="G1609" t="str">
            <v>RISK</v>
          </cell>
          <cell r="H1609">
            <v>843210</v>
          </cell>
          <cell r="I1609">
            <v>0</v>
          </cell>
          <cell r="J1609" t="str">
            <v>RNT</v>
          </cell>
          <cell r="K1609" t="str">
            <v>RISKRNT</v>
          </cell>
          <cell r="O1609">
            <v>1976840</v>
          </cell>
          <cell r="Q1609" t="str">
            <v>PROJECTSICH</v>
          </cell>
          <cell r="S1609" t="str">
            <v>RISK</v>
          </cell>
          <cell r="T1609">
            <v>871920</v>
          </cell>
          <cell r="U1609">
            <v>0</v>
          </cell>
          <cell r="V1609" t="str">
            <v>AUD</v>
          </cell>
          <cell r="W1609" t="str">
            <v>RISKAUD</v>
          </cell>
          <cell r="AB1609" t="str">
            <v>ERR</v>
          </cell>
          <cell r="AC1609" t="str">
            <v>ERR</v>
          </cell>
        </row>
        <row r="1610">
          <cell r="A1610" t="str">
            <v>PROJECTS</v>
          </cell>
          <cell r="B1610">
            <v>866110</v>
          </cell>
          <cell r="C1610">
            <v>0</v>
          </cell>
          <cell r="D1610" t="str">
            <v>COM</v>
          </cell>
          <cell r="E1610" t="str">
            <v>PROJECTSCOM</v>
          </cell>
          <cell r="G1610" t="str">
            <v>RISK</v>
          </cell>
          <cell r="H1610">
            <v>843410</v>
          </cell>
          <cell r="I1610">
            <v>0</v>
          </cell>
          <cell r="J1610" t="str">
            <v>RNN</v>
          </cell>
          <cell r="K1610" t="str">
            <v>RISKRNN</v>
          </cell>
          <cell r="O1610">
            <v>0</v>
          </cell>
          <cell r="Q1610" t="str">
            <v>PROJECTSNMC</v>
          </cell>
          <cell r="S1610" t="str">
            <v>RISK</v>
          </cell>
          <cell r="T1610">
            <v>872785</v>
          </cell>
          <cell r="U1610">
            <v>0</v>
          </cell>
          <cell r="V1610" t="str">
            <v>BUS</v>
          </cell>
          <cell r="W1610" t="str">
            <v>RISKBUS</v>
          </cell>
          <cell r="AB1610" t="str">
            <v>ERR</v>
          </cell>
          <cell r="AC1610" t="str">
            <v>ERR</v>
          </cell>
        </row>
        <row r="1611">
          <cell r="A1611" t="str">
            <v>PROJECTS</v>
          </cell>
          <cell r="B1611">
            <v>866115</v>
          </cell>
          <cell r="C1611">
            <v>69</v>
          </cell>
          <cell r="D1611" t="str">
            <v>COM</v>
          </cell>
          <cell r="E1611" t="str">
            <v>PROJECTSCOM</v>
          </cell>
          <cell r="G1611" t="str">
            <v>RISK</v>
          </cell>
          <cell r="H1611">
            <v>843500</v>
          </cell>
          <cell r="I1611">
            <v>0</v>
          </cell>
          <cell r="J1611" t="str">
            <v>RNT</v>
          </cell>
          <cell r="K1611" t="str">
            <v>RISKRNT</v>
          </cell>
          <cell r="O1611">
            <v>0</v>
          </cell>
          <cell r="Q1611" t="str">
            <v>PROJECTSNMC</v>
          </cell>
          <cell r="S1611" t="str">
            <v>RISK</v>
          </cell>
          <cell r="T1611">
            <v>873105</v>
          </cell>
          <cell r="U1611">
            <v>0</v>
          </cell>
          <cell r="V1611" t="str">
            <v>OTH</v>
          </cell>
          <cell r="W1611" t="str">
            <v>RISKOTH</v>
          </cell>
          <cell r="AB1611" t="str">
            <v>ERR</v>
          </cell>
          <cell r="AC1611" t="str">
            <v>ERR</v>
          </cell>
        </row>
        <row r="1612">
          <cell r="A1612" t="str">
            <v>PROJECTS</v>
          </cell>
          <cell r="B1612">
            <v>866120</v>
          </cell>
          <cell r="C1612">
            <v>107.52</v>
          </cell>
          <cell r="D1612" t="str">
            <v>COM</v>
          </cell>
          <cell r="E1612" t="str">
            <v>PROJECTSCOM</v>
          </cell>
          <cell r="G1612" t="str">
            <v>RISK</v>
          </cell>
          <cell r="H1612">
            <v>843600</v>
          </cell>
          <cell r="I1612">
            <v>832</v>
          </cell>
          <cell r="J1612" t="str">
            <v>RNT</v>
          </cell>
          <cell r="K1612" t="str">
            <v>RISKRNT</v>
          </cell>
          <cell r="O1612">
            <v>0</v>
          </cell>
          <cell r="Q1612" t="str">
            <v>PROJECTSNMC</v>
          </cell>
          <cell r="S1612" t="str">
            <v>RISK</v>
          </cell>
          <cell r="T1612">
            <v>873110</v>
          </cell>
          <cell r="U1612">
            <v>0</v>
          </cell>
          <cell r="V1612" t="str">
            <v>OTH</v>
          </cell>
          <cell r="W1612" t="str">
            <v>RISKOTH</v>
          </cell>
          <cell r="AB1612" t="str">
            <v>ERR</v>
          </cell>
          <cell r="AC1612" t="str">
            <v>ERR</v>
          </cell>
        </row>
        <row r="1613">
          <cell r="A1613" t="str">
            <v>PROJECTS</v>
          </cell>
          <cell r="B1613">
            <v>866420</v>
          </cell>
          <cell r="C1613">
            <v>0</v>
          </cell>
          <cell r="D1613" t="str">
            <v>NMC</v>
          </cell>
          <cell r="E1613" t="str">
            <v>PROJECTSNMC</v>
          </cell>
          <cell r="G1613" t="str">
            <v>RISK</v>
          </cell>
          <cell r="H1613">
            <v>843640</v>
          </cell>
          <cell r="I1613">
            <v>0</v>
          </cell>
          <cell r="J1613" t="str">
            <v>AST</v>
          </cell>
          <cell r="K1613" t="str">
            <v>RISKAST</v>
          </cell>
          <cell r="O1613">
            <v>0</v>
          </cell>
          <cell r="Q1613" t="str">
            <v>PROJECTSICH</v>
          </cell>
          <cell r="S1613" t="str">
            <v>RISK</v>
          </cell>
          <cell r="T1613">
            <v>873204</v>
          </cell>
          <cell r="U1613">
            <v>0</v>
          </cell>
          <cell r="V1613" t="str">
            <v>OTH</v>
          </cell>
          <cell r="W1613" t="str">
            <v>RISKOTH</v>
          </cell>
          <cell r="AB1613" t="str">
            <v>ERR</v>
          </cell>
          <cell r="AC1613" t="str">
            <v>ERR</v>
          </cell>
        </row>
        <row r="1614">
          <cell r="A1614" t="str">
            <v>PROJECTS</v>
          </cell>
          <cell r="B1614">
            <v>866600</v>
          </cell>
          <cell r="C1614">
            <v>0</v>
          </cell>
          <cell r="D1614" t="str">
            <v>ICH</v>
          </cell>
          <cell r="E1614" t="str">
            <v>PROJECTSICH</v>
          </cell>
          <cell r="G1614" t="str">
            <v>RISK</v>
          </cell>
          <cell r="H1614">
            <v>843810</v>
          </cell>
          <cell r="I1614">
            <v>332</v>
          </cell>
          <cell r="J1614" t="str">
            <v>RNT</v>
          </cell>
          <cell r="K1614" t="str">
            <v>RISKRNT</v>
          </cell>
          <cell r="O1614">
            <v>0</v>
          </cell>
          <cell r="Q1614" t="str">
            <v>PROJECTSICH</v>
          </cell>
          <cell r="S1614" t="str">
            <v>RISK</v>
          </cell>
          <cell r="T1614">
            <v>873310</v>
          </cell>
          <cell r="U1614">
            <v>192</v>
          </cell>
          <cell r="V1614" t="str">
            <v>OTH</v>
          </cell>
          <cell r="W1614" t="str">
            <v>RISKOTH</v>
          </cell>
          <cell r="AB1614" t="str">
            <v>ERR</v>
          </cell>
          <cell r="AC1614" t="str">
            <v>ERR</v>
          </cell>
        </row>
        <row r="1615">
          <cell r="A1615" t="str">
            <v>PROJECTS</v>
          </cell>
          <cell r="B1615">
            <v>867060</v>
          </cell>
          <cell r="C1615">
            <v>252.89</v>
          </cell>
          <cell r="D1615" t="str">
            <v>IT</v>
          </cell>
          <cell r="E1615" t="str">
            <v>PROJECTSIT</v>
          </cell>
          <cell r="G1615" t="str">
            <v>RISK</v>
          </cell>
          <cell r="H1615">
            <v>844000</v>
          </cell>
          <cell r="I1615">
            <v>0</v>
          </cell>
          <cell r="J1615" t="str">
            <v>RNT</v>
          </cell>
          <cell r="K1615" t="str">
            <v>RISKRNT</v>
          </cell>
          <cell r="O1615">
            <v>0</v>
          </cell>
          <cell r="Q1615" t="str">
            <v>PROJECTSICH</v>
          </cell>
          <cell r="S1615" t="str">
            <v>RISK</v>
          </cell>
          <cell r="T1615">
            <v>873320</v>
          </cell>
          <cell r="U1615">
            <v>3700</v>
          </cell>
          <cell r="V1615" t="str">
            <v>OTH</v>
          </cell>
          <cell r="W1615" t="str">
            <v>RISKOTH</v>
          </cell>
          <cell r="AB1615" t="str">
            <v>ERR</v>
          </cell>
          <cell r="AC1615" t="str">
            <v>ERR</v>
          </cell>
        </row>
        <row r="1616">
          <cell r="A1616" t="str">
            <v>PROJECTS</v>
          </cell>
          <cell r="B1616">
            <v>867870</v>
          </cell>
          <cell r="C1616">
            <v>76.8</v>
          </cell>
          <cell r="D1616" t="str">
            <v>IT</v>
          </cell>
          <cell r="E1616" t="str">
            <v>PROJECTSIT</v>
          </cell>
          <cell r="G1616" t="str">
            <v>RISK</v>
          </cell>
          <cell r="H1616">
            <v>847200</v>
          </cell>
          <cell r="I1616">
            <v>0</v>
          </cell>
          <cell r="J1616" t="str">
            <v>AST</v>
          </cell>
          <cell r="K1616" t="str">
            <v>RISKAST</v>
          </cell>
          <cell r="O1616">
            <v>0</v>
          </cell>
          <cell r="Q1616" t="str">
            <v>PROJECTSICH</v>
          </cell>
          <cell r="S1616" t="str">
            <v>RISK</v>
          </cell>
          <cell r="T1616">
            <v>873380</v>
          </cell>
          <cell r="U1616">
            <v>0</v>
          </cell>
          <cell r="V1616" t="str">
            <v>OTH</v>
          </cell>
          <cell r="W1616" t="str">
            <v>RISKOTH</v>
          </cell>
          <cell r="AB1616" t="str">
            <v>ERR</v>
          </cell>
          <cell r="AC1616" t="str">
            <v>ERR</v>
          </cell>
        </row>
        <row r="1617">
          <cell r="A1617" t="str">
            <v>PROJECTS</v>
          </cell>
          <cell r="B1617">
            <v>871000</v>
          </cell>
          <cell r="C1617">
            <v>44100.9</v>
          </cell>
          <cell r="D1617" t="str">
            <v>CON</v>
          </cell>
          <cell r="E1617" t="str">
            <v>PROJECTSCON</v>
          </cell>
          <cell r="G1617" t="str">
            <v>RISK</v>
          </cell>
          <cell r="H1617">
            <v>847300</v>
          </cell>
          <cell r="I1617">
            <v>1144</v>
          </cell>
          <cell r="J1617" t="str">
            <v>AST</v>
          </cell>
          <cell r="K1617" t="str">
            <v>RISKAST</v>
          </cell>
          <cell r="O1617">
            <v>0</v>
          </cell>
          <cell r="Q1617" t="str">
            <v>PROJECTSICH</v>
          </cell>
          <cell r="S1617" t="str">
            <v>RISK</v>
          </cell>
          <cell r="T1617">
            <v>873500</v>
          </cell>
          <cell r="U1617">
            <v>3500</v>
          </cell>
          <cell r="V1617" t="str">
            <v>OTH</v>
          </cell>
          <cell r="W1617" t="str">
            <v>RISKOTH</v>
          </cell>
          <cell r="AB1617" t="str">
            <v>ERR</v>
          </cell>
          <cell r="AC1617" t="str">
            <v>ERR</v>
          </cell>
        </row>
        <row r="1618">
          <cell r="A1618" t="str">
            <v>PROJECTS</v>
          </cell>
          <cell r="B1618">
            <v>871800</v>
          </cell>
          <cell r="C1618">
            <v>0</v>
          </cell>
          <cell r="D1618" t="str">
            <v>LEG</v>
          </cell>
          <cell r="E1618" t="str">
            <v>PROJECTSLEG</v>
          </cell>
          <cell r="G1618" t="str">
            <v>RISK</v>
          </cell>
          <cell r="H1618">
            <v>847500</v>
          </cell>
          <cell r="I1618">
            <v>0</v>
          </cell>
          <cell r="J1618" t="str">
            <v>AST</v>
          </cell>
          <cell r="K1618" t="str">
            <v>RISKAST</v>
          </cell>
          <cell r="O1618">
            <v>0</v>
          </cell>
          <cell r="Q1618" t="str">
            <v>PROJECTSICH</v>
          </cell>
          <cell r="S1618" t="str">
            <v>RISK</v>
          </cell>
          <cell r="T1618">
            <v>873550</v>
          </cell>
          <cell r="U1618">
            <v>4000</v>
          </cell>
          <cell r="V1618" t="str">
            <v>OTH</v>
          </cell>
          <cell r="W1618" t="str">
            <v>RISKOTH</v>
          </cell>
          <cell r="AB1618" t="str">
            <v>ERR</v>
          </cell>
          <cell r="AC1618" t="str">
            <v>ERR</v>
          </cell>
        </row>
        <row r="1619">
          <cell r="A1619" t="str">
            <v>PROJECTS</v>
          </cell>
          <cell r="B1619">
            <v>871820</v>
          </cell>
          <cell r="C1619">
            <v>0</v>
          </cell>
          <cell r="D1619" t="str">
            <v>LEG</v>
          </cell>
          <cell r="E1619" t="str">
            <v>PROJECTSLEG</v>
          </cell>
          <cell r="G1619" t="str">
            <v>RISK</v>
          </cell>
          <cell r="H1619">
            <v>848200</v>
          </cell>
          <cell r="I1619">
            <v>0</v>
          </cell>
          <cell r="J1619" t="str">
            <v>AST</v>
          </cell>
          <cell r="K1619" t="str">
            <v>RISKAST</v>
          </cell>
          <cell r="O1619">
            <v>320000</v>
          </cell>
          <cell r="Q1619" t="str">
            <v>PROJECTSICH</v>
          </cell>
          <cell r="S1619" t="str">
            <v>RISK</v>
          </cell>
          <cell r="T1619">
            <v>873600</v>
          </cell>
          <cell r="U1619">
            <v>10500</v>
          </cell>
          <cell r="V1619" t="str">
            <v>ENT</v>
          </cell>
          <cell r="W1619" t="str">
            <v>RISKENT</v>
          </cell>
          <cell r="AB1619" t="str">
            <v>ERR</v>
          </cell>
          <cell r="AC1619" t="str">
            <v>ERR</v>
          </cell>
        </row>
        <row r="1620">
          <cell r="A1620" t="str">
            <v>PROJECTS</v>
          </cell>
          <cell r="B1620">
            <v>871900</v>
          </cell>
          <cell r="C1620">
            <v>0</v>
          </cell>
          <cell r="D1620" t="str">
            <v>AUD</v>
          </cell>
          <cell r="E1620" t="str">
            <v>PROJECTSAUD</v>
          </cell>
          <cell r="G1620" t="str">
            <v>RISK</v>
          </cell>
          <cell r="H1620">
            <v>848400</v>
          </cell>
          <cell r="I1620">
            <v>0</v>
          </cell>
          <cell r="J1620" t="str">
            <v>AST</v>
          </cell>
          <cell r="K1620" t="str">
            <v>RISKAST</v>
          </cell>
          <cell r="O1620">
            <v>0</v>
          </cell>
          <cell r="Q1620" t="str">
            <v>PROJECTSICH</v>
          </cell>
          <cell r="S1620" t="str">
            <v>RISK</v>
          </cell>
          <cell r="T1620">
            <v>873730</v>
          </cell>
          <cell r="U1620">
            <v>0</v>
          </cell>
          <cell r="V1620" t="str">
            <v>OTH</v>
          </cell>
          <cell r="W1620" t="str">
            <v>RISKOTH</v>
          </cell>
          <cell r="AB1620" t="str">
            <v>ERR</v>
          </cell>
          <cell r="AC1620" t="str">
            <v>ERR</v>
          </cell>
        </row>
        <row r="1621">
          <cell r="A1621" t="str">
            <v>PROJECTS</v>
          </cell>
          <cell r="B1621">
            <v>872381</v>
          </cell>
          <cell r="C1621">
            <v>0</v>
          </cell>
          <cell r="D1621" t="str">
            <v>BUS</v>
          </cell>
          <cell r="E1621" t="str">
            <v>PROJECTSBUS</v>
          </cell>
          <cell r="G1621" t="str">
            <v>RISK</v>
          </cell>
          <cell r="H1621">
            <v>849000</v>
          </cell>
          <cell r="I1621">
            <v>0</v>
          </cell>
          <cell r="J1621" t="str">
            <v>AST</v>
          </cell>
          <cell r="K1621" t="str">
            <v>RISKAST</v>
          </cell>
          <cell r="O1621">
            <v>0</v>
          </cell>
          <cell r="Q1621" t="str">
            <v>PROJECTSICH</v>
          </cell>
          <cell r="S1621" t="str">
            <v>RISK</v>
          </cell>
          <cell r="T1621">
            <v>874000</v>
          </cell>
          <cell r="U1621">
            <v>0</v>
          </cell>
          <cell r="V1621" t="str">
            <v>INS</v>
          </cell>
          <cell r="W1621" t="str">
            <v>RISKINS</v>
          </cell>
          <cell r="AB1621" t="str">
            <v>ERR</v>
          </cell>
          <cell r="AC1621" t="str">
            <v>ERR</v>
          </cell>
        </row>
        <row r="1622">
          <cell r="A1622" t="str">
            <v>PROJECTS</v>
          </cell>
          <cell r="B1622">
            <v>872582</v>
          </cell>
          <cell r="C1622">
            <v>0</v>
          </cell>
          <cell r="D1622" t="str">
            <v>BUS</v>
          </cell>
          <cell r="E1622" t="str">
            <v>PROJECTSBUS</v>
          </cell>
          <cell r="G1622" t="str">
            <v>RISK</v>
          </cell>
          <cell r="H1622">
            <v>851500</v>
          </cell>
          <cell r="I1622">
            <v>9768</v>
          </cell>
          <cell r="J1622" t="str">
            <v>ADV</v>
          </cell>
          <cell r="K1622" t="str">
            <v>RISKADV</v>
          </cell>
          <cell r="O1622">
            <v>0</v>
          </cell>
          <cell r="Q1622" t="str">
            <v>PROJECTSICH</v>
          </cell>
          <cell r="S1622" t="str">
            <v>RISK</v>
          </cell>
          <cell r="T1622">
            <v>874100</v>
          </cell>
          <cell r="U1622">
            <v>87608</v>
          </cell>
          <cell r="V1622" t="str">
            <v>GST</v>
          </cell>
          <cell r="W1622" t="str">
            <v>RISKGST</v>
          </cell>
          <cell r="AB1622" t="str">
            <v>ERR</v>
          </cell>
          <cell r="AC1622" t="str">
            <v>ERR</v>
          </cell>
        </row>
        <row r="1623">
          <cell r="A1623" t="str">
            <v>PROJECTS</v>
          </cell>
          <cell r="B1623">
            <v>872785</v>
          </cell>
          <cell r="C1623">
            <v>0</v>
          </cell>
          <cell r="D1623" t="str">
            <v>BUS</v>
          </cell>
          <cell r="E1623" t="str">
            <v>PROJECTSBUS</v>
          </cell>
          <cell r="G1623" t="str">
            <v>RISK</v>
          </cell>
          <cell r="H1623">
            <v>852000</v>
          </cell>
          <cell r="I1623">
            <v>11432</v>
          </cell>
          <cell r="J1623" t="str">
            <v>ADV</v>
          </cell>
          <cell r="K1623" t="str">
            <v>RISKADV</v>
          </cell>
          <cell r="O1623">
            <v>0</v>
          </cell>
          <cell r="Q1623" t="str">
            <v>PROJECTSICH</v>
          </cell>
          <cell r="S1623" t="str">
            <v>RISK</v>
          </cell>
          <cell r="T1623">
            <v>874130</v>
          </cell>
          <cell r="U1623">
            <v>0</v>
          </cell>
          <cell r="V1623" t="str">
            <v>GST</v>
          </cell>
          <cell r="W1623" t="str">
            <v>RISKGST</v>
          </cell>
          <cell r="AB1623" t="str">
            <v>ERR</v>
          </cell>
          <cell r="AC1623" t="str">
            <v>ERR</v>
          </cell>
        </row>
        <row r="1624">
          <cell r="A1624" t="str">
            <v>PROJECTS</v>
          </cell>
          <cell r="B1624">
            <v>873105</v>
          </cell>
          <cell r="C1624">
            <v>0</v>
          </cell>
          <cell r="D1624" t="str">
            <v>OTH</v>
          </cell>
          <cell r="E1624" t="str">
            <v>PROJECTSOTH</v>
          </cell>
          <cell r="G1624" t="str">
            <v>RISK</v>
          </cell>
          <cell r="H1624">
            <v>852100</v>
          </cell>
          <cell r="I1624">
            <v>16668</v>
          </cell>
          <cell r="J1624" t="str">
            <v>ADV</v>
          </cell>
          <cell r="K1624" t="str">
            <v>RISKADV</v>
          </cell>
          <cell r="O1624">
            <v>0</v>
          </cell>
          <cell r="Q1624" t="str">
            <v>PROJECTSICH</v>
          </cell>
          <cell r="S1624" t="str">
            <v>RISK</v>
          </cell>
          <cell r="T1624">
            <v>875000</v>
          </cell>
          <cell r="U1624">
            <v>0</v>
          </cell>
          <cell r="V1624" t="str">
            <v>RNT</v>
          </cell>
          <cell r="W1624" t="str">
            <v>RISKRNT</v>
          </cell>
          <cell r="AB1624" t="str">
            <v>ERR</v>
          </cell>
          <cell r="AC1624" t="str">
            <v>ERR</v>
          </cell>
        </row>
        <row r="1625">
          <cell r="A1625" t="str">
            <v>PROJECTS</v>
          </cell>
          <cell r="B1625">
            <v>873310</v>
          </cell>
          <cell r="C1625">
            <v>0</v>
          </cell>
          <cell r="D1625" t="str">
            <v>OTH</v>
          </cell>
          <cell r="E1625" t="str">
            <v>PROJECTSOTH</v>
          </cell>
          <cell r="G1625" t="str">
            <v>RISK</v>
          </cell>
          <cell r="H1625">
            <v>852400</v>
          </cell>
          <cell r="I1625">
            <v>0</v>
          </cell>
          <cell r="J1625" t="str">
            <v>ADV</v>
          </cell>
          <cell r="K1625" t="str">
            <v>RISKADV</v>
          </cell>
          <cell r="O1625">
            <v>0</v>
          </cell>
          <cell r="Q1625" t="str">
            <v>PROJECTSICH</v>
          </cell>
          <cell r="S1625" t="str">
            <v>RISK</v>
          </cell>
          <cell r="T1625">
            <v>876000</v>
          </cell>
          <cell r="U1625">
            <v>250800</v>
          </cell>
          <cell r="V1625" t="str">
            <v>PRI</v>
          </cell>
          <cell r="W1625" t="str">
            <v>RISKPRI</v>
          </cell>
          <cell r="AB1625" t="str">
            <v>ERR</v>
          </cell>
          <cell r="AC1625" t="str">
            <v>ERR</v>
          </cell>
        </row>
        <row r="1626">
          <cell r="A1626" t="str">
            <v>PROJECTS</v>
          </cell>
          <cell r="B1626">
            <v>873320</v>
          </cell>
          <cell r="C1626">
            <v>0</v>
          </cell>
          <cell r="D1626" t="str">
            <v>OTH</v>
          </cell>
          <cell r="E1626" t="str">
            <v>PROJECTSOTH</v>
          </cell>
          <cell r="G1626" t="str">
            <v>RISK</v>
          </cell>
          <cell r="H1626">
            <v>852500</v>
          </cell>
          <cell r="I1626">
            <v>14668</v>
          </cell>
          <cell r="J1626" t="str">
            <v>ADV</v>
          </cell>
          <cell r="K1626" t="str">
            <v>RISKADV</v>
          </cell>
          <cell r="O1626">
            <v>0</v>
          </cell>
          <cell r="Q1626" t="str">
            <v>PROJECTSBUS</v>
          </cell>
          <cell r="S1626" t="str">
            <v>RISK</v>
          </cell>
          <cell r="T1626">
            <v>876080</v>
          </cell>
          <cell r="U1626">
            <v>0</v>
          </cell>
          <cell r="V1626" t="str">
            <v>PRI</v>
          </cell>
          <cell r="W1626" t="str">
            <v>RISKPRI</v>
          </cell>
          <cell r="AB1626" t="str">
            <v>ERR</v>
          </cell>
          <cell r="AC1626" t="str">
            <v>ERR</v>
          </cell>
        </row>
        <row r="1627">
          <cell r="A1627" t="str">
            <v>PROJECTS</v>
          </cell>
          <cell r="B1627">
            <v>873380</v>
          </cell>
          <cell r="C1627">
            <v>0</v>
          </cell>
          <cell r="D1627" t="str">
            <v>OTH</v>
          </cell>
          <cell r="E1627" t="str">
            <v>PROJECTSOTH</v>
          </cell>
          <cell r="G1627" t="str">
            <v>RISK</v>
          </cell>
          <cell r="H1627">
            <v>853010</v>
          </cell>
          <cell r="I1627">
            <v>3332</v>
          </cell>
          <cell r="J1627" t="str">
            <v>ADV</v>
          </cell>
          <cell r="K1627" t="str">
            <v>RISKADV</v>
          </cell>
          <cell r="O1627">
            <v>0</v>
          </cell>
          <cell r="Q1627" t="str">
            <v>PROJECTSICH</v>
          </cell>
          <cell r="S1627" t="str">
            <v>RISK</v>
          </cell>
          <cell r="T1627">
            <v>876500</v>
          </cell>
          <cell r="U1627">
            <v>66000</v>
          </cell>
          <cell r="V1627" t="str">
            <v>PRI</v>
          </cell>
          <cell r="W1627" t="str">
            <v>RISKPRI</v>
          </cell>
          <cell r="AB1627" t="str">
            <v>ERR</v>
          </cell>
          <cell r="AC1627" t="str">
            <v>ERR</v>
          </cell>
        </row>
        <row r="1628">
          <cell r="A1628" t="str">
            <v>PROJECTS</v>
          </cell>
          <cell r="B1628">
            <v>873500</v>
          </cell>
          <cell r="C1628">
            <v>0</v>
          </cell>
          <cell r="D1628" t="str">
            <v>OTH</v>
          </cell>
          <cell r="E1628" t="str">
            <v>PROJECTSOTH</v>
          </cell>
          <cell r="G1628" t="str">
            <v>RISK</v>
          </cell>
          <cell r="H1628">
            <v>854000</v>
          </cell>
          <cell r="I1628">
            <v>3332</v>
          </cell>
          <cell r="J1628" t="str">
            <v>ADV</v>
          </cell>
          <cell r="K1628" t="str">
            <v>RISKADV</v>
          </cell>
          <cell r="O1628">
            <v>0</v>
          </cell>
          <cell r="Q1628" t="str">
            <v>PROJECTSICH</v>
          </cell>
          <cell r="S1628" t="str">
            <v>RISK</v>
          </cell>
          <cell r="T1628">
            <v>877010</v>
          </cell>
          <cell r="U1628">
            <v>900</v>
          </cell>
          <cell r="V1628" t="str">
            <v>OTH</v>
          </cell>
          <cell r="W1628" t="str">
            <v>RISKOTH</v>
          </cell>
          <cell r="AB1628" t="str">
            <v>ERR</v>
          </cell>
          <cell r="AC1628" t="str">
            <v>ERR</v>
          </cell>
        </row>
        <row r="1629">
          <cell r="A1629" t="str">
            <v>PROJECTS</v>
          </cell>
          <cell r="B1629">
            <v>873550</v>
          </cell>
          <cell r="C1629">
            <v>0</v>
          </cell>
          <cell r="D1629" t="str">
            <v>OTH</v>
          </cell>
          <cell r="E1629" t="str">
            <v>PROJECTSOTH</v>
          </cell>
          <cell r="G1629" t="str">
            <v>RISK</v>
          </cell>
          <cell r="H1629">
            <v>855005</v>
          </cell>
          <cell r="I1629">
            <v>77000</v>
          </cell>
          <cell r="J1629" t="str">
            <v>ADV</v>
          </cell>
          <cell r="K1629" t="str">
            <v>RISKADV</v>
          </cell>
          <cell r="O1629">
            <v>0</v>
          </cell>
          <cell r="Q1629" t="str">
            <v>PROJECTSICH</v>
          </cell>
          <cell r="S1629" t="str">
            <v>RISK</v>
          </cell>
          <cell r="T1629">
            <v>877020</v>
          </cell>
          <cell r="U1629">
            <v>5500</v>
          </cell>
          <cell r="V1629" t="str">
            <v>OTH</v>
          </cell>
          <cell r="W1629" t="str">
            <v>RISKOTH</v>
          </cell>
          <cell r="AB1629" t="str">
            <v>ERR</v>
          </cell>
          <cell r="AC1629" t="str">
            <v>ERR</v>
          </cell>
        </row>
        <row r="1630">
          <cell r="A1630" t="str">
            <v>PROJECTS</v>
          </cell>
          <cell r="B1630">
            <v>873600</v>
          </cell>
          <cell r="C1630">
            <v>0</v>
          </cell>
          <cell r="D1630" t="str">
            <v>ENT</v>
          </cell>
          <cell r="E1630" t="str">
            <v>PROJECTSENT</v>
          </cell>
          <cell r="G1630" t="str">
            <v>RISK</v>
          </cell>
          <cell r="H1630">
            <v>861090</v>
          </cell>
          <cell r="I1630">
            <v>0</v>
          </cell>
          <cell r="J1630" t="str">
            <v>IT</v>
          </cell>
          <cell r="K1630" t="str">
            <v>RISKIT</v>
          </cell>
          <cell r="O1630">
            <v>0</v>
          </cell>
          <cell r="Q1630" t="str">
            <v>PROJECTSICH</v>
          </cell>
          <cell r="S1630" t="str">
            <v>RISK</v>
          </cell>
          <cell r="T1630">
            <v>877200</v>
          </cell>
          <cell r="U1630">
            <v>32000</v>
          </cell>
          <cell r="V1630" t="str">
            <v>OTH</v>
          </cell>
          <cell r="W1630" t="str">
            <v>RISKOTH</v>
          </cell>
          <cell r="AB1630" t="str">
            <v>ERR</v>
          </cell>
          <cell r="AC1630" t="str">
            <v>ERR</v>
          </cell>
        </row>
        <row r="1631">
          <cell r="A1631" t="str">
            <v>PROJECTS</v>
          </cell>
          <cell r="B1631">
            <v>873730</v>
          </cell>
          <cell r="C1631">
            <v>0</v>
          </cell>
          <cell r="D1631" t="str">
            <v>OTH</v>
          </cell>
          <cell r="E1631" t="str">
            <v>PROJECTSOTH</v>
          </cell>
          <cell r="G1631" t="str">
            <v>RISK</v>
          </cell>
          <cell r="H1631">
            <v>862060</v>
          </cell>
          <cell r="I1631">
            <v>8768</v>
          </cell>
          <cell r="J1631" t="str">
            <v>IT</v>
          </cell>
          <cell r="K1631" t="str">
            <v>RISKIT</v>
          </cell>
          <cell r="O1631">
            <v>0</v>
          </cell>
          <cell r="Q1631" t="str">
            <v>PROJECTSICH</v>
          </cell>
          <cell r="S1631" t="str">
            <v>RISK</v>
          </cell>
          <cell r="T1631">
            <v>877230</v>
          </cell>
          <cell r="U1631">
            <v>0</v>
          </cell>
          <cell r="V1631" t="str">
            <v>OTH</v>
          </cell>
          <cell r="W1631" t="str">
            <v>RISKOTH</v>
          </cell>
          <cell r="AB1631" t="str">
            <v>ERR</v>
          </cell>
          <cell r="AC1631" t="str">
            <v>ERR</v>
          </cell>
        </row>
        <row r="1632">
          <cell r="A1632" t="str">
            <v>PROJECTS</v>
          </cell>
          <cell r="B1632">
            <v>874100</v>
          </cell>
          <cell r="C1632">
            <v>0</v>
          </cell>
          <cell r="D1632" t="str">
            <v>GST</v>
          </cell>
          <cell r="E1632" t="str">
            <v>PROJECTSGST</v>
          </cell>
          <cell r="G1632" t="str">
            <v>RISK</v>
          </cell>
          <cell r="H1632">
            <v>862070</v>
          </cell>
          <cell r="I1632">
            <v>0</v>
          </cell>
          <cell r="J1632" t="str">
            <v>IT</v>
          </cell>
          <cell r="K1632" t="str">
            <v>RISKIT</v>
          </cell>
          <cell r="O1632">
            <v>0</v>
          </cell>
          <cell r="Q1632" t="str">
            <v>PROJECTSICH</v>
          </cell>
          <cell r="S1632" t="str">
            <v>RISK</v>
          </cell>
          <cell r="T1632">
            <v>877270</v>
          </cell>
          <cell r="U1632">
            <v>0</v>
          </cell>
          <cell r="V1632" t="str">
            <v>OTH</v>
          </cell>
          <cell r="W1632" t="str">
            <v>RISKOTH</v>
          </cell>
          <cell r="AB1632" t="str">
            <v>ERR</v>
          </cell>
          <cell r="AC1632" t="str">
            <v>ERR</v>
          </cell>
        </row>
        <row r="1633">
          <cell r="A1633" t="str">
            <v>PROJECTS</v>
          </cell>
          <cell r="B1633">
            <v>874130</v>
          </cell>
          <cell r="C1633">
            <v>19170.16</v>
          </cell>
          <cell r="D1633" t="str">
            <v>GST</v>
          </cell>
          <cell r="E1633" t="str">
            <v>PROJECTSGST</v>
          </cell>
          <cell r="G1633" t="str">
            <v>RISK</v>
          </cell>
          <cell r="H1633">
            <v>863450</v>
          </cell>
          <cell r="I1633">
            <v>0</v>
          </cell>
          <cell r="J1633" t="str">
            <v>IT</v>
          </cell>
          <cell r="K1633" t="str">
            <v>RISKIT</v>
          </cell>
          <cell r="O1633">
            <v>0</v>
          </cell>
          <cell r="Q1633" t="str">
            <v>PROJECTSICH</v>
          </cell>
          <cell r="S1633" t="str">
            <v>RISK</v>
          </cell>
          <cell r="T1633">
            <v>879120</v>
          </cell>
          <cell r="U1633">
            <v>0</v>
          </cell>
          <cell r="V1633" t="str">
            <v>OTH</v>
          </cell>
          <cell r="W1633" t="str">
            <v>RISKOTH</v>
          </cell>
          <cell r="AB1633" t="str">
            <v>ERR</v>
          </cell>
          <cell r="AC1633" t="str">
            <v>ERR</v>
          </cell>
        </row>
        <row r="1634">
          <cell r="A1634" t="str">
            <v>PROJECTS</v>
          </cell>
          <cell r="B1634">
            <v>874220</v>
          </cell>
          <cell r="C1634">
            <v>0</v>
          </cell>
          <cell r="D1634" t="str">
            <v>OTH</v>
          </cell>
          <cell r="E1634" t="str">
            <v>PROJECTSOTH</v>
          </cell>
          <cell r="G1634" t="str">
            <v>RISK</v>
          </cell>
          <cell r="H1634">
            <v>863500</v>
          </cell>
          <cell r="I1634">
            <v>0</v>
          </cell>
          <cell r="J1634" t="str">
            <v>IT</v>
          </cell>
          <cell r="K1634" t="str">
            <v>RISKIT</v>
          </cell>
          <cell r="O1634">
            <v>0</v>
          </cell>
          <cell r="Q1634" t="str">
            <v>PROJECTSICH</v>
          </cell>
          <cell r="S1634" t="str">
            <v>RISK</v>
          </cell>
          <cell r="T1634">
            <v>881048</v>
          </cell>
          <cell r="U1634">
            <v>70000</v>
          </cell>
          <cell r="V1634" t="str">
            <v>ICH</v>
          </cell>
          <cell r="W1634" t="str">
            <v>RISKICH</v>
          </cell>
          <cell r="AB1634" t="str">
            <v>ERR</v>
          </cell>
          <cell r="AC1634" t="str">
            <v>ERR</v>
          </cell>
        </row>
        <row r="1635">
          <cell r="A1635" t="str">
            <v>PROJECTS</v>
          </cell>
          <cell r="B1635">
            <v>876000</v>
          </cell>
          <cell r="C1635">
            <v>0</v>
          </cell>
          <cell r="D1635" t="str">
            <v>PRI</v>
          </cell>
          <cell r="E1635" t="str">
            <v>PROJECTSPRI</v>
          </cell>
          <cell r="G1635" t="str">
            <v>RISK</v>
          </cell>
          <cell r="H1635">
            <v>863660</v>
          </cell>
          <cell r="I1635">
            <v>0</v>
          </cell>
          <cell r="J1635" t="str">
            <v>IT</v>
          </cell>
          <cell r="K1635" t="str">
            <v>RISKIT</v>
          </cell>
          <cell r="O1635">
            <v>966216</v>
          </cell>
          <cell r="Q1635" t="str">
            <v>RISKSAL</v>
          </cell>
          <cell r="S1635" t="str">
            <v>RISK</v>
          </cell>
          <cell r="T1635">
            <v>881091</v>
          </cell>
          <cell r="U1635">
            <v>0</v>
          </cell>
          <cell r="V1635" t="str">
            <v>BUS</v>
          </cell>
          <cell r="W1635" t="str">
            <v>RISKBUS</v>
          </cell>
          <cell r="AB1635" t="str">
            <v>ERR</v>
          </cell>
          <cell r="AC1635" t="str">
            <v>ERR</v>
          </cell>
        </row>
        <row r="1636">
          <cell r="A1636" t="str">
            <v>PROJECTS</v>
          </cell>
          <cell r="B1636">
            <v>876080</v>
          </cell>
          <cell r="C1636">
            <v>0</v>
          </cell>
          <cell r="D1636" t="str">
            <v>PRI</v>
          </cell>
          <cell r="E1636" t="str">
            <v>PROJECTSPRI</v>
          </cell>
          <cell r="G1636" t="str">
            <v>RISK</v>
          </cell>
          <cell r="H1636">
            <v>863700</v>
          </cell>
          <cell r="I1636">
            <v>0</v>
          </cell>
          <cell r="J1636" t="str">
            <v>IT</v>
          </cell>
          <cell r="K1636" t="str">
            <v>RISKIT</v>
          </cell>
          <cell r="O1636">
            <v>0</v>
          </cell>
          <cell r="Q1636" t="str">
            <v>RISKSAL</v>
          </cell>
          <cell r="S1636" t="str">
            <v>RISK</v>
          </cell>
          <cell r="T1636">
            <v>881092</v>
          </cell>
          <cell r="U1636">
            <v>0</v>
          </cell>
          <cell r="V1636" t="str">
            <v>BUS</v>
          </cell>
          <cell r="W1636" t="str">
            <v>RISKBUS</v>
          </cell>
          <cell r="AB1636" t="str">
            <v>ERR</v>
          </cell>
          <cell r="AC1636" t="str">
            <v>ERR</v>
          </cell>
        </row>
        <row r="1637">
          <cell r="A1637" t="str">
            <v>PROJECTS</v>
          </cell>
          <cell r="B1637">
            <v>876500</v>
          </cell>
          <cell r="C1637">
            <v>0</v>
          </cell>
          <cell r="D1637" t="str">
            <v>PRI</v>
          </cell>
          <cell r="E1637" t="str">
            <v>PROJECTSPRI</v>
          </cell>
          <cell r="G1637" t="str">
            <v>RISK</v>
          </cell>
          <cell r="H1637">
            <v>863710</v>
          </cell>
          <cell r="I1637">
            <v>0</v>
          </cell>
          <cell r="J1637" t="str">
            <v>IT</v>
          </cell>
          <cell r="K1637" t="str">
            <v>RISKIT</v>
          </cell>
          <cell r="O1637">
            <v>8287</v>
          </cell>
          <cell r="Q1637" t="str">
            <v>RISKSAL</v>
          </cell>
          <cell r="S1637" t="str">
            <v>RISK</v>
          </cell>
          <cell r="T1637">
            <v>883020</v>
          </cell>
          <cell r="U1637">
            <v>0</v>
          </cell>
          <cell r="V1637" t="str">
            <v>BUS</v>
          </cell>
          <cell r="W1637" t="str">
            <v>RISKBUS</v>
          </cell>
          <cell r="AB1637" t="str">
            <v>ERR</v>
          </cell>
          <cell r="AC1637" t="str">
            <v>ERR</v>
          </cell>
        </row>
        <row r="1638">
          <cell r="A1638" t="str">
            <v>PROJECTS</v>
          </cell>
          <cell r="B1638">
            <v>877010</v>
          </cell>
          <cell r="C1638">
            <v>0</v>
          </cell>
          <cell r="D1638" t="str">
            <v>OTH</v>
          </cell>
          <cell r="E1638" t="str">
            <v>PROJECTSOTH</v>
          </cell>
          <cell r="G1638" t="str">
            <v>RISK</v>
          </cell>
          <cell r="H1638">
            <v>863900</v>
          </cell>
          <cell r="I1638">
            <v>0</v>
          </cell>
          <cell r="J1638" t="str">
            <v>IT</v>
          </cell>
          <cell r="K1638" t="str">
            <v>RISKIT</v>
          </cell>
          <cell r="O1638">
            <v>447784</v>
          </cell>
          <cell r="Q1638" t="str">
            <v>RISKSAL</v>
          </cell>
          <cell r="S1638" t="str">
            <v>RISK</v>
          </cell>
          <cell r="T1638">
            <v>887000</v>
          </cell>
          <cell r="U1638">
            <v>0</v>
          </cell>
          <cell r="V1638" t="str">
            <v>BUS</v>
          </cell>
          <cell r="W1638" t="str">
            <v>RISKBUS</v>
          </cell>
          <cell r="AB1638" t="str">
            <v>ERR</v>
          </cell>
          <cell r="AC1638" t="str">
            <v>ERR</v>
          </cell>
        </row>
        <row r="1639">
          <cell r="A1639" t="str">
            <v>PROJECTS</v>
          </cell>
          <cell r="B1639">
            <v>877020</v>
          </cell>
          <cell r="C1639">
            <v>0</v>
          </cell>
          <cell r="D1639" t="str">
            <v>OTH</v>
          </cell>
          <cell r="E1639" t="str">
            <v>PROJECTSOTH</v>
          </cell>
          <cell r="G1639" t="str">
            <v>RISK</v>
          </cell>
          <cell r="H1639">
            <v>866110</v>
          </cell>
          <cell r="I1639">
            <v>15836</v>
          </cell>
          <cell r="J1639" t="str">
            <v>COM</v>
          </cell>
          <cell r="K1639" t="str">
            <v>RISKCOM</v>
          </cell>
          <cell r="O1639">
            <v>0</v>
          </cell>
          <cell r="Q1639" t="str">
            <v>RISKSON</v>
          </cell>
          <cell r="S1639" t="str">
            <v>RISK</v>
          </cell>
          <cell r="T1639">
            <v>889065</v>
          </cell>
          <cell r="U1639">
            <v>2689307.88</v>
          </cell>
          <cell r="V1639" t="str">
            <v>BUS</v>
          </cell>
          <cell r="W1639" t="str">
            <v>RISKBUS</v>
          </cell>
          <cell r="AB1639" t="str">
            <v>ERR</v>
          </cell>
          <cell r="AC1639" t="str">
            <v>ERR</v>
          </cell>
        </row>
        <row r="1640">
          <cell r="A1640" t="str">
            <v>PROJECTS</v>
          </cell>
          <cell r="B1640">
            <v>877200</v>
          </cell>
          <cell r="C1640">
            <v>0</v>
          </cell>
          <cell r="D1640" t="str">
            <v>OTH</v>
          </cell>
          <cell r="E1640" t="str">
            <v>PROJECTSOTH</v>
          </cell>
          <cell r="G1640" t="str">
            <v>RISK</v>
          </cell>
          <cell r="H1640">
            <v>866120</v>
          </cell>
          <cell r="I1640">
            <v>1400</v>
          </cell>
          <cell r="J1640" t="str">
            <v>COM</v>
          </cell>
          <cell r="K1640" t="str">
            <v>RISKCOM</v>
          </cell>
          <cell r="O1640">
            <v>0</v>
          </cell>
          <cell r="Q1640" t="str">
            <v>RISKSAL</v>
          </cell>
          <cell r="S1640" t="str">
            <v>RISK</v>
          </cell>
          <cell r="T1640">
            <v>893100</v>
          </cell>
          <cell r="U1640">
            <v>0</v>
          </cell>
          <cell r="V1640" t="str">
            <v>RNN</v>
          </cell>
          <cell r="W1640" t="str">
            <v>RISKRNN</v>
          </cell>
          <cell r="AB1640" t="str">
            <v>ERR</v>
          </cell>
          <cell r="AC1640" t="str">
            <v>ERR</v>
          </cell>
        </row>
        <row r="1641">
          <cell r="A1641" t="str">
            <v>PROJECTS</v>
          </cell>
          <cell r="B1641">
            <v>877230</v>
          </cell>
          <cell r="C1641">
            <v>0</v>
          </cell>
          <cell r="D1641" t="str">
            <v>OTH</v>
          </cell>
          <cell r="E1641" t="str">
            <v>PROJECTSOTH</v>
          </cell>
          <cell r="G1641" t="str">
            <v>RISK</v>
          </cell>
          <cell r="H1641">
            <v>866420</v>
          </cell>
          <cell r="I1641">
            <v>0</v>
          </cell>
          <cell r="J1641" t="str">
            <v>NMC</v>
          </cell>
          <cell r="K1641" t="str">
            <v>RISKNMC</v>
          </cell>
          <cell r="O1641">
            <v>13500</v>
          </cell>
          <cell r="Q1641" t="str">
            <v>RISKSAL</v>
          </cell>
          <cell r="S1641" t="str">
            <v>RISK</v>
          </cell>
          <cell r="T1641">
            <v>894210</v>
          </cell>
          <cell r="U1641">
            <v>5000</v>
          </cell>
          <cell r="V1641" t="str">
            <v>ICH</v>
          </cell>
          <cell r="W1641" t="str">
            <v>RISKICH</v>
          </cell>
          <cell r="AB1641" t="str">
            <v>ERR</v>
          </cell>
          <cell r="AC1641" t="str">
            <v>ERR</v>
          </cell>
        </row>
        <row r="1642">
          <cell r="A1642" t="str">
            <v>PROJECTS</v>
          </cell>
          <cell r="B1642">
            <v>877240</v>
          </cell>
          <cell r="C1642">
            <v>0</v>
          </cell>
          <cell r="D1642" t="str">
            <v>OTH</v>
          </cell>
          <cell r="E1642" t="str">
            <v>PROJECTSOTH</v>
          </cell>
          <cell r="G1642" t="str">
            <v>RISK</v>
          </cell>
          <cell r="H1642">
            <v>866600</v>
          </cell>
          <cell r="I1642">
            <v>0</v>
          </cell>
          <cell r="J1642" t="str">
            <v>ICH</v>
          </cell>
          <cell r="K1642" t="str">
            <v>RISKICH</v>
          </cell>
          <cell r="O1642">
            <v>3000</v>
          </cell>
          <cell r="Q1642" t="str">
            <v>RISKSAL</v>
          </cell>
          <cell r="S1642" t="str">
            <v>RISK</v>
          </cell>
          <cell r="T1642">
            <v>896025</v>
          </cell>
          <cell r="U1642">
            <v>0</v>
          </cell>
          <cell r="V1642" t="str">
            <v>ICH</v>
          </cell>
          <cell r="W1642" t="str">
            <v>RISKICH</v>
          </cell>
          <cell r="AB1642" t="str">
            <v>ERR</v>
          </cell>
          <cell r="AC1642" t="str">
            <v>ERR</v>
          </cell>
        </row>
        <row r="1643">
          <cell r="A1643" t="str">
            <v>PROJECTS</v>
          </cell>
          <cell r="B1643">
            <v>877260</v>
          </cell>
          <cell r="C1643">
            <v>0</v>
          </cell>
          <cell r="D1643" t="str">
            <v>OTH</v>
          </cell>
          <cell r="E1643" t="str">
            <v>PROJECTSOTH</v>
          </cell>
          <cell r="G1643" t="str">
            <v>RISK</v>
          </cell>
          <cell r="H1643">
            <v>867060</v>
          </cell>
          <cell r="I1643">
            <v>2520</v>
          </cell>
          <cell r="J1643" t="str">
            <v>IT</v>
          </cell>
          <cell r="K1643" t="str">
            <v>RISKIT</v>
          </cell>
          <cell r="O1643">
            <v>0</v>
          </cell>
          <cell r="Q1643" t="str">
            <v>RISKSAL</v>
          </cell>
          <cell r="S1643" t="str">
            <v>RISK</v>
          </cell>
          <cell r="T1643">
            <v>896026</v>
          </cell>
          <cell r="U1643">
            <v>0</v>
          </cell>
          <cell r="V1643" t="str">
            <v>ICH</v>
          </cell>
          <cell r="W1643" t="str">
            <v>RISKICH</v>
          </cell>
          <cell r="AB1643" t="str">
            <v>ERR</v>
          </cell>
          <cell r="AC1643" t="str">
            <v>ERR</v>
          </cell>
        </row>
        <row r="1644">
          <cell r="A1644" t="str">
            <v>PROJECTS</v>
          </cell>
          <cell r="B1644">
            <v>877270</v>
          </cell>
          <cell r="C1644">
            <v>0</v>
          </cell>
          <cell r="D1644" t="str">
            <v>OTH</v>
          </cell>
          <cell r="E1644" t="str">
            <v>PROJECTSOTH</v>
          </cell>
          <cell r="G1644" t="str">
            <v>RISK</v>
          </cell>
          <cell r="H1644">
            <v>867870</v>
          </cell>
          <cell r="I1644">
            <v>0</v>
          </cell>
          <cell r="J1644" t="str">
            <v>IT</v>
          </cell>
          <cell r="K1644" t="str">
            <v>RISKIT</v>
          </cell>
          <cell r="O1644">
            <v>0</v>
          </cell>
          <cell r="Q1644" t="str">
            <v>RISKSAL</v>
          </cell>
          <cell r="S1644" t="str">
            <v>RISK</v>
          </cell>
          <cell r="T1644">
            <v>896400</v>
          </cell>
          <cell r="U1644">
            <v>0</v>
          </cell>
          <cell r="V1644" t="str">
            <v>NMC</v>
          </cell>
          <cell r="W1644" t="str">
            <v>RISKNMC</v>
          </cell>
          <cell r="AB1644" t="str">
            <v>ERR</v>
          </cell>
          <cell r="AC1644" t="str">
            <v>ERR</v>
          </cell>
        </row>
        <row r="1645">
          <cell r="A1645" t="str">
            <v>PROJECTS</v>
          </cell>
          <cell r="B1645">
            <v>878012</v>
          </cell>
          <cell r="C1645">
            <v>0</v>
          </cell>
          <cell r="D1645" t="str">
            <v>ICH</v>
          </cell>
          <cell r="E1645" t="str">
            <v>PROJECTSICH</v>
          </cell>
          <cell r="G1645" t="str">
            <v>RISK</v>
          </cell>
          <cell r="H1645">
            <v>868060</v>
          </cell>
          <cell r="I1645">
            <v>0</v>
          </cell>
          <cell r="J1645" t="str">
            <v>IT</v>
          </cell>
          <cell r="K1645" t="str">
            <v>RISKIT</v>
          </cell>
          <cell r="O1645">
            <v>0</v>
          </cell>
          <cell r="Q1645" t="str">
            <v>RISKSAL</v>
          </cell>
          <cell r="S1645" t="str">
            <v>RISK</v>
          </cell>
          <cell r="T1645">
            <v>896600</v>
          </cell>
          <cell r="U1645">
            <v>0</v>
          </cell>
          <cell r="V1645" t="str">
            <v>NMC</v>
          </cell>
          <cell r="W1645" t="str">
            <v>RISKNMC</v>
          </cell>
          <cell r="AB1645" t="str">
            <v>ERR</v>
          </cell>
          <cell r="AC1645" t="str">
            <v>ERR</v>
          </cell>
        </row>
        <row r="1646">
          <cell r="A1646" t="str">
            <v>PROJECTS</v>
          </cell>
          <cell r="B1646">
            <v>879120</v>
          </cell>
          <cell r="C1646">
            <v>0</v>
          </cell>
          <cell r="D1646" t="str">
            <v>OTH</v>
          </cell>
          <cell r="E1646" t="str">
            <v>PROJECTSOTH</v>
          </cell>
          <cell r="G1646" t="str">
            <v>RISK</v>
          </cell>
          <cell r="H1646">
            <v>871000</v>
          </cell>
          <cell r="I1646">
            <v>10200</v>
          </cell>
          <cell r="J1646" t="str">
            <v>CON</v>
          </cell>
          <cell r="K1646" t="str">
            <v>RISKCON</v>
          </cell>
          <cell r="O1646">
            <v>3748</v>
          </cell>
          <cell r="Q1646" t="str">
            <v>RISKSAL</v>
          </cell>
          <cell r="S1646" t="str">
            <v>RISK</v>
          </cell>
          <cell r="T1646">
            <v>896710</v>
          </cell>
          <cell r="U1646">
            <v>0</v>
          </cell>
          <cell r="V1646" t="str">
            <v>NMC</v>
          </cell>
          <cell r="W1646" t="str">
            <v>RISKNMC</v>
          </cell>
          <cell r="AB1646" t="str">
            <v>ERR</v>
          </cell>
          <cell r="AC1646" t="str">
            <v>ERR</v>
          </cell>
        </row>
        <row r="1647">
          <cell r="A1647" t="str">
            <v>PROJECTS</v>
          </cell>
          <cell r="B1647">
            <v>881016</v>
          </cell>
          <cell r="C1647">
            <v>0</v>
          </cell>
          <cell r="D1647" t="str">
            <v>BUS</v>
          </cell>
          <cell r="E1647" t="str">
            <v>PROJECTSBUS</v>
          </cell>
          <cell r="G1647" t="str">
            <v>RISK</v>
          </cell>
          <cell r="H1647">
            <v>871800</v>
          </cell>
          <cell r="I1647">
            <v>1668</v>
          </cell>
          <cell r="J1647" t="str">
            <v>LEG</v>
          </cell>
          <cell r="K1647" t="str">
            <v>RISKLEG</v>
          </cell>
          <cell r="O1647">
            <v>0</v>
          </cell>
          <cell r="Q1647" t="str">
            <v>RISKSAL</v>
          </cell>
          <cell r="S1647" t="str">
            <v>RISK</v>
          </cell>
          <cell r="T1647">
            <v>896850</v>
          </cell>
          <cell r="U1647">
            <v>0</v>
          </cell>
          <cell r="V1647" t="str">
            <v>ICH</v>
          </cell>
          <cell r="W1647" t="str">
            <v>RISKICH</v>
          </cell>
          <cell r="AB1647" t="str">
            <v>ERR</v>
          </cell>
          <cell r="AC1647" t="str">
            <v>ERR</v>
          </cell>
        </row>
        <row r="1648">
          <cell r="A1648" t="str">
            <v>PROJECTS</v>
          </cell>
          <cell r="B1648">
            <v>881048</v>
          </cell>
          <cell r="C1648">
            <v>0</v>
          </cell>
          <cell r="D1648" t="str">
            <v>ICH</v>
          </cell>
          <cell r="E1648" t="str">
            <v>PROJECTSICH</v>
          </cell>
          <cell r="G1648" t="str">
            <v>RISK</v>
          </cell>
          <cell r="H1648">
            <v>871820</v>
          </cell>
          <cell r="I1648">
            <v>0</v>
          </cell>
          <cell r="J1648" t="str">
            <v>LEG</v>
          </cell>
          <cell r="K1648" t="str">
            <v>RISKLEG</v>
          </cell>
          <cell r="O1648">
            <v>2080</v>
          </cell>
          <cell r="Q1648" t="str">
            <v>RISKSAL</v>
          </cell>
          <cell r="S1648" t="str">
            <v>RISK</v>
          </cell>
          <cell r="T1648">
            <v>897130</v>
          </cell>
          <cell r="U1648">
            <v>0</v>
          </cell>
          <cell r="V1648" t="str">
            <v>ICH</v>
          </cell>
          <cell r="W1648" t="str">
            <v>RISKICH</v>
          </cell>
          <cell r="AB1648" t="str">
            <v>ERR</v>
          </cell>
          <cell r="AC1648" t="str">
            <v>ERR</v>
          </cell>
        </row>
        <row r="1649">
          <cell r="A1649" t="str">
            <v>PROJECTS</v>
          </cell>
          <cell r="B1649">
            <v>881091</v>
          </cell>
          <cell r="C1649">
            <v>0</v>
          </cell>
          <cell r="D1649" t="str">
            <v>BUS</v>
          </cell>
          <cell r="E1649" t="str">
            <v>PROJECTSBUS</v>
          </cell>
          <cell r="G1649" t="str">
            <v>RISK</v>
          </cell>
          <cell r="H1649">
            <v>871840</v>
          </cell>
          <cell r="I1649">
            <v>0</v>
          </cell>
          <cell r="J1649" t="str">
            <v>LEG</v>
          </cell>
          <cell r="K1649" t="str">
            <v>RISKLEG</v>
          </cell>
          <cell r="O1649">
            <v>0</v>
          </cell>
          <cell r="Q1649" t="str">
            <v>RISKSAL</v>
          </cell>
          <cell r="S1649" t="str">
            <v>RISK</v>
          </cell>
          <cell r="T1649">
            <v>897140</v>
          </cell>
          <cell r="U1649">
            <v>0</v>
          </cell>
          <cell r="V1649" t="str">
            <v>ICH</v>
          </cell>
          <cell r="W1649" t="str">
            <v>RISKICH</v>
          </cell>
          <cell r="AB1649" t="str">
            <v>ERR</v>
          </cell>
          <cell r="AC1649" t="str">
            <v>ERR</v>
          </cell>
        </row>
        <row r="1650">
          <cell r="A1650" t="str">
            <v>PROJECTS</v>
          </cell>
          <cell r="B1650">
            <v>881092</v>
          </cell>
          <cell r="C1650">
            <v>0</v>
          </cell>
          <cell r="D1650" t="str">
            <v>BUS</v>
          </cell>
          <cell r="E1650" t="str">
            <v>PROJECTSBUS</v>
          </cell>
          <cell r="G1650" t="str">
            <v>RISK</v>
          </cell>
          <cell r="H1650">
            <v>871900</v>
          </cell>
          <cell r="I1650">
            <v>0</v>
          </cell>
          <cell r="J1650" t="str">
            <v>AUD</v>
          </cell>
          <cell r="K1650" t="str">
            <v>RISKAUD</v>
          </cell>
          <cell r="O1650">
            <v>0</v>
          </cell>
          <cell r="Q1650" t="str">
            <v>RISKSAL</v>
          </cell>
          <cell r="S1650" t="str">
            <v>RISK</v>
          </cell>
          <cell r="T1650">
            <v>897210</v>
          </cell>
          <cell r="U1650">
            <v>0</v>
          </cell>
          <cell r="V1650" t="str">
            <v>ICH</v>
          </cell>
          <cell r="W1650" t="str">
            <v>RISKICH</v>
          </cell>
          <cell r="AB1650" t="str">
            <v>ERR</v>
          </cell>
          <cell r="AC1650" t="str">
            <v>ERR</v>
          </cell>
        </row>
        <row r="1651">
          <cell r="A1651" t="str">
            <v>PROJECTS</v>
          </cell>
          <cell r="B1651">
            <v>881096</v>
          </cell>
          <cell r="C1651">
            <v>0</v>
          </cell>
          <cell r="D1651" t="str">
            <v>ICH</v>
          </cell>
          <cell r="E1651" t="str">
            <v>PROJECTSICH</v>
          </cell>
          <cell r="G1651" t="str">
            <v>RISK</v>
          </cell>
          <cell r="H1651">
            <v>871920</v>
          </cell>
          <cell r="I1651">
            <v>0</v>
          </cell>
          <cell r="J1651" t="str">
            <v>AUD</v>
          </cell>
          <cell r="K1651" t="str">
            <v>RISKAUD</v>
          </cell>
          <cell r="O1651">
            <v>0</v>
          </cell>
          <cell r="Q1651" t="str">
            <v>RISKSAL</v>
          </cell>
          <cell r="S1651" t="str">
            <v>RISK</v>
          </cell>
          <cell r="T1651">
            <v>897230</v>
          </cell>
          <cell r="U1651">
            <v>0</v>
          </cell>
          <cell r="V1651" t="str">
            <v>ICH</v>
          </cell>
          <cell r="W1651" t="str">
            <v>RISKICH</v>
          </cell>
          <cell r="AB1651" t="str">
            <v>ERR</v>
          </cell>
          <cell r="AC1651" t="str">
            <v>ERR</v>
          </cell>
        </row>
        <row r="1652">
          <cell r="A1652" t="str">
            <v>PROJECTS</v>
          </cell>
          <cell r="B1652">
            <v>882030</v>
          </cell>
          <cell r="C1652">
            <v>0</v>
          </cell>
          <cell r="D1652" t="str">
            <v>BUS</v>
          </cell>
          <cell r="E1652" t="str">
            <v>PROJECTSBUS</v>
          </cell>
          <cell r="G1652" t="str">
            <v>RISK</v>
          </cell>
          <cell r="H1652">
            <v>872785</v>
          </cell>
          <cell r="I1652">
            <v>0</v>
          </cell>
          <cell r="J1652" t="str">
            <v>BUS</v>
          </cell>
          <cell r="K1652" t="str">
            <v>RISKBUS</v>
          </cell>
          <cell r="O1652">
            <v>0</v>
          </cell>
          <cell r="Q1652" t="str">
            <v>RISKSAL</v>
          </cell>
          <cell r="S1652" t="str">
            <v>RISK</v>
          </cell>
          <cell r="T1652">
            <v>897240</v>
          </cell>
          <cell r="U1652">
            <v>0</v>
          </cell>
          <cell r="V1652" t="str">
            <v>ICH</v>
          </cell>
          <cell r="W1652" t="str">
            <v>RISKICH</v>
          </cell>
          <cell r="AB1652" t="str">
            <v>ERR</v>
          </cell>
          <cell r="AC1652" t="str">
            <v>ERR</v>
          </cell>
        </row>
        <row r="1653">
          <cell r="A1653" t="str">
            <v>PROJECTS</v>
          </cell>
          <cell r="B1653">
            <v>883020</v>
          </cell>
          <cell r="C1653">
            <v>0</v>
          </cell>
          <cell r="D1653" t="str">
            <v>BUS</v>
          </cell>
          <cell r="E1653" t="str">
            <v>PROJECTSBUS</v>
          </cell>
          <cell r="G1653" t="str">
            <v>RISK</v>
          </cell>
          <cell r="H1653">
            <v>873105</v>
          </cell>
          <cell r="I1653">
            <v>0</v>
          </cell>
          <cell r="J1653" t="str">
            <v>OTH</v>
          </cell>
          <cell r="K1653" t="str">
            <v>RISKOTH</v>
          </cell>
          <cell r="O1653">
            <v>0</v>
          </cell>
          <cell r="Q1653" t="str">
            <v>RISKSON</v>
          </cell>
          <cell r="S1653" t="str">
            <v>RISK</v>
          </cell>
          <cell r="T1653">
            <v>897245</v>
          </cell>
          <cell r="U1653">
            <v>0</v>
          </cell>
          <cell r="V1653" t="str">
            <v>ICH</v>
          </cell>
          <cell r="W1653" t="str">
            <v>RISKICH</v>
          </cell>
          <cell r="AB1653" t="str">
            <v>ERR</v>
          </cell>
          <cell r="AC1653" t="str">
            <v>ERR</v>
          </cell>
        </row>
        <row r="1654">
          <cell r="A1654" t="str">
            <v>PROJECTS</v>
          </cell>
          <cell r="B1654">
            <v>889065</v>
          </cell>
          <cell r="C1654">
            <v>0</v>
          </cell>
          <cell r="D1654" t="str">
            <v>BUS</v>
          </cell>
          <cell r="E1654" t="str">
            <v>PROJECTSBUS</v>
          </cell>
          <cell r="G1654" t="str">
            <v>RISK</v>
          </cell>
          <cell r="H1654">
            <v>873110</v>
          </cell>
          <cell r="I1654">
            <v>0</v>
          </cell>
          <cell r="J1654" t="str">
            <v>OTH</v>
          </cell>
          <cell r="K1654" t="str">
            <v>RISKOTH</v>
          </cell>
          <cell r="O1654">
            <v>0</v>
          </cell>
          <cell r="Q1654" t="str">
            <v>RISKSAL</v>
          </cell>
          <cell r="S1654" t="str">
            <v>RISK</v>
          </cell>
          <cell r="T1654">
            <v>897250</v>
          </cell>
          <cell r="U1654">
            <v>0</v>
          </cell>
          <cell r="V1654" t="str">
            <v>ICH</v>
          </cell>
          <cell r="W1654" t="str">
            <v>RISKICH</v>
          </cell>
          <cell r="AB1654" t="str">
            <v>ERR</v>
          </cell>
          <cell r="AC1654" t="str">
            <v>ERR</v>
          </cell>
        </row>
        <row r="1655">
          <cell r="A1655" t="str">
            <v>PROJECTS</v>
          </cell>
          <cell r="B1655">
            <v>889090</v>
          </cell>
          <cell r="C1655">
            <v>0</v>
          </cell>
          <cell r="D1655" t="str">
            <v>ICH</v>
          </cell>
          <cell r="E1655" t="str">
            <v>PROJECTSICH</v>
          </cell>
          <cell r="G1655" t="str">
            <v>RISK</v>
          </cell>
          <cell r="H1655">
            <v>873204</v>
          </cell>
          <cell r="I1655">
            <v>0</v>
          </cell>
          <cell r="J1655" t="str">
            <v>OTH</v>
          </cell>
          <cell r="K1655" t="str">
            <v>RISKOTH</v>
          </cell>
          <cell r="O1655">
            <v>0</v>
          </cell>
          <cell r="Q1655" t="str">
            <v>RISKSAL</v>
          </cell>
          <cell r="S1655" t="str">
            <v>RISK</v>
          </cell>
          <cell r="T1655">
            <v>897265</v>
          </cell>
          <cell r="U1655">
            <v>3000</v>
          </cell>
          <cell r="V1655" t="str">
            <v>ICH</v>
          </cell>
          <cell r="W1655" t="str">
            <v>RISKICH</v>
          </cell>
          <cell r="AB1655" t="str">
            <v>ERR</v>
          </cell>
          <cell r="AC1655" t="str">
            <v>ERR</v>
          </cell>
        </row>
        <row r="1656">
          <cell r="A1656" t="str">
            <v>PROJECTS</v>
          </cell>
          <cell r="B1656">
            <v>891500</v>
          </cell>
          <cell r="C1656">
            <v>0</v>
          </cell>
          <cell r="D1656" t="str">
            <v>ICH</v>
          </cell>
          <cell r="E1656" t="str">
            <v>PROJECTSICH</v>
          </cell>
          <cell r="G1656" t="str">
            <v>RISK</v>
          </cell>
          <cell r="H1656">
            <v>873310</v>
          </cell>
          <cell r="I1656">
            <v>64</v>
          </cell>
          <cell r="J1656" t="str">
            <v>OTH</v>
          </cell>
          <cell r="K1656" t="str">
            <v>RISKOTH</v>
          </cell>
          <cell r="O1656">
            <v>23560</v>
          </cell>
          <cell r="Q1656" t="str">
            <v>RISKSAL</v>
          </cell>
          <cell r="S1656" t="str">
            <v>RISK</v>
          </cell>
          <cell r="T1656">
            <v>897320</v>
          </cell>
          <cell r="U1656">
            <v>0</v>
          </cell>
          <cell r="V1656" t="str">
            <v>ICH</v>
          </cell>
          <cell r="W1656" t="str">
            <v>RISKICH</v>
          </cell>
          <cell r="AB1656" t="str">
            <v>ERR</v>
          </cell>
          <cell r="AC1656" t="str">
            <v>ERR</v>
          </cell>
        </row>
        <row r="1657">
          <cell r="A1657" t="str">
            <v>PROJECTS</v>
          </cell>
          <cell r="B1657">
            <v>894210</v>
          </cell>
          <cell r="C1657">
            <v>0</v>
          </cell>
          <cell r="D1657" t="str">
            <v>ICH</v>
          </cell>
          <cell r="E1657" t="str">
            <v>PROJECTSICH</v>
          </cell>
          <cell r="G1657" t="str">
            <v>RISK</v>
          </cell>
          <cell r="H1657">
            <v>873320</v>
          </cell>
          <cell r="I1657">
            <v>1232</v>
          </cell>
          <cell r="J1657" t="str">
            <v>OTH</v>
          </cell>
          <cell r="K1657" t="str">
            <v>RISKOTH</v>
          </cell>
          <cell r="O1657">
            <v>0</v>
          </cell>
          <cell r="Q1657" t="str">
            <v>RISKSAL</v>
          </cell>
          <cell r="S1657" t="str">
            <v>RISK</v>
          </cell>
          <cell r="T1657">
            <v>897420</v>
          </cell>
          <cell r="U1657">
            <v>0</v>
          </cell>
          <cell r="V1657" t="str">
            <v>ICH</v>
          </cell>
          <cell r="W1657" t="str">
            <v>RISKICH</v>
          </cell>
          <cell r="AB1657" t="str">
            <v>ERR</v>
          </cell>
          <cell r="AC1657" t="str">
            <v>ERR</v>
          </cell>
        </row>
        <row r="1658">
          <cell r="A1658" t="str">
            <v>PROJECTS</v>
          </cell>
          <cell r="B1658">
            <v>896003</v>
          </cell>
          <cell r="C1658">
            <v>0</v>
          </cell>
          <cell r="D1658" t="str">
            <v>ICH</v>
          </cell>
          <cell r="E1658" t="str">
            <v>PROJECTSICH</v>
          </cell>
          <cell r="G1658" t="str">
            <v>RISK</v>
          </cell>
          <cell r="H1658">
            <v>873380</v>
          </cell>
          <cell r="I1658">
            <v>0</v>
          </cell>
          <cell r="J1658" t="str">
            <v>OTH</v>
          </cell>
          <cell r="K1658" t="str">
            <v>RISKOTH</v>
          </cell>
          <cell r="O1658">
            <v>3861</v>
          </cell>
          <cell r="Q1658" t="str">
            <v>RISKSAL</v>
          </cell>
          <cell r="S1658" t="str">
            <v>RISK</v>
          </cell>
          <cell r="T1658">
            <v>897424</v>
          </cell>
          <cell r="U1658">
            <v>0</v>
          </cell>
          <cell r="V1658" t="str">
            <v>ICH</v>
          </cell>
          <cell r="W1658" t="str">
            <v>RISKICH</v>
          </cell>
          <cell r="AB1658" t="str">
            <v>ERR</v>
          </cell>
          <cell r="AC1658" t="str">
            <v>ERR</v>
          </cell>
        </row>
        <row r="1659">
          <cell r="A1659" t="str">
            <v>PROJECTS</v>
          </cell>
          <cell r="B1659">
            <v>896200</v>
          </cell>
          <cell r="C1659">
            <v>0</v>
          </cell>
          <cell r="D1659" t="str">
            <v>NMC</v>
          </cell>
          <cell r="E1659" t="str">
            <v>PROJECTSNMC</v>
          </cell>
          <cell r="G1659" t="str">
            <v>RISK</v>
          </cell>
          <cell r="H1659">
            <v>873500</v>
          </cell>
          <cell r="I1659">
            <v>1168</v>
          </cell>
          <cell r="J1659" t="str">
            <v>OTH</v>
          </cell>
          <cell r="K1659" t="str">
            <v>RISKOTH</v>
          </cell>
          <cell r="O1659">
            <v>15924</v>
          </cell>
          <cell r="Q1659" t="str">
            <v>RISKSAL</v>
          </cell>
          <cell r="S1659" t="str">
            <v>RISK</v>
          </cell>
          <cell r="T1659">
            <v>897460</v>
          </cell>
          <cell r="U1659">
            <v>0</v>
          </cell>
          <cell r="V1659" t="str">
            <v>ICH</v>
          </cell>
          <cell r="W1659" t="str">
            <v>RISKICH</v>
          </cell>
          <cell r="AB1659" t="str">
            <v>ERR</v>
          </cell>
          <cell r="AC1659" t="str">
            <v>ERR</v>
          </cell>
        </row>
        <row r="1660">
          <cell r="A1660" t="str">
            <v>PROJECTS</v>
          </cell>
          <cell r="B1660">
            <v>896300</v>
          </cell>
          <cell r="C1660">
            <v>0</v>
          </cell>
          <cell r="D1660" t="str">
            <v>NMC</v>
          </cell>
          <cell r="E1660" t="str">
            <v>PROJECTSNMC</v>
          </cell>
          <cell r="G1660" t="str">
            <v>RISK</v>
          </cell>
          <cell r="H1660">
            <v>873550</v>
          </cell>
          <cell r="I1660">
            <v>1332</v>
          </cell>
          <cell r="J1660" t="str">
            <v>OTH</v>
          </cell>
          <cell r="K1660" t="str">
            <v>RISKOTH</v>
          </cell>
          <cell r="O1660">
            <v>27484</v>
          </cell>
          <cell r="Q1660" t="str">
            <v>RISKSON</v>
          </cell>
          <cell r="S1660" t="str">
            <v>RISK</v>
          </cell>
          <cell r="T1660">
            <v>897470</v>
          </cell>
          <cell r="U1660">
            <v>0</v>
          </cell>
          <cell r="V1660" t="str">
            <v>ICH</v>
          </cell>
          <cell r="W1660" t="str">
            <v>RISKICH</v>
          </cell>
          <cell r="AB1660" t="str">
            <v>ERR</v>
          </cell>
          <cell r="AC1660" t="str">
            <v>ERR</v>
          </cell>
        </row>
        <row r="1661">
          <cell r="A1661" t="str">
            <v>PROJECTS</v>
          </cell>
          <cell r="B1661">
            <v>896400</v>
          </cell>
          <cell r="C1661">
            <v>0</v>
          </cell>
          <cell r="D1661" t="str">
            <v>NMC</v>
          </cell>
          <cell r="E1661" t="str">
            <v>PROJECTSNMC</v>
          </cell>
          <cell r="G1661" t="str">
            <v>RISK</v>
          </cell>
          <cell r="H1661">
            <v>873600</v>
          </cell>
          <cell r="I1661">
            <v>3500</v>
          </cell>
          <cell r="J1661" t="str">
            <v>ENT</v>
          </cell>
          <cell r="K1661" t="str">
            <v>RISKENT</v>
          </cell>
          <cell r="O1661">
            <v>0</v>
          </cell>
          <cell r="Q1661" t="str">
            <v>RISKSON</v>
          </cell>
          <cell r="S1661" t="str">
            <v>RISK</v>
          </cell>
          <cell r="T1661">
            <v>897500</v>
          </cell>
          <cell r="U1661">
            <v>0</v>
          </cell>
          <cell r="V1661" t="str">
            <v>BUS</v>
          </cell>
          <cell r="W1661" t="str">
            <v>RISKBUS</v>
          </cell>
          <cell r="AB1661" t="str">
            <v>ERR</v>
          </cell>
          <cell r="AC1661" t="str">
            <v>ERR</v>
          </cell>
        </row>
        <row r="1662">
          <cell r="A1662" t="str">
            <v>PROJECTS</v>
          </cell>
          <cell r="B1662">
            <v>896710</v>
          </cell>
          <cell r="C1662">
            <v>0</v>
          </cell>
          <cell r="D1662" t="str">
            <v>NMC</v>
          </cell>
          <cell r="E1662" t="str">
            <v>PROJECTSNMC</v>
          </cell>
          <cell r="G1662" t="str">
            <v>RISK</v>
          </cell>
          <cell r="H1662">
            <v>873730</v>
          </cell>
          <cell r="I1662">
            <v>0</v>
          </cell>
          <cell r="J1662" t="str">
            <v>OTH</v>
          </cell>
          <cell r="K1662" t="str">
            <v>RISKOTH</v>
          </cell>
          <cell r="O1662">
            <v>0</v>
          </cell>
          <cell r="Q1662" t="str">
            <v>RISKSON</v>
          </cell>
          <cell r="S1662" t="str">
            <v>RISK</v>
          </cell>
          <cell r="T1662">
            <v>897630</v>
          </cell>
          <cell r="U1662">
            <v>0</v>
          </cell>
          <cell r="V1662" t="str">
            <v>ICH</v>
          </cell>
          <cell r="W1662" t="str">
            <v>RISKICH</v>
          </cell>
          <cell r="AB1662" t="str">
            <v>ERR</v>
          </cell>
          <cell r="AC1662" t="str">
            <v>ERR</v>
          </cell>
        </row>
        <row r="1663">
          <cell r="A1663" t="str">
            <v>PROJECTS</v>
          </cell>
          <cell r="B1663">
            <v>896850</v>
          </cell>
          <cell r="C1663">
            <v>0</v>
          </cell>
          <cell r="D1663" t="str">
            <v>ICH</v>
          </cell>
          <cell r="E1663" t="str">
            <v>PROJECTSICH</v>
          </cell>
          <cell r="G1663" t="str">
            <v>RISK</v>
          </cell>
          <cell r="H1663">
            <v>874000</v>
          </cell>
          <cell r="I1663">
            <v>0</v>
          </cell>
          <cell r="J1663" t="str">
            <v>INS</v>
          </cell>
          <cell r="K1663" t="str">
            <v>RISKINS</v>
          </cell>
          <cell r="O1663">
            <v>6937</v>
          </cell>
          <cell r="Q1663" t="str">
            <v>RISKSON</v>
          </cell>
          <cell r="S1663" t="str">
            <v>RISK</v>
          </cell>
          <cell r="T1663">
            <v>897650</v>
          </cell>
          <cell r="U1663">
            <v>0</v>
          </cell>
          <cell r="V1663" t="str">
            <v>ICH</v>
          </cell>
          <cell r="W1663" t="str">
            <v>RISKICH</v>
          </cell>
          <cell r="AB1663" t="str">
            <v>ERR</v>
          </cell>
          <cell r="AC1663" t="str">
            <v>ERR</v>
          </cell>
        </row>
        <row r="1664">
          <cell r="A1664" t="str">
            <v>PROJECTS</v>
          </cell>
          <cell r="B1664">
            <v>896950</v>
          </cell>
          <cell r="C1664">
            <v>0</v>
          </cell>
          <cell r="D1664" t="str">
            <v>ICH</v>
          </cell>
          <cell r="E1664" t="str">
            <v>PROJECTSICH</v>
          </cell>
          <cell r="G1664" t="str">
            <v>RISK</v>
          </cell>
          <cell r="H1664">
            <v>874100</v>
          </cell>
          <cell r="I1664">
            <v>28092</v>
          </cell>
          <cell r="J1664" t="str">
            <v>GST</v>
          </cell>
          <cell r="K1664" t="str">
            <v>RISKGST</v>
          </cell>
          <cell r="O1664">
            <v>15493</v>
          </cell>
          <cell r="Q1664" t="str">
            <v>RISKSON</v>
          </cell>
          <cell r="S1664" t="str">
            <v>RISK</v>
          </cell>
          <cell r="T1664">
            <v>897655</v>
          </cell>
          <cell r="U1664">
            <v>0</v>
          </cell>
          <cell r="V1664" t="str">
            <v>ICH</v>
          </cell>
          <cell r="W1664" t="str">
            <v>RISKICH</v>
          </cell>
          <cell r="AB1664" t="str">
            <v>ERR</v>
          </cell>
          <cell r="AC1664" t="str">
            <v>ERR</v>
          </cell>
        </row>
        <row r="1665">
          <cell r="A1665" t="str">
            <v>PROJECTS</v>
          </cell>
          <cell r="B1665">
            <v>897210</v>
          </cell>
          <cell r="C1665">
            <v>0</v>
          </cell>
          <cell r="D1665" t="str">
            <v>ICH</v>
          </cell>
          <cell r="E1665" t="str">
            <v>PROJECTSICH</v>
          </cell>
          <cell r="G1665" t="str">
            <v>RISK</v>
          </cell>
          <cell r="H1665">
            <v>874130</v>
          </cell>
          <cell r="I1665">
            <v>0</v>
          </cell>
          <cell r="J1665" t="str">
            <v>GST</v>
          </cell>
          <cell r="K1665" t="str">
            <v>RISKGST</v>
          </cell>
          <cell r="O1665">
            <v>0</v>
          </cell>
          <cell r="Q1665" t="str">
            <v>RISKSON</v>
          </cell>
          <cell r="S1665" t="str">
            <v>RISK</v>
          </cell>
          <cell r="T1665">
            <v>897661</v>
          </cell>
          <cell r="U1665">
            <v>0</v>
          </cell>
          <cell r="V1665" t="str">
            <v>ICH</v>
          </cell>
          <cell r="W1665" t="str">
            <v>RISKICH</v>
          </cell>
          <cell r="AB1665" t="str">
            <v>ERR</v>
          </cell>
          <cell r="AC1665" t="str">
            <v>ERR</v>
          </cell>
        </row>
        <row r="1666">
          <cell r="A1666" t="str">
            <v>PROJECTS</v>
          </cell>
          <cell r="B1666">
            <v>897240</v>
          </cell>
          <cell r="C1666">
            <v>0</v>
          </cell>
          <cell r="D1666" t="str">
            <v>ICH</v>
          </cell>
          <cell r="E1666" t="str">
            <v>PROJECTSICH</v>
          </cell>
          <cell r="G1666" t="str">
            <v>RISK</v>
          </cell>
          <cell r="H1666">
            <v>875000</v>
          </cell>
          <cell r="I1666">
            <v>0</v>
          </cell>
          <cell r="J1666" t="str">
            <v>RNT</v>
          </cell>
          <cell r="K1666" t="str">
            <v>RISKRNT</v>
          </cell>
          <cell r="O1666">
            <v>0</v>
          </cell>
          <cell r="Q1666" t="str">
            <v>RISKSON</v>
          </cell>
          <cell r="S1666" t="str">
            <v>RISK</v>
          </cell>
          <cell r="T1666">
            <v>897662</v>
          </cell>
          <cell r="U1666">
            <v>0</v>
          </cell>
          <cell r="V1666" t="str">
            <v>ICH</v>
          </cell>
          <cell r="W1666" t="str">
            <v>RISKICH</v>
          </cell>
          <cell r="AB1666" t="str">
            <v>ERR</v>
          </cell>
          <cell r="AC1666" t="str">
            <v>ERR</v>
          </cell>
        </row>
        <row r="1667">
          <cell r="A1667" t="str">
            <v>PROJECTS</v>
          </cell>
          <cell r="B1667">
            <v>897245</v>
          </cell>
          <cell r="C1667">
            <v>0</v>
          </cell>
          <cell r="D1667" t="str">
            <v>ICH</v>
          </cell>
          <cell r="E1667" t="str">
            <v>PROJECTSICH</v>
          </cell>
          <cell r="G1667" t="str">
            <v>RISK</v>
          </cell>
          <cell r="H1667">
            <v>876000</v>
          </cell>
          <cell r="I1667">
            <v>82932</v>
          </cell>
          <cell r="J1667" t="str">
            <v>PRI</v>
          </cell>
          <cell r="K1667" t="str">
            <v>RISKPRI</v>
          </cell>
          <cell r="O1667">
            <v>0</v>
          </cell>
          <cell r="Q1667" t="str">
            <v>RISKSAL</v>
          </cell>
          <cell r="S1667" t="str">
            <v>RISK</v>
          </cell>
          <cell r="T1667">
            <v>897663</v>
          </cell>
          <cell r="U1667">
            <v>0</v>
          </cell>
          <cell r="V1667" t="str">
            <v>ICH</v>
          </cell>
          <cell r="W1667" t="str">
            <v>RISKICH</v>
          </cell>
          <cell r="AB1667" t="str">
            <v>ERR</v>
          </cell>
          <cell r="AC1667" t="str">
            <v>ERR</v>
          </cell>
        </row>
        <row r="1668">
          <cell r="A1668" t="str">
            <v>PROJECTS</v>
          </cell>
          <cell r="B1668">
            <v>897250</v>
          </cell>
          <cell r="C1668">
            <v>17683.79</v>
          </cell>
          <cell r="D1668" t="str">
            <v>ICH</v>
          </cell>
          <cell r="E1668" t="str">
            <v>PROJECTSICH</v>
          </cell>
          <cell r="G1668" t="str">
            <v>RISK</v>
          </cell>
          <cell r="H1668">
            <v>876080</v>
          </cell>
          <cell r="I1668">
            <v>0</v>
          </cell>
          <cell r="J1668" t="str">
            <v>PRI</v>
          </cell>
          <cell r="K1668" t="str">
            <v>RISKPRI</v>
          </cell>
          <cell r="O1668">
            <v>0</v>
          </cell>
          <cell r="Q1668" t="str">
            <v>RISKSON</v>
          </cell>
          <cell r="S1668" t="str">
            <v>RISK</v>
          </cell>
          <cell r="T1668">
            <v>897664</v>
          </cell>
          <cell r="U1668">
            <v>0</v>
          </cell>
          <cell r="V1668" t="str">
            <v>ICH</v>
          </cell>
          <cell r="W1668" t="str">
            <v>RISKICH</v>
          </cell>
          <cell r="AB1668" t="str">
            <v>ERR</v>
          </cell>
          <cell r="AC1668" t="str">
            <v>ERR</v>
          </cell>
        </row>
        <row r="1669">
          <cell r="A1669" t="str">
            <v>PROJECTS</v>
          </cell>
          <cell r="B1669">
            <v>897265</v>
          </cell>
          <cell r="C1669">
            <v>0</v>
          </cell>
          <cell r="D1669" t="str">
            <v>ICH</v>
          </cell>
          <cell r="E1669" t="str">
            <v>PROJECTSICH</v>
          </cell>
          <cell r="G1669" t="str">
            <v>RISK</v>
          </cell>
          <cell r="H1669">
            <v>876500</v>
          </cell>
          <cell r="I1669">
            <v>21768</v>
          </cell>
          <cell r="J1669" t="str">
            <v>PRI</v>
          </cell>
          <cell r="K1669" t="str">
            <v>RISKPRI</v>
          </cell>
          <cell r="O1669">
            <v>0</v>
          </cell>
          <cell r="Q1669" t="str">
            <v>RISKSAL</v>
          </cell>
          <cell r="S1669" t="str">
            <v>RISK</v>
          </cell>
          <cell r="T1669">
            <v>897900</v>
          </cell>
          <cell r="U1669">
            <v>0</v>
          </cell>
          <cell r="V1669" t="str">
            <v>ICH</v>
          </cell>
          <cell r="W1669" t="str">
            <v>RISKICH</v>
          </cell>
          <cell r="AB1669" t="str">
            <v>ERR</v>
          </cell>
          <cell r="AC1669" t="str">
            <v>ERR</v>
          </cell>
        </row>
        <row r="1670">
          <cell r="A1670" t="str">
            <v>PROJECTS</v>
          </cell>
          <cell r="B1670">
            <v>897300</v>
          </cell>
          <cell r="C1670">
            <v>0</v>
          </cell>
          <cell r="D1670" t="str">
            <v>RNN</v>
          </cell>
          <cell r="E1670" t="str">
            <v>PROJECTSRNN</v>
          </cell>
          <cell r="G1670" t="str">
            <v>RISK</v>
          </cell>
          <cell r="H1670">
            <v>877010</v>
          </cell>
          <cell r="I1670">
            <v>300</v>
          </cell>
          <cell r="J1670" t="str">
            <v>OTH</v>
          </cell>
          <cell r="K1670" t="str">
            <v>RISKOTH</v>
          </cell>
          <cell r="O1670">
            <v>0</v>
          </cell>
          <cell r="Q1670" t="str">
            <v>RISKSAL</v>
          </cell>
          <cell r="S1670" t="str">
            <v>SALES</v>
          </cell>
          <cell r="T1670">
            <v>800100</v>
          </cell>
          <cell r="U1670">
            <v>1821552</v>
          </cell>
          <cell r="V1670" t="str">
            <v>SAL</v>
          </cell>
          <cell r="W1670" t="str">
            <v>SALESSAL</v>
          </cell>
          <cell r="AB1670" t="str">
            <v>ERR</v>
          </cell>
          <cell r="AC1670" t="str">
            <v>ERR</v>
          </cell>
        </row>
        <row r="1671">
          <cell r="A1671" t="str">
            <v>PROJECTS</v>
          </cell>
          <cell r="B1671">
            <v>897320</v>
          </cell>
          <cell r="C1671">
            <v>0</v>
          </cell>
          <cell r="D1671" t="str">
            <v>ICH</v>
          </cell>
          <cell r="E1671" t="str">
            <v>PROJECTSICH</v>
          </cell>
          <cell r="G1671" t="str">
            <v>RISK</v>
          </cell>
          <cell r="H1671">
            <v>877020</v>
          </cell>
          <cell r="I1671">
            <v>1836</v>
          </cell>
          <cell r="J1671" t="str">
            <v>OTH</v>
          </cell>
          <cell r="K1671" t="str">
            <v>RISKOTH</v>
          </cell>
          <cell r="O1671">
            <v>0</v>
          </cell>
          <cell r="Q1671" t="str">
            <v>RISKSAL</v>
          </cell>
          <cell r="S1671" t="str">
            <v>SALES</v>
          </cell>
          <cell r="T1671">
            <v>800110</v>
          </cell>
          <cell r="U1671">
            <v>0</v>
          </cell>
          <cell r="V1671" t="str">
            <v>SAL</v>
          </cell>
          <cell r="W1671" t="str">
            <v>SALESSAL</v>
          </cell>
          <cell r="AB1671" t="str">
            <v>ERR</v>
          </cell>
          <cell r="AC1671" t="str">
            <v>ERR</v>
          </cell>
        </row>
        <row r="1672">
          <cell r="A1672" t="str">
            <v>PROJECTS</v>
          </cell>
          <cell r="B1672">
            <v>897460</v>
          </cell>
          <cell r="C1672">
            <v>0</v>
          </cell>
          <cell r="D1672" t="str">
            <v>ICH</v>
          </cell>
          <cell r="E1672" t="str">
            <v>PROJECTSICH</v>
          </cell>
          <cell r="G1672" t="str">
            <v>RISK</v>
          </cell>
          <cell r="H1672">
            <v>877200</v>
          </cell>
          <cell r="I1672">
            <v>10668</v>
          </cell>
          <cell r="J1672" t="str">
            <v>OTH</v>
          </cell>
          <cell r="K1672" t="str">
            <v>RISKOTH</v>
          </cell>
          <cell r="O1672">
            <v>0</v>
          </cell>
          <cell r="Q1672" t="str">
            <v>RISKTRN</v>
          </cell>
          <cell r="S1672" t="str">
            <v>SALES</v>
          </cell>
          <cell r="T1672">
            <v>800112</v>
          </cell>
          <cell r="U1672">
            <v>0</v>
          </cell>
          <cell r="V1672" t="str">
            <v>SAL</v>
          </cell>
          <cell r="W1672" t="str">
            <v>SALESSAL</v>
          </cell>
          <cell r="AB1672" t="str">
            <v>ERR</v>
          </cell>
          <cell r="AC1672" t="str">
            <v>ERR</v>
          </cell>
        </row>
        <row r="1673">
          <cell r="A1673" t="str">
            <v>PROJECTS</v>
          </cell>
          <cell r="B1673">
            <v>897470</v>
          </cell>
          <cell r="C1673">
            <v>0</v>
          </cell>
          <cell r="D1673" t="str">
            <v>ICH</v>
          </cell>
          <cell r="E1673" t="str">
            <v>PROJECTSICH</v>
          </cell>
          <cell r="G1673" t="str">
            <v>RISK</v>
          </cell>
          <cell r="H1673">
            <v>877230</v>
          </cell>
          <cell r="I1673">
            <v>0</v>
          </cell>
          <cell r="J1673" t="str">
            <v>OTH</v>
          </cell>
          <cell r="K1673" t="str">
            <v>RISKOTH</v>
          </cell>
          <cell r="O1673">
            <v>11000</v>
          </cell>
          <cell r="Q1673" t="str">
            <v>RISKTRN</v>
          </cell>
          <cell r="S1673" t="str">
            <v>SALES</v>
          </cell>
          <cell r="T1673">
            <v>800120</v>
          </cell>
          <cell r="U1673">
            <v>2741196</v>
          </cell>
          <cell r="V1673" t="str">
            <v>SAL</v>
          </cell>
          <cell r="W1673" t="str">
            <v>SALESSAL</v>
          </cell>
          <cell r="AB1673" t="str">
            <v>ERR</v>
          </cell>
          <cell r="AC1673" t="str">
            <v>ERR</v>
          </cell>
        </row>
        <row r="1674">
          <cell r="A1674" t="str">
            <v>PROJECTS</v>
          </cell>
          <cell r="B1674">
            <v>897500</v>
          </cell>
          <cell r="C1674">
            <v>0</v>
          </cell>
          <cell r="D1674" t="str">
            <v>BUS</v>
          </cell>
          <cell r="E1674" t="str">
            <v>PROJECTSBUS</v>
          </cell>
          <cell r="G1674" t="str">
            <v>RISK</v>
          </cell>
          <cell r="H1674">
            <v>877270</v>
          </cell>
          <cell r="I1674">
            <v>0</v>
          </cell>
          <cell r="J1674" t="str">
            <v>OTH</v>
          </cell>
          <cell r="K1674" t="str">
            <v>RISKOTH</v>
          </cell>
          <cell r="O1674">
            <v>8500</v>
          </cell>
          <cell r="Q1674" t="str">
            <v>RISKTRN</v>
          </cell>
          <cell r="S1674" t="str">
            <v>SALES</v>
          </cell>
          <cell r="T1674">
            <v>800122</v>
          </cell>
          <cell r="U1674">
            <v>0</v>
          </cell>
          <cell r="V1674" t="str">
            <v>SON</v>
          </cell>
          <cell r="W1674" t="str">
            <v>SALESSON</v>
          </cell>
          <cell r="AB1674" t="str">
            <v>ERR</v>
          </cell>
          <cell r="AC1674" t="str">
            <v>ERR</v>
          </cell>
        </row>
        <row r="1675">
          <cell r="A1675" t="str">
            <v>PROJECTS</v>
          </cell>
          <cell r="B1675">
            <v>897630</v>
          </cell>
          <cell r="C1675">
            <v>0</v>
          </cell>
          <cell r="D1675" t="str">
            <v>ICH</v>
          </cell>
          <cell r="E1675" t="str">
            <v>PROJECTSICH</v>
          </cell>
          <cell r="G1675" t="str">
            <v>RISK</v>
          </cell>
          <cell r="H1675">
            <v>879120</v>
          </cell>
          <cell r="I1675">
            <v>0</v>
          </cell>
          <cell r="J1675" t="str">
            <v>OTH</v>
          </cell>
          <cell r="K1675" t="str">
            <v>RISKOTH</v>
          </cell>
          <cell r="O1675">
            <v>0</v>
          </cell>
          <cell r="Q1675" t="str">
            <v>RISKTRN</v>
          </cell>
          <cell r="S1675" t="str">
            <v>SALES</v>
          </cell>
          <cell r="T1675">
            <v>800124</v>
          </cell>
          <cell r="U1675">
            <v>0</v>
          </cell>
          <cell r="V1675" t="str">
            <v>SAL</v>
          </cell>
          <cell r="W1675" t="str">
            <v>SALESSAL</v>
          </cell>
          <cell r="AB1675" t="str">
            <v>ERR</v>
          </cell>
          <cell r="AC1675" t="str">
            <v>ERR</v>
          </cell>
        </row>
        <row r="1676">
          <cell r="A1676" t="str">
            <v>PROJECTS</v>
          </cell>
          <cell r="B1676">
            <v>897650</v>
          </cell>
          <cell r="C1676">
            <v>0</v>
          </cell>
          <cell r="D1676" t="str">
            <v>ICH</v>
          </cell>
          <cell r="E1676" t="str">
            <v>PROJECTSICH</v>
          </cell>
          <cell r="G1676" t="str">
            <v>RISK</v>
          </cell>
          <cell r="H1676">
            <v>881048</v>
          </cell>
          <cell r="I1676">
            <v>70000</v>
          </cell>
          <cell r="J1676" t="str">
            <v>ICH</v>
          </cell>
          <cell r="K1676" t="str">
            <v>RISKICH</v>
          </cell>
          <cell r="O1676">
            <v>20000</v>
          </cell>
          <cell r="Q1676" t="str">
            <v>RISKTRN</v>
          </cell>
          <cell r="S1676" t="str">
            <v>SALES</v>
          </cell>
          <cell r="T1676">
            <v>800126</v>
          </cell>
          <cell r="U1676">
            <v>3450</v>
          </cell>
          <cell r="V1676" t="str">
            <v>SAL</v>
          </cell>
          <cell r="W1676" t="str">
            <v>SALESSAL</v>
          </cell>
          <cell r="AB1676" t="str">
            <v>ERR</v>
          </cell>
          <cell r="AC1676" t="str">
            <v>ERR</v>
          </cell>
        </row>
        <row r="1677">
          <cell r="A1677" t="str">
            <v>PROJECTS</v>
          </cell>
          <cell r="B1677">
            <v>897655</v>
          </cell>
          <cell r="C1677">
            <v>0</v>
          </cell>
          <cell r="D1677" t="str">
            <v>ICH</v>
          </cell>
          <cell r="E1677" t="str">
            <v>PROJECTSICH</v>
          </cell>
          <cell r="G1677" t="str">
            <v>RISK</v>
          </cell>
          <cell r="H1677">
            <v>881091</v>
          </cell>
          <cell r="I1677">
            <v>0</v>
          </cell>
          <cell r="J1677" t="str">
            <v>BUS</v>
          </cell>
          <cell r="K1677" t="str">
            <v>RISKBUS</v>
          </cell>
          <cell r="O1677">
            <v>750</v>
          </cell>
          <cell r="Q1677" t="str">
            <v>RISKTRN</v>
          </cell>
          <cell r="S1677" t="str">
            <v>SALES</v>
          </cell>
          <cell r="T1677">
            <v>800150</v>
          </cell>
          <cell r="U1677">
            <v>0</v>
          </cell>
          <cell r="V1677" t="str">
            <v>SAL</v>
          </cell>
          <cell r="W1677" t="str">
            <v>SALESSAL</v>
          </cell>
          <cell r="AB1677" t="str">
            <v>ERR</v>
          </cell>
          <cell r="AC1677" t="str">
            <v>ERR</v>
          </cell>
        </row>
        <row r="1678">
          <cell r="A1678" t="str">
            <v>PROJECTS</v>
          </cell>
          <cell r="B1678">
            <v>897663</v>
          </cell>
          <cell r="C1678">
            <v>0</v>
          </cell>
          <cell r="D1678" t="str">
            <v>ICH</v>
          </cell>
          <cell r="E1678" t="str">
            <v>PROJECTSICH</v>
          </cell>
          <cell r="G1678" t="str">
            <v>RISK</v>
          </cell>
          <cell r="H1678">
            <v>881092</v>
          </cell>
          <cell r="I1678">
            <v>0</v>
          </cell>
          <cell r="J1678" t="str">
            <v>BUS</v>
          </cell>
          <cell r="K1678" t="str">
            <v>RISKBUS</v>
          </cell>
          <cell r="O1678">
            <v>0</v>
          </cell>
          <cell r="Q1678" t="str">
            <v>RISKTRN</v>
          </cell>
          <cell r="S1678" t="str">
            <v>SALES</v>
          </cell>
          <cell r="T1678">
            <v>800151</v>
          </cell>
          <cell r="U1678">
            <v>0</v>
          </cell>
          <cell r="V1678" t="str">
            <v>SAL</v>
          </cell>
          <cell r="W1678" t="str">
            <v>SALESSAL</v>
          </cell>
          <cell r="AB1678" t="str">
            <v>ERR</v>
          </cell>
          <cell r="AC1678" t="str">
            <v>ERR</v>
          </cell>
        </row>
        <row r="1679">
          <cell r="A1679" t="str">
            <v>PROJECTS</v>
          </cell>
          <cell r="B1679">
            <v>897720</v>
          </cell>
          <cell r="C1679">
            <v>0</v>
          </cell>
          <cell r="D1679" t="str">
            <v>ICH</v>
          </cell>
          <cell r="E1679" t="str">
            <v>PROJECTSICH</v>
          </cell>
          <cell r="G1679" t="str">
            <v>RISK</v>
          </cell>
          <cell r="H1679">
            <v>883020</v>
          </cell>
          <cell r="I1679">
            <v>0</v>
          </cell>
          <cell r="J1679" t="str">
            <v>BUS</v>
          </cell>
          <cell r="K1679" t="str">
            <v>RISKBUS</v>
          </cell>
          <cell r="O1679">
            <v>0</v>
          </cell>
          <cell r="Q1679" t="str">
            <v>RISKTRN</v>
          </cell>
          <cell r="S1679" t="str">
            <v>SALES</v>
          </cell>
          <cell r="T1679">
            <v>800160</v>
          </cell>
          <cell r="U1679">
            <v>0</v>
          </cell>
          <cell r="V1679" t="str">
            <v>SAL</v>
          </cell>
          <cell r="W1679" t="str">
            <v>SALESSAL</v>
          </cell>
          <cell r="AB1679" t="str">
            <v>ERR</v>
          </cell>
          <cell r="AC1679" t="str">
            <v>ERR</v>
          </cell>
        </row>
        <row r="1680">
          <cell r="A1680" t="str">
            <v>PROJECTS</v>
          </cell>
          <cell r="B1680">
            <v>897900</v>
          </cell>
          <cell r="C1680">
            <v>0</v>
          </cell>
          <cell r="D1680" t="str">
            <v>ICH</v>
          </cell>
          <cell r="E1680" t="str">
            <v>PROJECTSICH</v>
          </cell>
          <cell r="G1680" t="str">
            <v>RISK</v>
          </cell>
          <cell r="H1680">
            <v>887000</v>
          </cell>
          <cell r="I1680">
            <v>0</v>
          </cell>
          <cell r="J1680" t="str">
            <v>BUS</v>
          </cell>
          <cell r="K1680" t="str">
            <v>RISKBUS</v>
          </cell>
          <cell r="O1680">
            <v>0</v>
          </cell>
          <cell r="Q1680" t="str">
            <v>RISKSON</v>
          </cell>
          <cell r="S1680" t="str">
            <v>SALES</v>
          </cell>
          <cell r="T1680">
            <v>800167</v>
          </cell>
          <cell r="U1680">
            <v>130000</v>
          </cell>
          <cell r="V1680" t="str">
            <v>SAL</v>
          </cell>
          <cell r="W1680" t="str">
            <v>SALESSAL</v>
          </cell>
          <cell r="AB1680" t="str">
            <v>ERR</v>
          </cell>
          <cell r="AC1680" t="str">
            <v>ERR</v>
          </cell>
        </row>
        <row r="1681">
          <cell r="A1681" t="str">
            <v>RISK</v>
          </cell>
          <cell r="B1681">
            <v>800100</v>
          </cell>
          <cell r="C1681">
            <v>382371.07</v>
          </cell>
          <cell r="D1681" t="str">
            <v>SAL</v>
          </cell>
          <cell r="E1681" t="str">
            <v>RISKSAL</v>
          </cell>
          <cell r="G1681" t="str">
            <v>RISK</v>
          </cell>
          <cell r="H1681">
            <v>889065</v>
          </cell>
          <cell r="I1681">
            <v>807462.98</v>
          </cell>
          <cell r="J1681" t="str">
            <v>BUS</v>
          </cell>
          <cell r="K1681" t="str">
            <v>RISKBUS</v>
          </cell>
          <cell r="O1681">
            <v>0</v>
          </cell>
          <cell r="Q1681" t="str">
            <v>RISKSON</v>
          </cell>
          <cell r="S1681" t="str">
            <v>SALES</v>
          </cell>
          <cell r="T1681">
            <v>800191</v>
          </cell>
          <cell r="U1681">
            <v>6851</v>
          </cell>
          <cell r="V1681" t="str">
            <v>SAL</v>
          </cell>
          <cell r="W1681" t="str">
            <v>SALESSAL</v>
          </cell>
          <cell r="AB1681" t="str">
            <v>ERR</v>
          </cell>
          <cell r="AC1681" t="str">
            <v>ERR</v>
          </cell>
        </row>
        <row r="1682">
          <cell r="A1682" t="str">
            <v>RISK</v>
          </cell>
          <cell r="B1682">
            <v>800110</v>
          </cell>
          <cell r="C1682">
            <v>12516.82</v>
          </cell>
          <cell r="D1682" t="str">
            <v>SAL</v>
          </cell>
          <cell r="E1682" t="str">
            <v>RISKSAL</v>
          </cell>
          <cell r="G1682" t="str">
            <v>RISK</v>
          </cell>
          <cell r="H1682">
            <v>893100</v>
          </cell>
          <cell r="I1682">
            <v>0</v>
          </cell>
          <cell r="J1682" t="str">
            <v>RNN</v>
          </cell>
          <cell r="K1682" t="str">
            <v>RISKRNN</v>
          </cell>
          <cell r="O1682">
            <v>0</v>
          </cell>
          <cell r="Q1682" t="str">
            <v>RISKSON</v>
          </cell>
          <cell r="S1682" t="str">
            <v>SALES</v>
          </cell>
          <cell r="T1682">
            <v>800510</v>
          </cell>
          <cell r="U1682">
            <v>0</v>
          </cell>
          <cell r="V1682" t="str">
            <v>SAL</v>
          </cell>
          <cell r="W1682" t="str">
            <v>SALESSAL</v>
          </cell>
          <cell r="AB1682" t="str">
            <v>ERR</v>
          </cell>
          <cell r="AC1682" t="str">
            <v>ERR</v>
          </cell>
        </row>
        <row r="1683">
          <cell r="A1683" t="str">
            <v>RISK</v>
          </cell>
          <cell r="B1683">
            <v>800120</v>
          </cell>
          <cell r="C1683">
            <v>80094.44</v>
          </cell>
          <cell r="D1683" t="str">
            <v>SAL</v>
          </cell>
          <cell r="E1683" t="str">
            <v>RISKSAL</v>
          </cell>
          <cell r="G1683" t="str">
            <v>RISK</v>
          </cell>
          <cell r="H1683">
            <v>896025</v>
          </cell>
          <cell r="I1683">
            <v>0</v>
          </cell>
          <cell r="J1683" t="str">
            <v>ICH</v>
          </cell>
          <cell r="K1683" t="str">
            <v>RISKICH</v>
          </cell>
          <cell r="O1683">
            <v>0</v>
          </cell>
          <cell r="Q1683" t="str">
            <v>RISKSON</v>
          </cell>
          <cell r="S1683" t="str">
            <v>SALES</v>
          </cell>
          <cell r="T1683">
            <v>800515</v>
          </cell>
          <cell r="U1683">
            <v>0</v>
          </cell>
          <cell r="V1683" t="str">
            <v>SAL</v>
          </cell>
          <cell r="W1683" t="str">
            <v>SALESSAL</v>
          </cell>
          <cell r="AB1683" t="str">
            <v>ERR</v>
          </cell>
          <cell r="AC1683" t="str">
            <v>ERR</v>
          </cell>
        </row>
        <row r="1684">
          <cell r="A1684" t="str">
            <v>RISK</v>
          </cell>
          <cell r="B1684">
            <v>800122</v>
          </cell>
          <cell r="C1684">
            <v>0</v>
          </cell>
          <cell r="D1684" t="str">
            <v>SON</v>
          </cell>
          <cell r="E1684" t="str">
            <v>RISKSON</v>
          </cell>
          <cell r="G1684" t="str">
            <v>RISK</v>
          </cell>
          <cell r="H1684">
            <v>896026</v>
          </cell>
          <cell r="I1684">
            <v>0</v>
          </cell>
          <cell r="J1684" t="str">
            <v>ICH</v>
          </cell>
          <cell r="K1684" t="str">
            <v>RISKICH</v>
          </cell>
          <cell r="O1684">
            <v>15150</v>
          </cell>
          <cell r="Q1684" t="str">
            <v>RISKENT</v>
          </cell>
          <cell r="S1684" t="str">
            <v>SALES</v>
          </cell>
          <cell r="T1684">
            <v>800626</v>
          </cell>
          <cell r="U1684">
            <v>0</v>
          </cell>
          <cell r="V1684" t="str">
            <v>SAL</v>
          </cell>
          <cell r="W1684" t="str">
            <v>SALESSAL</v>
          </cell>
          <cell r="AB1684" t="str">
            <v>ERR</v>
          </cell>
          <cell r="AC1684" t="str">
            <v>ERR</v>
          </cell>
        </row>
        <row r="1685">
          <cell r="A1685" t="str">
            <v>RISK</v>
          </cell>
          <cell r="B1685">
            <v>800126</v>
          </cell>
          <cell r="C1685">
            <v>1949.99</v>
          </cell>
          <cell r="D1685" t="str">
            <v>SAL</v>
          </cell>
          <cell r="E1685" t="str">
            <v>RISKSAL</v>
          </cell>
          <cell r="G1685" t="str">
            <v>RISK</v>
          </cell>
          <cell r="H1685">
            <v>896400</v>
          </cell>
          <cell r="I1685">
            <v>0</v>
          </cell>
          <cell r="J1685" t="str">
            <v>NMC</v>
          </cell>
          <cell r="K1685" t="str">
            <v>RISKNMC</v>
          </cell>
          <cell r="O1685">
            <v>832</v>
          </cell>
          <cell r="Q1685" t="str">
            <v>RISKENT</v>
          </cell>
          <cell r="S1685" t="str">
            <v>SALES</v>
          </cell>
          <cell r="T1685">
            <v>800627</v>
          </cell>
          <cell r="U1685">
            <v>89377</v>
          </cell>
          <cell r="V1685" t="str">
            <v>SAL</v>
          </cell>
          <cell r="W1685" t="str">
            <v>SALESSAL</v>
          </cell>
          <cell r="AB1685" t="str">
            <v>ERR</v>
          </cell>
          <cell r="AC1685" t="str">
            <v>ERR</v>
          </cell>
        </row>
        <row r="1686">
          <cell r="A1686" t="str">
            <v>RISK</v>
          </cell>
          <cell r="B1686">
            <v>800150</v>
          </cell>
          <cell r="C1686">
            <v>486.73</v>
          </cell>
          <cell r="D1686" t="str">
            <v>SAL</v>
          </cell>
          <cell r="E1686" t="str">
            <v>RISKSAL</v>
          </cell>
          <cell r="G1686" t="str">
            <v>RISK</v>
          </cell>
          <cell r="H1686">
            <v>896600</v>
          </cell>
          <cell r="I1686">
            <v>0</v>
          </cell>
          <cell r="J1686" t="str">
            <v>NMC</v>
          </cell>
          <cell r="K1686" t="str">
            <v>RISKNMC</v>
          </cell>
          <cell r="O1686">
            <v>0</v>
          </cell>
          <cell r="Q1686" t="str">
            <v>RISKENT</v>
          </cell>
          <cell r="S1686" t="str">
            <v>SALES</v>
          </cell>
          <cell r="T1686">
            <v>800640</v>
          </cell>
          <cell r="U1686">
            <v>0</v>
          </cell>
          <cell r="V1686" t="str">
            <v>SAL</v>
          </cell>
          <cell r="W1686" t="str">
            <v>SALESSAL</v>
          </cell>
          <cell r="AB1686" t="str">
            <v>ERR</v>
          </cell>
          <cell r="AC1686" t="str">
            <v>ERR</v>
          </cell>
        </row>
        <row r="1687">
          <cell r="A1687" t="str">
            <v>RISK</v>
          </cell>
          <cell r="B1687">
            <v>800167</v>
          </cell>
          <cell r="C1687">
            <v>0</v>
          </cell>
          <cell r="D1687" t="str">
            <v>SAL</v>
          </cell>
          <cell r="E1687" t="str">
            <v>RISKSAL</v>
          </cell>
          <cell r="G1687" t="str">
            <v>RISK</v>
          </cell>
          <cell r="H1687">
            <v>896710</v>
          </cell>
          <cell r="I1687">
            <v>0</v>
          </cell>
          <cell r="J1687" t="str">
            <v>NMC</v>
          </cell>
          <cell r="K1687" t="str">
            <v>RISKNMC</v>
          </cell>
          <cell r="O1687">
            <v>0</v>
          </cell>
          <cell r="Q1687" t="str">
            <v>RISKENT</v>
          </cell>
          <cell r="S1687" t="str">
            <v>SALES</v>
          </cell>
          <cell r="T1687">
            <v>800642</v>
          </cell>
          <cell r="U1687">
            <v>0</v>
          </cell>
          <cell r="V1687" t="str">
            <v>SAL</v>
          </cell>
          <cell r="W1687" t="str">
            <v>SALESSAL</v>
          </cell>
          <cell r="AB1687" t="str">
            <v>ERR</v>
          </cell>
          <cell r="AC1687" t="str">
            <v>ERR</v>
          </cell>
        </row>
        <row r="1688">
          <cell r="A1688" t="str">
            <v>RISK</v>
          </cell>
          <cell r="B1688">
            <v>800240</v>
          </cell>
          <cell r="C1688">
            <v>139</v>
          </cell>
          <cell r="D1688" t="str">
            <v>SAL</v>
          </cell>
          <cell r="E1688" t="str">
            <v>RISKSAL</v>
          </cell>
          <cell r="G1688" t="str">
            <v>RISK</v>
          </cell>
          <cell r="H1688">
            <v>896850</v>
          </cell>
          <cell r="I1688">
            <v>0</v>
          </cell>
          <cell r="J1688" t="str">
            <v>ICH</v>
          </cell>
          <cell r="K1688" t="str">
            <v>RISKICH</v>
          </cell>
          <cell r="O1688">
            <v>0</v>
          </cell>
          <cell r="Q1688" t="str">
            <v>RISKENT</v>
          </cell>
          <cell r="S1688" t="str">
            <v>SALES</v>
          </cell>
          <cell r="T1688">
            <v>800660</v>
          </cell>
          <cell r="U1688">
            <v>0</v>
          </cell>
          <cell r="V1688" t="str">
            <v>SON</v>
          </cell>
          <cell r="W1688" t="str">
            <v>SALESSON</v>
          </cell>
          <cell r="AB1688" t="str">
            <v>ERR</v>
          </cell>
          <cell r="AC1688" t="str">
            <v>ERR</v>
          </cell>
        </row>
        <row r="1689">
          <cell r="A1689" t="str">
            <v>RISK</v>
          </cell>
          <cell r="B1689">
            <v>800510</v>
          </cell>
          <cell r="C1689">
            <v>12.5</v>
          </cell>
          <cell r="D1689" t="str">
            <v>SAL</v>
          </cell>
          <cell r="E1689" t="str">
            <v>RISKSAL</v>
          </cell>
          <cell r="G1689" t="str">
            <v>RISK</v>
          </cell>
          <cell r="H1689">
            <v>897130</v>
          </cell>
          <cell r="I1689">
            <v>0</v>
          </cell>
          <cell r="J1689" t="str">
            <v>ICH</v>
          </cell>
          <cell r="K1689" t="str">
            <v>RISKICH</v>
          </cell>
          <cell r="O1689">
            <v>18150</v>
          </cell>
          <cell r="Q1689" t="str">
            <v>RISKENT</v>
          </cell>
          <cell r="S1689" t="str">
            <v>SALES</v>
          </cell>
          <cell r="T1689">
            <v>801110</v>
          </cell>
          <cell r="U1689">
            <v>0</v>
          </cell>
          <cell r="V1689" t="str">
            <v>SAL</v>
          </cell>
          <cell r="W1689" t="str">
            <v>SALESSAL</v>
          </cell>
          <cell r="AB1689" t="str">
            <v>ERR</v>
          </cell>
          <cell r="AC1689" t="str">
            <v>ERR</v>
          </cell>
        </row>
        <row r="1690">
          <cell r="A1690" t="str">
            <v>RISK</v>
          </cell>
          <cell r="B1690">
            <v>800613</v>
          </cell>
          <cell r="C1690">
            <v>0</v>
          </cell>
          <cell r="D1690" t="str">
            <v>SAL</v>
          </cell>
          <cell r="E1690" t="str">
            <v>RISKSAL</v>
          </cell>
          <cell r="G1690" t="str">
            <v>RISK</v>
          </cell>
          <cell r="H1690">
            <v>897140</v>
          </cell>
          <cell r="I1690">
            <v>0</v>
          </cell>
          <cell r="J1690" t="str">
            <v>ICH</v>
          </cell>
          <cell r="K1690" t="str">
            <v>RISKICH</v>
          </cell>
          <cell r="O1690">
            <v>25000</v>
          </cell>
          <cell r="Q1690" t="str">
            <v>RISKTRA</v>
          </cell>
          <cell r="S1690" t="str">
            <v>SALES</v>
          </cell>
          <cell r="T1690">
            <v>801191</v>
          </cell>
          <cell r="U1690">
            <v>50000</v>
          </cell>
          <cell r="V1690" t="str">
            <v>SAL</v>
          </cell>
          <cell r="W1690" t="str">
            <v>SALESSAL</v>
          </cell>
          <cell r="AB1690" t="str">
            <v>ERR</v>
          </cell>
          <cell r="AC1690" t="str">
            <v>ERR</v>
          </cell>
        </row>
        <row r="1691">
          <cell r="A1691" t="str">
            <v>RISK</v>
          </cell>
          <cell r="B1691">
            <v>800614</v>
          </cell>
          <cell r="C1691">
            <v>0</v>
          </cell>
          <cell r="D1691" t="str">
            <v>SAL</v>
          </cell>
          <cell r="E1691" t="str">
            <v>RISKSAL</v>
          </cell>
          <cell r="G1691" t="str">
            <v>RISK</v>
          </cell>
          <cell r="H1691">
            <v>897210</v>
          </cell>
          <cell r="I1691">
            <v>0</v>
          </cell>
          <cell r="J1691" t="str">
            <v>ICH</v>
          </cell>
          <cell r="K1691" t="str">
            <v>RISKICH</v>
          </cell>
          <cell r="O1691">
            <v>0</v>
          </cell>
          <cell r="Q1691" t="str">
            <v>RISKTRA</v>
          </cell>
          <cell r="S1691" t="str">
            <v>SALES</v>
          </cell>
          <cell r="T1691">
            <v>801205</v>
          </cell>
          <cell r="U1691">
            <v>234174</v>
          </cell>
          <cell r="V1691" t="str">
            <v>SAL</v>
          </cell>
          <cell r="W1691" t="str">
            <v>SALESSAL</v>
          </cell>
          <cell r="AB1691" t="str">
            <v>ERR</v>
          </cell>
          <cell r="AC1691" t="str">
            <v>ERR</v>
          </cell>
        </row>
        <row r="1692">
          <cell r="A1692" t="str">
            <v>RISK</v>
          </cell>
          <cell r="B1692">
            <v>800642</v>
          </cell>
          <cell r="C1692">
            <v>0</v>
          </cell>
          <cell r="D1692" t="str">
            <v>SAL</v>
          </cell>
          <cell r="E1692" t="str">
            <v>RISKSAL</v>
          </cell>
          <cell r="G1692" t="str">
            <v>RISK</v>
          </cell>
          <cell r="H1692">
            <v>897230</v>
          </cell>
          <cell r="I1692">
            <v>0</v>
          </cell>
          <cell r="J1692" t="str">
            <v>ICH</v>
          </cell>
          <cell r="K1692" t="str">
            <v>RISKICH</v>
          </cell>
          <cell r="O1692">
            <v>0</v>
          </cell>
          <cell r="Q1692" t="str">
            <v>RISKTRA</v>
          </cell>
          <cell r="S1692" t="str">
            <v>SALES</v>
          </cell>
          <cell r="T1692">
            <v>801210</v>
          </cell>
          <cell r="U1692">
            <v>0</v>
          </cell>
          <cell r="V1692" t="str">
            <v>SAL</v>
          </cell>
          <cell r="W1692" t="str">
            <v>SALESSAL</v>
          </cell>
          <cell r="AB1692" t="str">
            <v>ERR</v>
          </cell>
          <cell r="AC1692" t="str">
            <v>ERR</v>
          </cell>
        </row>
        <row r="1693">
          <cell r="A1693" t="str">
            <v>RISK</v>
          </cell>
          <cell r="B1693">
            <v>800660</v>
          </cell>
          <cell r="C1693">
            <v>229.44</v>
          </cell>
          <cell r="D1693" t="str">
            <v>SON</v>
          </cell>
          <cell r="E1693" t="str">
            <v>RISKSON</v>
          </cell>
          <cell r="G1693" t="str">
            <v>RISK</v>
          </cell>
          <cell r="H1693">
            <v>897240</v>
          </cell>
          <cell r="I1693">
            <v>0</v>
          </cell>
          <cell r="J1693" t="str">
            <v>ICH</v>
          </cell>
          <cell r="K1693" t="str">
            <v>RISKICH</v>
          </cell>
          <cell r="O1693">
            <v>0</v>
          </cell>
          <cell r="Q1693" t="str">
            <v>RISKTRA</v>
          </cell>
          <cell r="S1693" t="str">
            <v>SALES</v>
          </cell>
          <cell r="T1693">
            <v>801300</v>
          </cell>
          <cell r="U1693">
            <v>0</v>
          </cell>
          <cell r="V1693" t="str">
            <v>SAL</v>
          </cell>
          <cell r="W1693" t="str">
            <v>SALESSAL</v>
          </cell>
          <cell r="AB1693" t="str">
            <v>ERR</v>
          </cell>
          <cell r="AC1693" t="str">
            <v>ERR</v>
          </cell>
        </row>
        <row r="1694">
          <cell r="A1694" t="str">
            <v>RISK</v>
          </cell>
          <cell r="B1694">
            <v>801191</v>
          </cell>
          <cell r="C1694">
            <v>14518.66</v>
          </cell>
          <cell r="D1694" t="str">
            <v>SAL</v>
          </cell>
          <cell r="E1694" t="str">
            <v>RISKSAL</v>
          </cell>
          <cell r="G1694" t="str">
            <v>RISK</v>
          </cell>
          <cell r="H1694">
            <v>897245</v>
          </cell>
          <cell r="I1694">
            <v>0</v>
          </cell>
          <cell r="J1694" t="str">
            <v>ICH</v>
          </cell>
          <cell r="K1694" t="str">
            <v>RISKICH</v>
          </cell>
          <cell r="O1694">
            <v>90500</v>
          </cell>
          <cell r="Q1694" t="str">
            <v>RISKTRA</v>
          </cell>
          <cell r="S1694" t="str">
            <v>SALES</v>
          </cell>
          <cell r="T1694">
            <v>801391</v>
          </cell>
          <cell r="U1694">
            <v>0</v>
          </cell>
          <cell r="V1694" t="str">
            <v>SAL</v>
          </cell>
          <cell r="W1694" t="str">
            <v>SALESSAL</v>
          </cell>
          <cell r="AB1694" t="str">
            <v>ERR</v>
          </cell>
          <cell r="AC1694" t="str">
            <v>ERR</v>
          </cell>
        </row>
        <row r="1695">
          <cell r="A1695" t="str">
            <v>RISK</v>
          </cell>
          <cell r="B1695">
            <v>801201</v>
          </cell>
          <cell r="C1695">
            <v>2033.13</v>
          </cell>
          <cell r="D1695" t="str">
            <v>SAL</v>
          </cell>
          <cell r="E1695" t="str">
            <v>RISKSAL</v>
          </cell>
          <cell r="G1695" t="str">
            <v>RISK</v>
          </cell>
          <cell r="H1695">
            <v>897250</v>
          </cell>
          <cell r="I1695">
            <v>0</v>
          </cell>
          <cell r="J1695" t="str">
            <v>ICH</v>
          </cell>
          <cell r="K1695" t="str">
            <v>RISKICH</v>
          </cell>
          <cell r="O1695">
            <v>7500</v>
          </cell>
          <cell r="Q1695" t="str">
            <v>RISKTRA</v>
          </cell>
          <cell r="S1695" t="str">
            <v>SALES</v>
          </cell>
          <cell r="T1695">
            <v>802200</v>
          </cell>
          <cell r="U1695">
            <v>10000</v>
          </cell>
          <cell r="V1695" t="str">
            <v>SON</v>
          </cell>
          <cell r="W1695" t="str">
            <v>SALESSON</v>
          </cell>
          <cell r="AB1695" t="str">
            <v>ERR</v>
          </cell>
          <cell r="AC1695" t="str">
            <v>ERR</v>
          </cell>
        </row>
        <row r="1696">
          <cell r="A1696" t="str">
            <v>RISK</v>
          </cell>
          <cell r="B1696">
            <v>801210</v>
          </cell>
          <cell r="C1696">
            <v>15632.74</v>
          </cell>
          <cell r="D1696" t="str">
            <v>SAL</v>
          </cell>
          <cell r="E1696" t="str">
            <v>RISKSAL</v>
          </cell>
          <cell r="G1696" t="str">
            <v>RISK</v>
          </cell>
          <cell r="H1696">
            <v>897265</v>
          </cell>
          <cell r="I1696">
            <v>1000</v>
          </cell>
          <cell r="J1696" t="str">
            <v>ICH</v>
          </cell>
          <cell r="K1696" t="str">
            <v>RISKICH</v>
          </cell>
          <cell r="O1696">
            <v>3000</v>
          </cell>
          <cell r="Q1696" t="str">
            <v>RISKTRA</v>
          </cell>
          <cell r="S1696" t="str">
            <v>SALES</v>
          </cell>
          <cell r="T1696">
            <v>802220</v>
          </cell>
          <cell r="U1696">
            <v>9931</v>
          </cell>
          <cell r="V1696" t="str">
            <v>SON</v>
          </cell>
          <cell r="W1696" t="str">
            <v>SALESSON</v>
          </cell>
          <cell r="AB1696" t="str">
            <v>ERR</v>
          </cell>
          <cell r="AC1696" t="str">
            <v>ERR</v>
          </cell>
        </row>
        <row r="1697">
          <cell r="A1697" t="str">
            <v>RISK</v>
          </cell>
          <cell r="B1697">
            <v>801300</v>
          </cell>
          <cell r="C1697">
            <v>-4932</v>
          </cell>
          <cell r="D1697" t="str">
            <v>SAL</v>
          </cell>
          <cell r="E1697" t="str">
            <v>RISKSAL</v>
          </cell>
          <cell r="G1697" t="str">
            <v>RISK</v>
          </cell>
          <cell r="H1697">
            <v>897320</v>
          </cell>
          <cell r="I1697">
            <v>0</v>
          </cell>
          <cell r="J1697" t="str">
            <v>ICH</v>
          </cell>
          <cell r="K1697" t="str">
            <v>RISKICH</v>
          </cell>
          <cell r="O1697">
            <v>1118</v>
          </cell>
          <cell r="Q1697" t="str">
            <v>RISKSON</v>
          </cell>
          <cell r="S1697" t="str">
            <v>SALES</v>
          </cell>
          <cell r="T1697">
            <v>802231</v>
          </cell>
          <cell r="U1697">
            <v>0</v>
          </cell>
          <cell r="V1697" t="str">
            <v>SON</v>
          </cell>
          <cell r="W1697" t="str">
            <v>SALESSON</v>
          </cell>
          <cell r="AB1697" t="str">
            <v>ERR</v>
          </cell>
          <cell r="AC1697" t="str">
            <v>ERR</v>
          </cell>
        </row>
        <row r="1698">
          <cell r="A1698" t="str">
            <v>RISK</v>
          </cell>
          <cell r="B1698">
            <v>802200</v>
          </cell>
          <cell r="C1698">
            <v>6814.43</v>
          </cell>
          <cell r="D1698" t="str">
            <v>SON</v>
          </cell>
          <cell r="E1698" t="str">
            <v>RISKSON</v>
          </cell>
          <cell r="G1698" t="str">
            <v>RISK</v>
          </cell>
          <cell r="H1698">
            <v>897420</v>
          </cell>
          <cell r="I1698">
            <v>0</v>
          </cell>
          <cell r="J1698" t="str">
            <v>ICH</v>
          </cell>
          <cell r="K1698" t="str">
            <v>RISKICH</v>
          </cell>
          <cell r="O1698">
            <v>420</v>
          </cell>
          <cell r="Q1698" t="str">
            <v>RISKSON</v>
          </cell>
          <cell r="S1698" t="str">
            <v>SALES</v>
          </cell>
          <cell r="T1698">
            <v>802240</v>
          </cell>
          <cell r="U1698">
            <v>0</v>
          </cell>
          <cell r="V1698" t="str">
            <v>SON</v>
          </cell>
          <cell r="W1698" t="str">
            <v>SALESSON</v>
          </cell>
          <cell r="AB1698" t="str">
            <v>ERR</v>
          </cell>
          <cell r="AC1698" t="str">
            <v>ERR</v>
          </cell>
        </row>
        <row r="1699">
          <cell r="A1699" t="str">
            <v>RISK</v>
          </cell>
          <cell r="B1699">
            <v>802210</v>
          </cell>
          <cell r="C1699">
            <v>0</v>
          </cell>
          <cell r="D1699" t="str">
            <v>SON</v>
          </cell>
          <cell r="E1699" t="str">
            <v>RISKSON</v>
          </cell>
          <cell r="G1699" t="str">
            <v>RISK</v>
          </cell>
          <cell r="H1699">
            <v>897424</v>
          </cell>
          <cell r="I1699">
            <v>0</v>
          </cell>
          <cell r="J1699" t="str">
            <v>ICH</v>
          </cell>
          <cell r="K1699" t="str">
            <v>RISKICH</v>
          </cell>
          <cell r="O1699">
            <v>5380</v>
          </cell>
          <cell r="Q1699" t="str">
            <v>RISKSON</v>
          </cell>
          <cell r="S1699" t="str">
            <v>SALES</v>
          </cell>
          <cell r="T1699">
            <v>802300</v>
          </cell>
          <cell r="U1699">
            <v>2383</v>
          </cell>
          <cell r="V1699" t="str">
            <v>SON</v>
          </cell>
          <cell r="W1699" t="str">
            <v>SALESSON</v>
          </cell>
          <cell r="AB1699" t="str">
            <v>ERR</v>
          </cell>
          <cell r="AC1699" t="str">
            <v>ERR</v>
          </cell>
        </row>
        <row r="1700">
          <cell r="A1700" t="str">
            <v>RISK</v>
          </cell>
          <cell r="B1700">
            <v>802220</v>
          </cell>
          <cell r="C1700">
            <v>0</v>
          </cell>
          <cell r="D1700" t="str">
            <v>SON</v>
          </cell>
          <cell r="E1700" t="str">
            <v>RISKSON</v>
          </cell>
          <cell r="G1700" t="str">
            <v>RISK</v>
          </cell>
          <cell r="H1700">
            <v>897460</v>
          </cell>
          <cell r="I1700">
            <v>0</v>
          </cell>
          <cell r="J1700" t="str">
            <v>ICH</v>
          </cell>
          <cell r="K1700" t="str">
            <v>RISKICH</v>
          </cell>
          <cell r="O1700">
            <v>3500</v>
          </cell>
          <cell r="Q1700" t="str">
            <v>RISKSON</v>
          </cell>
          <cell r="S1700" t="str">
            <v>SALES</v>
          </cell>
          <cell r="T1700">
            <v>802330</v>
          </cell>
          <cell r="U1700">
            <v>0</v>
          </cell>
          <cell r="V1700" t="str">
            <v>SON</v>
          </cell>
          <cell r="W1700" t="str">
            <v>SALESSON</v>
          </cell>
          <cell r="AB1700" t="str">
            <v>ERR</v>
          </cell>
          <cell r="AC1700" t="str">
            <v>ERR</v>
          </cell>
        </row>
        <row r="1701">
          <cell r="A1701" t="str">
            <v>RISK</v>
          </cell>
          <cell r="B1701">
            <v>802231</v>
          </cell>
          <cell r="C1701">
            <v>387.92</v>
          </cell>
          <cell r="D1701" t="str">
            <v>SON</v>
          </cell>
          <cell r="E1701" t="str">
            <v>RISKSON</v>
          </cell>
          <cell r="G1701" t="str">
            <v>RISK</v>
          </cell>
          <cell r="H1701">
            <v>897470</v>
          </cell>
          <cell r="I1701">
            <v>0</v>
          </cell>
          <cell r="J1701" t="str">
            <v>ICH</v>
          </cell>
          <cell r="K1701" t="str">
            <v>RISKICH</v>
          </cell>
          <cell r="O1701">
            <v>11000</v>
          </cell>
          <cell r="Q1701" t="str">
            <v>RISKSON</v>
          </cell>
          <cell r="S1701" t="str">
            <v>SALES</v>
          </cell>
          <cell r="T1701">
            <v>802400</v>
          </cell>
          <cell r="U1701">
            <v>0</v>
          </cell>
          <cell r="V1701" t="str">
            <v>SON</v>
          </cell>
          <cell r="W1701" t="str">
            <v>SALESSON</v>
          </cell>
          <cell r="AB1701" t="str">
            <v>ERR</v>
          </cell>
          <cell r="AC1701" t="str">
            <v>ERR</v>
          </cell>
        </row>
        <row r="1702">
          <cell r="A1702" t="str">
            <v>RISK</v>
          </cell>
          <cell r="B1702">
            <v>802240</v>
          </cell>
          <cell r="C1702">
            <v>3915.67</v>
          </cell>
          <cell r="D1702" t="str">
            <v>SON</v>
          </cell>
          <cell r="E1702" t="str">
            <v>RISKSON</v>
          </cell>
          <cell r="G1702" t="str">
            <v>RISK</v>
          </cell>
          <cell r="H1702">
            <v>897500</v>
          </cell>
          <cell r="I1702">
            <v>0</v>
          </cell>
          <cell r="J1702" t="str">
            <v>BUS</v>
          </cell>
          <cell r="K1702" t="str">
            <v>RISKBUS</v>
          </cell>
          <cell r="O1702">
            <v>6810</v>
          </cell>
          <cell r="Q1702" t="str">
            <v>RISKSON</v>
          </cell>
          <cell r="S1702" t="str">
            <v>SALES</v>
          </cell>
          <cell r="T1702">
            <v>803100</v>
          </cell>
          <cell r="U1702">
            <v>0</v>
          </cell>
          <cell r="V1702" t="str">
            <v>SAL</v>
          </cell>
          <cell r="W1702" t="str">
            <v>SALESSAL</v>
          </cell>
          <cell r="AB1702" t="str">
            <v>ERR</v>
          </cell>
          <cell r="AC1702" t="str">
            <v>ERR</v>
          </cell>
        </row>
        <row r="1703">
          <cell r="A1703" t="str">
            <v>RISK</v>
          </cell>
          <cell r="B1703">
            <v>802300</v>
          </cell>
          <cell r="C1703">
            <v>5550.41</v>
          </cell>
          <cell r="D1703" t="str">
            <v>SON</v>
          </cell>
          <cell r="E1703" t="str">
            <v>RISKSON</v>
          </cell>
          <cell r="G1703" t="str">
            <v>RISK</v>
          </cell>
          <cell r="H1703">
            <v>897630</v>
          </cell>
          <cell r="I1703">
            <v>0</v>
          </cell>
          <cell r="J1703" t="str">
            <v>ICH</v>
          </cell>
          <cell r="K1703" t="str">
            <v>RISKICH</v>
          </cell>
          <cell r="O1703">
            <v>0</v>
          </cell>
          <cell r="Q1703" t="str">
            <v>RISKSON</v>
          </cell>
          <cell r="S1703" t="str">
            <v>SALES</v>
          </cell>
          <cell r="T1703">
            <v>803300</v>
          </cell>
          <cell r="U1703">
            <v>0</v>
          </cell>
          <cell r="V1703" t="str">
            <v>SON</v>
          </cell>
          <cell r="W1703" t="str">
            <v>SALESSON</v>
          </cell>
          <cell r="AB1703" t="str">
            <v>ERR</v>
          </cell>
          <cell r="AC1703" t="str">
            <v>ERR</v>
          </cell>
        </row>
        <row r="1704">
          <cell r="A1704" t="str">
            <v>RISK</v>
          </cell>
          <cell r="B1704">
            <v>802400</v>
          </cell>
          <cell r="C1704">
            <v>644.48</v>
          </cell>
          <cell r="D1704" t="str">
            <v>SON</v>
          </cell>
          <cell r="E1704" t="str">
            <v>RISKSON</v>
          </cell>
          <cell r="G1704" t="str">
            <v>RISK</v>
          </cell>
          <cell r="H1704">
            <v>897650</v>
          </cell>
          <cell r="I1704">
            <v>0</v>
          </cell>
          <cell r="J1704" t="str">
            <v>ICH</v>
          </cell>
          <cell r="K1704" t="str">
            <v>RISKICH</v>
          </cell>
          <cell r="O1704">
            <v>43693</v>
          </cell>
          <cell r="Q1704" t="str">
            <v>RISKSON</v>
          </cell>
          <cell r="S1704" t="str">
            <v>SALES</v>
          </cell>
          <cell r="T1704">
            <v>804100</v>
          </cell>
          <cell r="U1704">
            <v>0</v>
          </cell>
          <cell r="V1704" t="str">
            <v>SAL</v>
          </cell>
          <cell r="W1704" t="str">
            <v>SALESSAL</v>
          </cell>
          <cell r="AB1704" t="str">
            <v>ERR</v>
          </cell>
          <cell r="AC1704" t="str">
            <v>ERR</v>
          </cell>
        </row>
        <row r="1705">
          <cell r="A1705" t="str">
            <v>RISK</v>
          </cell>
          <cell r="B1705">
            <v>803100</v>
          </cell>
          <cell r="C1705">
            <v>0</v>
          </cell>
          <cell r="D1705" t="str">
            <v>SAL</v>
          </cell>
          <cell r="E1705" t="str">
            <v>RISKSAL</v>
          </cell>
          <cell r="G1705" t="str">
            <v>RISK</v>
          </cell>
          <cell r="H1705">
            <v>897655</v>
          </cell>
          <cell r="I1705">
            <v>0</v>
          </cell>
          <cell r="J1705" t="str">
            <v>ICH</v>
          </cell>
          <cell r="K1705" t="str">
            <v>RISKICH</v>
          </cell>
          <cell r="O1705">
            <v>0</v>
          </cell>
          <cell r="Q1705" t="str">
            <v>RISKRNT</v>
          </cell>
          <cell r="S1705" t="str">
            <v>SALES</v>
          </cell>
          <cell r="T1705">
            <v>804120</v>
          </cell>
          <cell r="U1705">
            <v>0</v>
          </cell>
          <cell r="V1705" t="str">
            <v>SAL</v>
          </cell>
          <cell r="W1705" t="str">
            <v>SALESSAL</v>
          </cell>
          <cell r="AB1705" t="str">
            <v>ERR</v>
          </cell>
          <cell r="AC1705" t="str">
            <v>ERR</v>
          </cell>
        </row>
        <row r="1706">
          <cell r="A1706" t="str">
            <v>RISK</v>
          </cell>
          <cell r="B1706">
            <v>803300</v>
          </cell>
          <cell r="C1706">
            <v>0</v>
          </cell>
          <cell r="D1706" t="str">
            <v>SON</v>
          </cell>
          <cell r="E1706" t="str">
            <v>RISKSON</v>
          </cell>
          <cell r="G1706" t="str">
            <v>RISK</v>
          </cell>
          <cell r="H1706">
            <v>897661</v>
          </cell>
          <cell r="I1706">
            <v>0</v>
          </cell>
          <cell r="J1706" t="str">
            <v>ICH</v>
          </cell>
          <cell r="K1706" t="str">
            <v>RISKICH</v>
          </cell>
          <cell r="O1706">
            <v>0</v>
          </cell>
          <cell r="Q1706" t="str">
            <v>RISKRNT</v>
          </cell>
          <cell r="S1706" t="str">
            <v>SALES</v>
          </cell>
          <cell r="T1706">
            <v>804130</v>
          </cell>
          <cell r="U1706">
            <v>0</v>
          </cell>
          <cell r="V1706" t="str">
            <v>SAL</v>
          </cell>
          <cell r="W1706" t="str">
            <v>SALESSAL</v>
          </cell>
          <cell r="AB1706" t="str">
            <v>ERR</v>
          </cell>
          <cell r="AC1706" t="str">
            <v>ERR</v>
          </cell>
        </row>
        <row r="1707">
          <cell r="A1707" t="str">
            <v>RISK</v>
          </cell>
          <cell r="B1707">
            <v>804100</v>
          </cell>
          <cell r="C1707">
            <v>0</v>
          </cell>
          <cell r="D1707" t="str">
            <v>SAL</v>
          </cell>
          <cell r="E1707" t="str">
            <v>RISKSAL</v>
          </cell>
          <cell r="G1707" t="str">
            <v>RISK</v>
          </cell>
          <cell r="H1707">
            <v>897662</v>
          </cell>
          <cell r="I1707">
            <v>0</v>
          </cell>
          <cell r="J1707" t="str">
            <v>ICH</v>
          </cell>
          <cell r="K1707" t="str">
            <v>RISKICH</v>
          </cell>
          <cell r="O1707">
            <v>0</v>
          </cell>
          <cell r="Q1707" t="str">
            <v>RISKRNT</v>
          </cell>
          <cell r="S1707" t="str">
            <v>SALES</v>
          </cell>
          <cell r="T1707">
            <v>805100</v>
          </cell>
          <cell r="U1707">
            <v>0</v>
          </cell>
          <cell r="V1707" t="str">
            <v>TRN</v>
          </cell>
          <cell r="W1707" t="str">
            <v>SALESTRN</v>
          </cell>
          <cell r="AB1707" t="str">
            <v>ERR</v>
          </cell>
          <cell r="AC1707" t="str">
            <v>ERR</v>
          </cell>
        </row>
        <row r="1708">
          <cell r="A1708" t="str">
            <v>RISK</v>
          </cell>
          <cell r="B1708">
            <v>804120</v>
          </cell>
          <cell r="C1708">
            <v>0</v>
          </cell>
          <cell r="D1708" t="str">
            <v>SAL</v>
          </cell>
          <cell r="E1708" t="str">
            <v>RISKSAL</v>
          </cell>
          <cell r="G1708" t="str">
            <v>RISK</v>
          </cell>
          <cell r="H1708">
            <v>897663</v>
          </cell>
          <cell r="I1708">
            <v>0</v>
          </cell>
          <cell r="J1708" t="str">
            <v>ICH</v>
          </cell>
          <cell r="K1708" t="str">
            <v>RISKICH</v>
          </cell>
          <cell r="O1708">
            <v>500</v>
          </cell>
          <cell r="Q1708" t="str">
            <v>RISKAST</v>
          </cell>
          <cell r="S1708" t="str">
            <v>SALES</v>
          </cell>
          <cell r="T1708">
            <v>805110</v>
          </cell>
          <cell r="U1708">
            <v>486877</v>
          </cell>
          <cell r="V1708" t="str">
            <v>TRN</v>
          </cell>
          <cell r="W1708" t="str">
            <v>SALESTRN</v>
          </cell>
          <cell r="AB1708" t="str">
            <v>ERR</v>
          </cell>
          <cell r="AC1708" t="str">
            <v>ERR</v>
          </cell>
        </row>
        <row r="1709">
          <cell r="A1709" t="str">
            <v>RISK</v>
          </cell>
          <cell r="B1709">
            <v>804130</v>
          </cell>
          <cell r="C1709">
            <v>0</v>
          </cell>
          <cell r="D1709" t="str">
            <v>SAL</v>
          </cell>
          <cell r="E1709" t="str">
            <v>RISKSAL</v>
          </cell>
          <cell r="G1709" t="str">
            <v>RISK</v>
          </cell>
          <cell r="H1709">
            <v>897664</v>
          </cell>
          <cell r="I1709">
            <v>0</v>
          </cell>
          <cell r="J1709" t="str">
            <v>ICH</v>
          </cell>
          <cell r="K1709" t="str">
            <v>RISKICH</v>
          </cell>
          <cell r="O1709">
            <v>0</v>
          </cell>
          <cell r="Q1709" t="str">
            <v>RISKAST</v>
          </cell>
          <cell r="S1709" t="str">
            <v>SALES</v>
          </cell>
          <cell r="T1709">
            <v>805130</v>
          </cell>
          <cell r="U1709">
            <v>0</v>
          </cell>
          <cell r="V1709" t="str">
            <v>TRN</v>
          </cell>
          <cell r="W1709" t="str">
            <v>SALESTRN</v>
          </cell>
          <cell r="AB1709" t="str">
            <v>ERR</v>
          </cell>
          <cell r="AC1709" t="str">
            <v>ERR</v>
          </cell>
        </row>
        <row r="1710">
          <cell r="A1710" t="str">
            <v>RISK</v>
          </cell>
          <cell r="B1710">
            <v>805100</v>
          </cell>
          <cell r="C1710">
            <v>70</v>
          </cell>
          <cell r="D1710" t="str">
            <v>TRN</v>
          </cell>
          <cell r="E1710" t="str">
            <v>RISKTRN</v>
          </cell>
          <cell r="G1710" t="str">
            <v>RISK</v>
          </cell>
          <cell r="H1710">
            <v>897900</v>
          </cell>
          <cell r="I1710">
            <v>0</v>
          </cell>
          <cell r="J1710" t="str">
            <v>ICH</v>
          </cell>
          <cell r="K1710" t="str">
            <v>RISKICH</v>
          </cell>
          <cell r="O1710">
            <v>13602</v>
          </cell>
          <cell r="Q1710" t="str">
            <v>RISKAST</v>
          </cell>
          <cell r="S1710" t="str">
            <v>SALES</v>
          </cell>
          <cell r="T1710">
            <v>805135</v>
          </cell>
          <cell r="U1710">
            <v>0</v>
          </cell>
          <cell r="V1710" t="str">
            <v>TRN</v>
          </cell>
          <cell r="W1710" t="str">
            <v>SALESTRN</v>
          </cell>
          <cell r="AB1710" t="str">
            <v>ERR</v>
          </cell>
          <cell r="AC1710" t="str">
            <v>ERR</v>
          </cell>
        </row>
        <row r="1711">
          <cell r="A1711" t="str">
            <v>RISK</v>
          </cell>
          <cell r="B1711">
            <v>805110</v>
          </cell>
          <cell r="C1711">
            <v>19149</v>
          </cell>
          <cell r="D1711" t="str">
            <v>TRN</v>
          </cell>
          <cell r="E1711" t="str">
            <v>RISKTRN</v>
          </cell>
          <cell r="G1711" t="str">
            <v>SALES</v>
          </cell>
          <cell r="H1711">
            <v>800100</v>
          </cell>
          <cell r="I1711">
            <v>961853</v>
          </cell>
          <cell r="J1711" t="str">
            <v>SAL</v>
          </cell>
          <cell r="K1711" t="str">
            <v>SALESSAL</v>
          </cell>
          <cell r="O1711">
            <v>0</v>
          </cell>
          <cell r="Q1711" t="str">
            <v>RISKRNT</v>
          </cell>
          <cell r="S1711" t="str">
            <v>SALES</v>
          </cell>
          <cell r="T1711">
            <v>805170</v>
          </cell>
          <cell r="U1711">
            <v>4000</v>
          </cell>
          <cell r="V1711" t="str">
            <v>TRN</v>
          </cell>
          <cell r="W1711" t="str">
            <v>SALESTRN</v>
          </cell>
          <cell r="AB1711" t="str">
            <v>ERR</v>
          </cell>
          <cell r="AC1711" t="str">
            <v>ERR</v>
          </cell>
        </row>
        <row r="1712">
          <cell r="A1712" t="str">
            <v>RISK</v>
          </cell>
          <cell r="B1712">
            <v>805130</v>
          </cell>
          <cell r="C1712">
            <v>0</v>
          </cell>
          <cell r="D1712" t="str">
            <v>TRN</v>
          </cell>
          <cell r="E1712" t="str">
            <v>RISKTRN</v>
          </cell>
          <cell r="G1712" t="str">
            <v>SALES</v>
          </cell>
          <cell r="H1712">
            <v>800110</v>
          </cell>
          <cell r="I1712">
            <v>0</v>
          </cell>
          <cell r="J1712" t="str">
            <v>SAL</v>
          </cell>
          <cell r="K1712" t="str">
            <v>SALESSAL</v>
          </cell>
          <cell r="O1712">
            <v>0</v>
          </cell>
          <cell r="Q1712" t="str">
            <v>RISKRNT</v>
          </cell>
          <cell r="S1712" t="str">
            <v>SALES</v>
          </cell>
          <cell r="T1712">
            <v>805200</v>
          </cell>
          <cell r="U1712">
            <v>0</v>
          </cell>
          <cell r="V1712" t="str">
            <v>TRN</v>
          </cell>
          <cell r="W1712" t="str">
            <v>SALESTRN</v>
          </cell>
          <cell r="AB1712" t="str">
            <v>ERR</v>
          </cell>
          <cell r="AC1712" t="str">
            <v>ERR</v>
          </cell>
        </row>
        <row r="1713">
          <cell r="A1713" t="str">
            <v>RISK</v>
          </cell>
          <cell r="B1713">
            <v>805140</v>
          </cell>
          <cell r="C1713">
            <v>0</v>
          </cell>
          <cell r="D1713" t="str">
            <v>TRN</v>
          </cell>
          <cell r="E1713" t="str">
            <v>RISKTRN</v>
          </cell>
          <cell r="G1713" t="str">
            <v>SALES</v>
          </cell>
          <cell r="H1713">
            <v>800112</v>
          </cell>
          <cell r="I1713">
            <v>0</v>
          </cell>
          <cell r="J1713" t="str">
            <v>SAL</v>
          </cell>
          <cell r="K1713" t="str">
            <v>SALESSAL</v>
          </cell>
          <cell r="O1713">
            <v>0</v>
          </cell>
          <cell r="Q1713" t="str">
            <v>RISKRNT</v>
          </cell>
          <cell r="S1713" t="str">
            <v>SALES</v>
          </cell>
          <cell r="T1713">
            <v>805210</v>
          </cell>
          <cell r="U1713">
            <v>0</v>
          </cell>
          <cell r="V1713" t="str">
            <v>TRN</v>
          </cell>
          <cell r="W1713" t="str">
            <v>SALESTRN</v>
          </cell>
          <cell r="AB1713" t="str">
            <v>ERR</v>
          </cell>
          <cell r="AC1713" t="str">
            <v>ERR</v>
          </cell>
        </row>
        <row r="1714">
          <cell r="A1714" t="str">
            <v>RISK</v>
          </cell>
          <cell r="B1714">
            <v>805200</v>
          </cell>
          <cell r="C1714">
            <v>0</v>
          </cell>
          <cell r="D1714" t="str">
            <v>TRN</v>
          </cell>
          <cell r="E1714" t="str">
            <v>RISKTRN</v>
          </cell>
          <cell r="G1714" t="str">
            <v>SALES</v>
          </cell>
          <cell r="H1714">
            <v>800120</v>
          </cell>
          <cell r="I1714">
            <v>1051169</v>
          </cell>
          <cell r="J1714" t="str">
            <v>SAL</v>
          </cell>
          <cell r="K1714" t="str">
            <v>SALESSAL</v>
          </cell>
          <cell r="O1714">
            <v>0</v>
          </cell>
          <cell r="Q1714" t="str">
            <v>RISKRNN</v>
          </cell>
          <cell r="S1714" t="str">
            <v>SALES</v>
          </cell>
          <cell r="T1714">
            <v>805215</v>
          </cell>
          <cell r="U1714">
            <v>0</v>
          </cell>
          <cell r="V1714" t="str">
            <v>TRN</v>
          </cell>
          <cell r="W1714" t="str">
            <v>SALESTRN</v>
          </cell>
          <cell r="AB1714" t="str">
            <v>ERR</v>
          </cell>
          <cell r="AC1714" t="str">
            <v>ERR</v>
          </cell>
        </row>
        <row r="1715">
          <cell r="A1715" t="str">
            <v>RISK</v>
          </cell>
          <cell r="B1715">
            <v>805210</v>
          </cell>
          <cell r="C1715">
            <v>0</v>
          </cell>
          <cell r="D1715" t="str">
            <v>TRN</v>
          </cell>
          <cell r="E1715" t="str">
            <v>RISKTRN</v>
          </cell>
          <cell r="G1715" t="str">
            <v>SALES</v>
          </cell>
          <cell r="H1715">
            <v>800122</v>
          </cell>
          <cell r="I1715">
            <v>0</v>
          </cell>
          <cell r="J1715" t="str">
            <v>SON</v>
          </cell>
          <cell r="K1715" t="str">
            <v>SALESSON</v>
          </cell>
          <cell r="O1715">
            <v>0</v>
          </cell>
          <cell r="Q1715" t="str">
            <v>RISKRNT</v>
          </cell>
          <cell r="S1715" t="str">
            <v>SALES</v>
          </cell>
          <cell r="T1715">
            <v>805300</v>
          </cell>
          <cell r="U1715">
            <v>0</v>
          </cell>
          <cell r="V1715" t="str">
            <v>SON</v>
          </cell>
          <cell r="W1715" t="str">
            <v>SALESSON</v>
          </cell>
          <cell r="AB1715" t="str">
            <v>ERR</v>
          </cell>
          <cell r="AC1715" t="str">
            <v>ERR</v>
          </cell>
        </row>
        <row r="1716">
          <cell r="A1716" t="str">
            <v>RISK</v>
          </cell>
          <cell r="B1716">
            <v>805325</v>
          </cell>
          <cell r="C1716">
            <v>0</v>
          </cell>
          <cell r="D1716" t="str">
            <v>SON</v>
          </cell>
          <cell r="E1716" t="str">
            <v>RISKSON</v>
          </cell>
          <cell r="G1716" t="str">
            <v>SALES</v>
          </cell>
          <cell r="H1716">
            <v>800126</v>
          </cell>
          <cell r="I1716">
            <v>1193</v>
          </cell>
          <cell r="J1716" t="str">
            <v>SAL</v>
          </cell>
          <cell r="K1716" t="str">
            <v>SALESSAL</v>
          </cell>
          <cell r="O1716">
            <v>2500</v>
          </cell>
          <cell r="Q1716" t="str">
            <v>RISKRNT</v>
          </cell>
          <cell r="S1716" t="str">
            <v>SALES</v>
          </cell>
          <cell r="T1716">
            <v>805325</v>
          </cell>
          <cell r="U1716">
            <v>0</v>
          </cell>
          <cell r="V1716" t="str">
            <v>SON</v>
          </cell>
          <cell r="W1716" t="str">
            <v>SALESSON</v>
          </cell>
          <cell r="AB1716" t="str">
            <v>ERR</v>
          </cell>
          <cell r="AC1716" t="str">
            <v>ERR</v>
          </cell>
        </row>
        <row r="1717">
          <cell r="A1717" t="str">
            <v>RISK</v>
          </cell>
          <cell r="B1717">
            <v>815051</v>
          </cell>
          <cell r="C1717">
            <v>0</v>
          </cell>
          <cell r="D1717" t="str">
            <v>TRA</v>
          </cell>
          <cell r="E1717" t="str">
            <v>RISKTRA</v>
          </cell>
          <cell r="G1717" t="str">
            <v>SALES</v>
          </cell>
          <cell r="H1717">
            <v>800150</v>
          </cell>
          <cell r="I1717">
            <v>0</v>
          </cell>
          <cell r="J1717" t="str">
            <v>SAL</v>
          </cell>
          <cell r="K1717" t="str">
            <v>SALESSAL</v>
          </cell>
          <cell r="O1717">
            <v>0</v>
          </cell>
          <cell r="Q1717" t="str">
            <v>RISKAST</v>
          </cell>
          <cell r="S1717" t="str">
            <v>SALES</v>
          </cell>
          <cell r="T1717">
            <v>805345</v>
          </cell>
          <cell r="U1717">
            <v>0</v>
          </cell>
          <cell r="V1717" t="str">
            <v>SON</v>
          </cell>
          <cell r="W1717" t="str">
            <v>SALESSON</v>
          </cell>
          <cell r="AB1717" t="str">
            <v>ERR</v>
          </cell>
          <cell r="AC1717" t="str">
            <v>ERR</v>
          </cell>
        </row>
        <row r="1718">
          <cell r="A1718" t="str">
            <v>RISK</v>
          </cell>
          <cell r="B1718">
            <v>820135</v>
          </cell>
          <cell r="C1718">
            <v>0</v>
          </cell>
          <cell r="D1718" t="str">
            <v>TRA</v>
          </cell>
          <cell r="E1718" t="str">
            <v>RISKTRA</v>
          </cell>
          <cell r="G1718" t="str">
            <v>SALES</v>
          </cell>
          <cell r="H1718">
            <v>800151</v>
          </cell>
          <cell r="I1718">
            <v>0</v>
          </cell>
          <cell r="J1718" t="str">
            <v>SAL</v>
          </cell>
          <cell r="K1718" t="str">
            <v>SALESSAL</v>
          </cell>
          <cell r="O1718">
            <v>1000</v>
          </cell>
          <cell r="Q1718" t="str">
            <v>RISKRNT</v>
          </cell>
          <cell r="S1718" t="str">
            <v>SALES</v>
          </cell>
          <cell r="T1718">
            <v>805390</v>
          </cell>
          <cell r="U1718">
            <v>0</v>
          </cell>
          <cell r="V1718" t="str">
            <v>SON</v>
          </cell>
          <cell r="W1718" t="str">
            <v>SALESSON</v>
          </cell>
          <cell r="AB1718" t="str">
            <v>ERR</v>
          </cell>
          <cell r="AC1718" t="str">
            <v>ERR</v>
          </cell>
        </row>
        <row r="1719">
          <cell r="A1719" t="str">
            <v>RISK</v>
          </cell>
          <cell r="B1719">
            <v>820160</v>
          </cell>
          <cell r="C1719">
            <v>0</v>
          </cell>
          <cell r="D1719" t="str">
            <v>OTH</v>
          </cell>
          <cell r="E1719" t="str">
            <v>RISKOTH</v>
          </cell>
          <cell r="G1719" t="str">
            <v>SALES</v>
          </cell>
          <cell r="H1719">
            <v>800160</v>
          </cell>
          <cell r="I1719">
            <v>0</v>
          </cell>
          <cell r="J1719" t="str">
            <v>SAL</v>
          </cell>
          <cell r="K1719" t="str">
            <v>SALESSAL</v>
          </cell>
          <cell r="O1719">
            <v>0</v>
          </cell>
          <cell r="Q1719" t="str">
            <v>RISKRNT</v>
          </cell>
          <cell r="S1719" t="str">
            <v>SALES</v>
          </cell>
          <cell r="T1719">
            <v>831000</v>
          </cell>
          <cell r="U1719">
            <v>5000</v>
          </cell>
          <cell r="V1719" t="str">
            <v>ENT</v>
          </cell>
          <cell r="W1719" t="str">
            <v>SALESENT</v>
          </cell>
          <cell r="AB1719" t="str">
            <v>ERR</v>
          </cell>
          <cell r="AC1719" t="str">
            <v>ERR</v>
          </cell>
        </row>
        <row r="1720">
          <cell r="A1720" t="str">
            <v>RISK</v>
          </cell>
          <cell r="B1720">
            <v>821410</v>
          </cell>
          <cell r="C1720">
            <v>0</v>
          </cell>
          <cell r="D1720" t="str">
            <v>TRN</v>
          </cell>
          <cell r="E1720" t="str">
            <v>RISKTRN</v>
          </cell>
          <cell r="G1720" t="str">
            <v>SALES</v>
          </cell>
          <cell r="H1720">
            <v>800167</v>
          </cell>
          <cell r="I1720">
            <v>0</v>
          </cell>
          <cell r="J1720" t="str">
            <v>SAL</v>
          </cell>
          <cell r="K1720" t="str">
            <v>SALESSAL</v>
          </cell>
          <cell r="O1720">
            <v>0</v>
          </cell>
          <cell r="Q1720" t="str">
            <v>RISKAST</v>
          </cell>
          <cell r="S1720" t="str">
            <v>SALES</v>
          </cell>
          <cell r="T1720">
            <v>831210</v>
          </cell>
          <cell r="U1720">
            <v>11511</v>
          </cell>
          <cell r="V1720" t="str">
            <v>ENT</v>
          </cell>
          <cell r="W1720" t="str">
            <v>SALESENT</v>
          </cell>
          <cell r="AB1720" t="str">
            <v>ERR</v>
          </cell>
          <cell r="AC1720" t="str">
            <v>ERR</v>
          </cell>
        </row>
        <row r="1721">
          <cell r="A1721" t="str">
            <v>RISK</v>
          </cell>
          <cell r="B1721">
            <v>821510</v>
          </cell>
          <cell r="C1721">
            <v>0</v>
          </cell>
          <cell r="D1721" t="str">
            <v>ADV</v>
          </cell>
          <cell r="E1721" t="str">
            <v>RISKADV</v>
          </cell>
          <cell r="G1721" t="str">
            <v>SALES</v>
          </cell>
          <cell r="H1721">
            <v>800191</v>
          </cell>
          <cell r="I1721">
            <v>-63085</v>
          </cell>
          <cell r="J1721" t="str">
            <v>SAL</v>
          </cell>
          <cell r="K1721" t="str">
            <v>SALESSAL</v>
          </cell>
          <cell r="O1721">
            <v>3435</v>
          </cell>
          <cell r="Q1721" t="str">
            <v>RISKAST</v>
          </cell>
          <cell r="S1721" t="str">
            <v>SALES</v>
          </cell>
          <cell r="T1721">
            <v>831310</v>
          </cell>
          <cell r="U1721">
            <v>0</v>
          </cell>
          <cell r="V1721" t="str">
            <v>ENT</v>
          </cell>
          <cell r="W1721" t="str">
            <v>SALESENT</v>
          </cell>
          <cell r="AB1721" t="str">
            <v>ERR</v>
          </cell>
          <cell r="AC1721" t="str">
            <v>ERR</v>
          </cell>
        </row>
        <row r="1722">
          <cell r="A1722" t="str">
            <v>RISK</v>
          </cell>
          <cell r="B1722">
            <v>821520</v>
          </cell>
          <cell r="C1722">
            <v>0</v>
          </cell>
          <cell r="D1722" t="str">
            <v>ADV</v>
          </cell>
          <cell r="E1722" t="str">
            <v>RISKADV</v>
          </cell>
          <cell r="G1722" t="str">
            <v>SALES</v>
          </cell>
          <cell r="H1722">
            <v>800510</v>
          </cell>
          <cell r="I1722">
            <v>0</v>
          </cell>
          <cell r="J1722" t="str">
            <v>SAL</v>
          </cell>
          <cell r="K1722" t="str">
            <v>SALESSAL</v>
          </cell>
          <cell r="O1722">
            <v>0</v>
          </cell>
          <cell r="Q1722" t="str">
            <v>RISKAST</v>
          </cell>
          <cell r="S1722" t="str">
            <v>SALES</v>
          </cell>
          <cell r="T1722">
            <v>831315</v>
          </cell>
          <cell r="U1722">
            <v>0</v>
          </cell>
          <cell r="V1722" t="str">
            <v>ENT</v>
          </cell>
          <cell r="W1722" t="str">
            <v>SALESENT</v>
          </cell>
          <cell r="AB1722" t="str">
            <v>ERR</v>
          </cell>
          <cell r="AC1722" t="str">
            <v>ERR</v>
          </cell>
        </row>
        <row r="1723">
          <cell r="A1723" t="str">
            <v>RISK</v>
          </cell>
          <cell r="B1723">
            <v>821530</v>
          </cell>
          <cell r="C1723">
            <v>0</v>
          </cell>
          <cell r="D1723" t="str">
            <v>ADV</v>
          </cell>
          <cell r="E1723" t="str">
            <v>RISKADV</v>
          </cell>
          <cell r="G1723" t="str">
            <v>SALES</v>
          </cell>
          <cell r="H1723">
            <v>800515</v>
          </cell>
          <cell r="I1723">
            <v>0</v>
          </cell>
          <cell r="J1723" t="str">
            <v>SAL</v>
          </cell>
          <cell r="K1723" t="str">
            <v>SALESSAL</v>
          </cell>
          <cell r="O1723">
            <v>0</v>
          </cell>
          <cell r="Q1723" t="str">
            <v>RISKAST</v>
          </cell>
          <cell r="S1723" t="str">
            <v>SALES</v>
          </cell>
          <cell r="T1723">
            <v>831405</v>
          </cell>
          <cell r="U1723">
            <v>0</v>
          </cell>
          <cell r="V1723" t="str">
            <v>ENT</v>
          </cell>
          <cell r="W1723" t="str">
            <v>SALESENT</v>
          </cell>
          <cell r="AB1723" t="str">
            <v>ERR</v>
          </cell>
          <cell r="AC1723" t="str">
            <v>ERR</v>
          </cell>
        </row>
        <row r="1724">
          <cell r="A1724" t="str">
            <v>RISK</v>
          </cell>
          <cell r="B1724">
            <v>821550</v>
          </cell>
          <cell r="C1724">
            <v>0</v>
          </cell>
          <cell r="D1724" t="str">
            <v>ADV</v>
          </cell>
          <cell r="E1724" t="str">
            <v>RISKADV</v>
          </cell>
          <cell r="G1724" t="str">
            <v>SALES</v>
          </cell>
          <cell r="H1724">
            <v>800626</v>
          </cell>
          <cell r="I1724">
            <v>0</v>
          </cell>
          <cell r="J1724" t="str">
            <v>SAL</v>
          </cell>
          <cell r="K1724" t="str">
            <v>SALESSAL</v>
          </cell>
          <cell r="O1724">
            <v>0</v>
          </cell>
          <cell r="Q1724" t="str">
            <v>RISKAST</v>
          </cell>
          <cell r="S1724" t="str">
            <v>SALES</v>
          </cell>
          <cell r="T1724">
            <v>831900</v>
          </cell>
          <cell r="U1724">
            <v>153736</v>
          </cell>
          <cell r="V1724" t="str">
            <v>ENT</v>
          </cell>
          <cell r="W1724" t="str">
            <v>SALESENT</v>
          </cell>
          <cell r="AB1724" t="str">
            <v>ERR</v>
          </cell>
          <cell r="AC1724" t="str">
            <v>ERR</v>
          </cell>
        </row>
        <row r="1725">
          <cell r="A1725" t="str">
            <v>RISK</v>
          </cell>
          <cell r="B1725">
            <v>821665</v>
          </cell>
          <cell r="C1725">
            <v>0</v>
          </cell>
          <cell r="D1725" t="str">
            <v>BUS</v>
          </cell>
          <cell r="E1725" t="str">
            <v>RISKBUS</v>
          </cell>
          <cell r="G1725" t="str">
            <v>SALES</v>
          </cell>
          <cell r="H1725">
            <v>800627</v>
          </cell>
          <cell r="I1725">
            <v>29796</v>
          </cell>
          <cell r="J1725" t="str">
            <v>SAL</v>
          </cell>
          <cell r="K1725" t="str">
            <v>SALESSAL</v>
          </cell>
          <cell r="O1725">
            <v>0</v>
          </cell>
          <cell r="Q1725" t="str">
            <v>RISKAST</v>
          </cell>
          <cell r="S1725" t="str">
            <v>SALES</v>
          </cell>
          <cell r="T1725">
            <v>833000</v>
          </cell>
          <cell r="U1725">
            <v>0</v>
          </cell>
          <cell r="V1725" t="str">
            <v>TRA</v>
          </cell>
          <cell r="W1725" t="str">
            <v>SALESTRA</v>
          </cell>
          <cell r="AB1725" t="str">
            <v>ERR</v>
          </cell>
          <cell r="AC1725" t="str">
            <v>ERR</v>
          </cell>
        </row>
        <row r="1726">
          <cell r="A1726" t="str">
            <v>RISK</v>
          </cell>
          <cell r="B1726">
            <v>821670</v>
          </cell>
          <cell r="C1726">
            <v>0</v>
          </cell>
          <cell r="D1726" t="str">
            <v>BUS</v>
          </cell>
          <cell r="E1726" t="str">
            <v>RISKBUS</v>
          </cell>
          <cell r="G1726" t="str">
            <v>SALES</v>
          </cell>
          <cell r="H1726">
            <v>800640</v>
          </cell>
          <cell r="I1726">
            <v>0</v>
          </cell>
          <cell r="J1726" t="str">
            <v>SAL</v>
          </cell>
          <cell r="K1726" t="str">
            <v>SALESSAL</v>
          </cell>
          <cell r="O1726">
            <v>0</v>
          </cell>
          <cell r="Q1726" t="str">
            <v>RISKADV</v>
          </cell>
          <cell r="S1726" t="str">
            <v>SALES</v>
          </cell>
          <cell r="T1726">
            <v>833010</v>
          </cell>
          <cell r="U1726">
            <v>0</v>
          </cell>
          <cell r="V1726" t="str">
            <v>TRA</v>
          </cell>
          <cell r="W1726" t="str">
            <v>SALESTRA</v>
          </cell>
          <cell r="AB1726" t="str">
            <v>ERR</v>
          </cell>
          <cell r="AC1726" t="str">
            <v>ERR</v>
          </cell>
        </row>
        <row r="1727">
          <cell r="A1727" t="str">
            <v>RISK</v>
          </cell>
          <cell r="B1727">
            <v>831000</v>
          </cell>
          <cell r="C1727">
            <v>279.82</v>
          </cell>
          <cell r="D1727" t="str">
            <v>ENT</v>
          </cell>
          <cell r="E1727" t="str">
            <v>RISKENT</v>
          </cell>
          <cell r="G1727" t="str">
            <v>SALES</v>
          </cell>
          <cell r="H1727">
            <v>800642</v>
          </cell>
          <cell r="I1727">
            <v>0</v>
          </cell>
          <cell r="J1727" t="str">
            <v>SAL</v>
          </cell>
          <cell r="K1727" t="str">
            <v>SALESSAL</v>
          </cell>
          <cell r="O1727">
            <v>29300</v>
          </cell>
          <cell r="Q1727" t="str">
            <v>RISKADV</v>
          </cell>
          <cell r="S1727" t="str">
            <v>SALES</v>
          </cell>
          <cell r="T1727">
            <v>833020</v>
          </cell>
          <cell r="U1727">
            <v>2000</v>
          </cell>
          <cell r="V1727" t="str">
            <v>TRA</v>
          </cell>
          <cell r="W1727" t="str">
            <v>SALESTRA</v>
          </cell>
          <cell r="AB1727" t="str">
            <v>ERR</v>
          </cell>
          <cell r="AC1727" t="str">
            <v>ERR</v>
          </cell>
        </row>
        <row r="1728">
          <cell r="A1728" t="str">
            <v>RISK</v>
          </cell>
          <cell r="B1728">
            <v>831100</v>
          </cell>
          <cell r="C1728">
            <v>0</v>
          </cell>
          <cell r="D1728" t="str">
            <v>ENT</v>
          </cell>
          <cell r="E1728" t="str">
            <v>RISKENT</v>
          </cell>
          <cell r="G1728" t="str">
            <v>SALES</v>
          </cell>
          <cell r="H1728">
            <v>800660</v>
          </cell>
          <cell r="I1728">
            <v>21168</v>
          </cell>
          <cell r="J1728" t="str">
            <v>SON</v>
          </cell>
          <cell r="K1728" t="str">
            <v>SALESSON</v>
          </cell>
          <cell r="O1728">
            <v>34300</v>
          </cell>
          <cell r="Q1728" t="str">
            <v>RISKADV</v>
          </cell>
          <cell r="S1728" t="str">
            <v>SALES</v>
          </cell>
          <cell r="T1728">
            <v>833250</v>
          </cell>
          <cell r="U1728">
            <v>0</v>
          </cell>
          <cell r="V1728" t="str">
            <v>TRA</v>
          </cell>
          <cell r="W1728" t="str">
            <v>SALESTRA</v>
          </cell>
          <cell r="AB1728" t="str">
            <v>ERR</v>
          </cell>
          <cell r="AC1728" t="str">
            <v>ERR</v>
          </cell>
        </row>
        <row r="1729">
          <cell r="A1729" t="str">
            <v>RISK</v>
          </cell>
          <cell r="B1729">
            <v>831210</v>
          </cell>
          <cell r="C1729">
            <v>0</v>
          </cell>
          <cell r="D1729" t="str">
            <v>ENT</v>
          </cell>
          <cell r="E1729" t="str">
            <v>RISKENT</v>
          </cell>
          <cell r="G1729" t="str">
            <v>SALES</v>
          </cell>
          <cell r="H1729">
            <v>801110</v>
          </cell>
          <cell r="I1729">
            <v>0</v>
          </cell>
          <cell r="J1729" t="str">
            <v>SAL</v>
          </cell>
          <cell r="K1729" t="str">
            <v>SALESSAL</v>
          </cell>
          <cell r="O1729">
            <v>50000</v>
          </cell>
          <cell r="Q1729" t="str">
            <v>RISKADV</v>
          </cell>
          <cell r="S1729" t="str">
            <v>SALES</v>
          </cell>
          <cell r="T1729">
            <v>833500</v>
          </cell>
          <cell r="U1729">
            <v>376436</v>
          </cell>
          <cell r="V1729" t="str">
            <v>TRA</v>
          </cell>
          <cell r="W1729" t="str">
            <v>SALESTRA</v>
          </cell>
          <cell r="AB1729" t="str">
            <v>ERR</v>
          </cell>
          <cell r="AC1729" t="str">
            <v>ERR</v>
          </cell>
        </row>
        <row r="1730">
          <cell r="A1730" t="str">
            <v>RISK</v>
          </cell>
          <cell r="B1730">
            <v>831405</v>
          </cell>
          <cell r="C1730">
            <v>1050.83</v>
          </cell>
          <cell r="D1730" t="str">
            <v>ENT</v>
          </cell>
          <cell r="E1730" t="str">
            <v>RISKENT</v>
          </cell>
          <cell r="G1730" t="str">
            <v>SALES</v>
          </cell>
          <cell r="H1730">
            <v>801191</v>
          </cell>
          <cell r="I1730">
            <v>17310</v>
          </cell>
          <cell r="J1730" t="str">
            <v>SAL</v>
          </cell>
          <cell r="K1730" t="str">
            <v>SALESSAL</v>
          </cell>
          <cell r="O1730">
            <v>0</v>
          </cell>
          <cell r="Q1730" t="str">
            <v>RISKADV</v>
          </cell>
          <cell r="S1730" t="str">
            <v>SALES</v>
          </cell>
          <cell r="T1730">
            <v>833510</v>
          </cell>
          <cell r="U1730">
            <v>0</v>
          </cell>
          <cell r="V1730" t="str">
            <v>TRA</v>
          </cell>
          <cell r="W1730" t="str">
            <v>SALESTRA</v>
          </cell>
          <cell r="AB1730" t="str">
            <v>ERR</v>
          </cell>
          <cell r="AC1730" t="str">
            <v>ERR</v>
          </cell>
        </row>
        <row r="1731">
          <cell r="A1731" t="str">
            <v>RISK</v>
          </cell>
          <cell r="B1731">
            <v>831900</v>
          </cell>
          <cell r="C1731">
            <v>6689.62</v>
          </cell>
          <cell r="D1731" t="str">
            <v>ENT</v>
          </cell>
          <cell r="E1731" t="str">
            <v>RISKENT</v>
          </cell>
          <cell r="G1731" t="str">
            <v>SALES</v>
          </cell>
          <cell r="H1731">
            <v>801205</v>
          </cell>
          <cell r="I1731">
            <v>68559</v>
          </cell>
          <cell r="J1731" t="str">
            <v>SAL</v>
          </cell>
          <cell r="K1731" t="str">
            <v>SALESSAL</v>
          </cell>
          <cell r="O1731">
            <v>44000</v>
          </cell>
          <cell r="Q1731" t="str">
            <v>RISKADV</v>
          </cell>
          <cell r="S1731" t="str">
            <v>SALES</v>
          </cell>
          <cell r="T1731">
            <v>834710</v>
          </cell>
          <cell r="U1731">
            <v>8160</v>
          </cell>
          <cell r="V1731" t="str">
            <v>TRA</v>
          </cell>
          <cell r="W1731" t="str">
            <v>SALESTRA</v>
          </cell>
          <cell r="AB1731" t="str">
            <v>ERR</v>
          </cell>
          <cell r="AC1731" t="str">
            <v>ERR</v>
          </cell>
        </row>
        <row r="1732">
          <cell r="A1732" t="str">
            <v>RISK</v>
          </cell>
          <cell r="B1732">
            <v>833000</v>
          </cell>
          <cell r="C1732">
            <v>12143.2</v>
          </cell>
          <cell r="D1732" t="str">
            <v>TRA</v>
          </cell>
          <cell r="E1732" t="str">
            <v>RISKTRA</v>
          </cell>
          <cell r="G1732" t="str">
            <v>SALES</v>
          </cell>
          <cell r="H1732">
            <v>801210</v>
          </cell>
          <cell r="I1732">
            <v>0</v>
          </cell>
          <cell r="J1732" t="str">
            <v>SAL</v>
          </cell>
          <cell r="K1732" t="str">
            <v>SALESSAL</v>
          </cell>
          <cell r="O1732">
            <v>10000</v>
          </cell>
          <cell r="Q1732" t="str">
            <v>RISKADV</v>
          </cell>
          <cell r="S1732" t="str">
            <v>SALES</v>
          </cell>
          <cell r="T1732">
            <v>837000</v>
          </cell>
          <cell r="U1732">
            <v>0</v>
          </cell>
          <cell r="V1732" t="str">
            <v>SON</v>
          </cell>
          <cell r="W1732" t="str">
            <v>SALESSON</v>
          </cell>
          <cell r="AB1732" t="str">
            <v>ERR</v>
          </cell>
          <cell r="AC1732" t="str">
            <v>ERR</v>
          </cell>
        </row>
        <row r="1733">
          <cell r="A1733" t="str">
            <v>RISK</v>
          </cell>
          <cell r="B1733">
            <v>833500</v>
          </cell>
          <cell r="C1733">
            <v>24140.1</v>
          </cell>
          <cell r="D1733" t="str">
            <v>TRA</v>
          </cell>
          <cell r="E1733" t="str">
            <v>RISKTRA</v>
          </cell>
          <cell r="G1733" t="str">
            <v>SALES</v>
          </cell>
          <cell r="H1733">
            <v>801215</v>
          </cell>
          <cell r="I1733">
            <v>0</v>
          </cell>
          <cell r="J1733" t="str">
            <v>SAL</v>
          </cell>
          <cell r="K1733" t="str">
            <v>SALESSAL</v>
          </cell>
          <cell r="O1733">
            <v>10000</v>
          </cell>
          <cell r="Q1733" t="str">
            <v>RISKADV</v>
          </cell>
          <cell r="S1733" t="str">
            <v>SALES</v>
          </cell>
          <cell r="T1733">
            <v>839010</v>
          </cell>
          <cell r="U1733">
            <v>0</v>
          </cell>
          <cell r="V1733" t="str">
            <v>SON</v>
          </cell>
          <cell r="W1733" t="str">
            <v>SALESSON</v>
          </cell>
          <cell r="AB1733" t="str">
            <v>ERR</v>
          </cell>
          <cell r="AC1733" t="str">
            <v>ERR</v>
          </cell>
        </row>
        <row r="1734">
          <cell r="A1734" t="str">
            <v>RISK</v>
          </cell>
          <cell r="B1734">
            <v>834710</v>
          </cell>
          <cell r="C1734">
            <v>316</v>
          </cell>
          <cell r="D1734" t="str">
            <v>TRA</v>
          </cell>
          <cell r="E1734" t="str">
            <v>RISKTRA</v>
          </cell>
          <cell r="G1734" t="str">
            <v>SALES</v>
          </cell>
          <cell r="H1734">
            <v>801300</v>
          </cell>
          <cell r="I1734">
            <v>0</v>
          </cell>
          <cell r="J1734" t="str">
            <v>SAL</v>
          </cell>
          <cell r="K1734" t="str">
            <v>SALESSAL</v>
          </cell>
          <cell r="O1734">
            <v>231000</v>
          </cell>
          <cell r="Q1734" t="str">
            <v>RISKADV</v>
          </cell>
          <cell r="S1734" t="str">
            <v>SALES</v>
          </cell>
          <cell r="T1734">
            <v>839020</v>
          </cell>
          <cell r="U1734">
            <v>2000</v>
          </cell>
          <cell r="V1734" t="str">
            <v>SON</v>
          </cell>
          <cell r="W1734" t="str">
            <v>SALESSON</v>
          </cell>
          <cell r="AB1734" t="str">
            <v>ERR</v>
          </cell>
          <cell r="AC1734" t="str">
            <v>ERR</v>
          </cell>
        </row>
        <row r="1735">
          <cell r="A1735" t="str">
            <v>RISK</v>
          </cell>
          <cell r="B1735">
            <v>837000</v>
          </cell>
          <cell r="C1735">
            <v>999.84</v>
          </cell>
          <cell r="D1735" t="str">
            <v>SON</v>
          </cell>
          <cell r="E1735" t="str">
            <v>RISKSON</v>
          </cell>
          <cell r="G1735" t="str">
            <v>SALES</v>
          </cell>
          <cell r="H1735">
            <v>801391</v>
          </cell>
          <cell r="I1735">
            <v>0</v>
          </cell>
          <cell r="J1735" t="str">
            <v>SAL</v>
          </cell>
          <cell r="K1735" t="str">
            <v>SALESSAL</v>
          </cell>
          <cell r="O1735">
            <v>0</v>
          </cell>
          <cell r="Q1735" t="str">
            <v>RISKADV</v>
          </cell>
          <cell r="S1735" t="str">
            <v>SALES</v>
          </cell>
          <cell r="T1735">
            <v>839030</v>
          </cell>
          <cell r="U1735">
            <v>186577</v>
          </cell>
          <cell r="V1735" t="str">
            <v>SON</v>
          </cell>
          <cell r="W1735" t="str">
            <v>SALESSON</v>
          </cell>
          <cell r="AB1735" t="str">
            <v>ERR</v>
          </cell>
          <cell r="AC1735" t="str">
            <v>ERR</v>
          </cell>
        </row>
        <row r="1736">
          <cell r="A1736" t="str">
            <v>RISK</v>
          </cell>
          <cell r="B1736">
            <v>839010</v>
          </cell>
          <cell r="C1736">
            <v>184.04</v>
          </cell>
          <cell r="D1736" t="str">
            <v>SON</v>
          </cell>
          <cell r="E1736" t="str">
            <v>RISKSON</v>
          </cell>
          <cell r="G1736" t="str">
            <v>SALES</v>
          </cell>
          <cell r="H1736">
            <v>802200</v>
          </cell>
          <cell r="I1736">
            <v>2500</v>
          </cell>
          <cell r="J1736" t="str">
            <v>SON</v>
          </cell>
          <cell r="K1736" t="str">
            <v>SALESSON</v>
          </cell>
          <cell r="O1736">
            <v>0</v>
          </cell>
          <cell r="Q1736" t="str">
            <v>RISKIT</v>
          </cell>
          <cell r="S1736" t="str">
            <v>SALES</v>
          </cell>
          <cell r="T1736">
            <v>839040</v>
          </cell>
          <cell r="U1736">
            <v>4600</v>
          </cell>
          <cell r="V1736" t="str">
            <v>SON</v>
          </cell>
          <cell r="W1736" t="str">
            <v>SALESSON</v>
          </cell>
          <cell r="AB1736" t="str">
            <v>ERR</v>
          </cell>
          <cell r="AC1736" t="str">
            <v>ERR</v>
          </cell>
        </row>
        <row r="1737">
          <cell r="A1737" t="str">
            <v>RISK</v>
          </cell>
          <cell r="B1737">
            <v>839020</v>
          </cell>
          <cell r="C1737">
            <v>2987.74</v>
          </cell>
          <cell r="D1737" t="str">
            <v>SON</v>
          </cell>
          <cell r="E1737" t="str">
            <v>RISKSON</v>
          </cell>
          <cell r="G1737" t="str">
            <v>SALES</v>
          </cell>
          <cell r="H1737">
            <v>802220</v>
          </cell>
          <cell r="I1737">
            <v>3312</v>
          </cell>
          <cell r="J1737" t="str">
            <v>SON</v>
          </cell>
          <cell r="K1737" t="str">
            <v>SALESSON</v>
          </cell>
          <cell r="O1737">
            <v>26308</v>
          </cell>
          <cell r="Q1737" t="str">
            <v>RISKIT</v>
          </cell>
          <cell r="S1737" t="str">
            <v>SALES</v>
          </cell>
          <cell r="T1737">
            <v>839050</v>
          </cell>
          <cell r="U1737">
            <v>0</v>
          </cell>
          <cell r="V1737" t="str">
            <v>SON</v>
          </cell>
          <cell r="W1737" t="str">
            <v>SALESSON</v>
          </cell>
          <cell r="AB1737" t="str">
            <v>ERR</v>
          </cell>
          <cell r="AC1737" t="str">
            <v>ERR</v>
          </cell>
        </row>
        <row r="1738">
          <cell r="A1738" t="str">
            <v>RISK</v>
          </cell>
          <cell r="B1738">
            <v>839030</v>
          </cell>
          <cell r="C1738">
            <v>831.2</v>
          </cell>
          <cell r="D1738" t="str">
            <v>SON</v>
          </cell>
          <cell r="E1738" t="str">
            <v>RISKSON</v>
          </cell>
          <cell r="G1738" t="str">
            <v>SALES</v>
          </cell>
          <cell r="H1738">
            <v>802231</v>
          </cell>
          <cell r="I1738">
            <v>0</v>
          </cell>
          <cell r="J1738" t="str">
            <v>SON</v>
          </cell>
          <cell r="K1738" t="str">
            <v>SALESSON</v>
          </cell>
          <cell r="O1738">
            <v>0</v>
          </cell>
          <cell r="Q1738" t="str">
            <v>RISKIT</v>
          </cell>
          <cell r="S1738" t="str">
            <v>SALES</v>
          </cell>
          <cell r="T1738">
            <v>839070</v>
          </cell>
          <cell r="U1738">
            <v>0</v>
          </cell>
          <cell r="V1738" t="str">
            <v>SON</v>
          </cell>
          <cell r="W1738" t="str">
            <v>SALESSON</v>
          </cell>
          <cell r="AB1738" t="str">
            <v>ERR</v>
          </cell>
          <cell r="AC1738" t="str">
            <v>ERR</v>
          </cell>
        </row>
        <row r="1739">
          <cell r="A1739" t="str">
            <v>RISK</v>
          </cell>
          <cell r="B1739">
            <v>839040</v>
          </cell>
          <cell r="C1739">
            <v>4636.75</v>
          </cell>
          <cell r="D1739" t="str">
            <v>SON</v>
          </cell>
          <cell r="E1739" t="str">
            <v>RISKSON</v>
          </cell>
          <cell r="G1739" t="str">
            <v>SALES</v>
          </cell>
          <cell r="H1739">
            <v>802240</v>
          </cell>
          <cell r="I1739">
            <v>0</v>
          </cell>
          <cell r="J1739" t="str">
            <v>SON</v>
          </cell>
          <cell r="K1739" t="str">
            <v>SALESSON</v>
          </cell>
          <cell r="O1739">
            <v>0</v>
          </cell>
          <cell r="Q1739" t="str">
            <v>RISKIT</v>
          </cell>
          <cell r="S1739" t="str">
            <v>SALES</v>
          </cell>
          <cell r="T1739">
            <v>839090</v>
          </cell>
          <cell r="U1739">
            <v>21288</v>
          </cell>
          <cell r="V1739" t="str">
            <v>SON</v>
          </cell>
          <cell r="W1739" t="str">
            <v>SALESSON</v>
          </cell>
          <cell r="AB1739" t="str">
            <v>ERR</v>
          </cell>
          <cell r="AC1739" t="str">
            <v>ERR</v>
          </cell>
        </row>
        <row r="1740">
          <cell r="A1740" t="str">
            <v>RISK</v>
          </cell>
          <cell r="B1740">
            <v>839050</v>
          </cell>
          <cell r="C1740">
            <v>133.77000000000001</v>
          </cell>
          <cell r="D1740" t="str">
            <v>SON</v>
          </cell>
          <cell r="E1740" t="str">
            <v>RISKSON</v>
          </cell>
          <cell r="G1740" t="str">
            <v>SALES</v>
          </cell>
          <cell r="H1740">
            <v>802300</v>
          </cell>
          <cell r="I1740">
            <v>824</v>
          </cell>
          <cell r="J1740" t="str">
            <v>SON</v>
          </cell>
          <cell r="K1740" t="str">
            <v>SALESSON</v>
          </cell>
          <cell r="O1740">
            <v>0</v>
          </cell>
          <cell r="Q1740" t="str">
            <v>RISKIT</v>
          </cell>
          <cell r="S1740" t="str">
            <v>SALES</v>
          </cell>
          <cell r="T1740">
            <v>841100</v>
          </cell>
          <cell r="U1740">
            <v>15500</v>
          </cell>
          <cell r="V1740" t="str">
            <v>RNT</v>
          </cell>
          <cell r="W1740" t="str">
            <v>SALESRNT</v>
          </cell>
          <cell r="AB1740" t="str">
            <v>ERR</v>
          </cell>
          <cell r="AC1740" t="str">
            <v>ERR</v>
          </cell>
        </row>
        <row r="1741">
          <cell r="A1741" t="str">
            <v>RISK</v>
          </cell>
          <cell r="B1741">
            <v>839070</v>
          </cell>
          <cell r="C1741">
            <v>532.66999999999996</v>
          </cell>
          <cell r="D1741" t="str">
            <v>SON</v>
          </cell>
          <cell r="E1741" t="str">
            <v>RISKSON</v>
          </cell>
          <cell r="G1741" t="str">
            <v>SALES</v>
          </cell>
          <cell r="H1741">
            <v>802330</v>
          </cell>
          <cell r="I1741">
            <v>0</v>
          </cell>
          <cell r="J1741" t="str">
            <v>SON</v>
          </cell>
          <cell r="K1741" t="str">
            <v>SALESSON</v>
          </cell>
          <cell r="O1741">
            <v>0</v>
          </cell>
          <cell r="Q1741" t="str">
            <v>RISKIT</v>
          </cell>
          <cell r="S1741" t="str">
            <v>SALES</v>
          </cell>
          <cell r="T1741">
            <v>841110</v>
          </cell>
          <cell r="U1741">
            <v>356355</v>
          </cell>
          <cell r="V1741" t="str">
            <v>RNT</v>
          </cell>
          <cell r="W1741" t="str">
            <v>SALESRNT</v>
          </cell>
          <cell r="AB1741" t="str">
            <v>ERR</v>
          </cell>
          <cell r="AC1741" t="str">
            <v>ERR</v>
          </cell>
        </row>
        <row r="1742">
          <cell r="A1742" t="str">
            <v>RISK</v>
          </cell>
          <cell r="B1742">
            <v>839090</v>
          </cell>
          <cell r="C1742">
            <v>14186.68</v>
          </cell>
          <cell r="D1742" t="str">
            <v>SON</v>
          </cell>
          <cell r="E1742" t="str">
            <v>RISKSON</v>
          </cell>
          <cell r="G1742" t="str">
            <v>SALES</v>
          </cell>
          <cell r="H1742">
            <v>802400</v>
          </cell>
          <cell r="I1742">
            <v>0</v>
          </cell>
          <cell r="J1742" t="str">
            <v>SON</v>
          </cell>
          <cell r="K1742" t="str">
            <v>SALESSON</v>
          </cell>
          <cell r="O1742">
            <v>0</v>
          </cell>
          <cell r="Q1742" t="str">
            <v>RISKIT</v>
          </cell>
          <cell r="S1742" t="str">
            <v>SALES</v>
          </cell>
          <cell r="T1742">
            <v>841190</v>
          </cell>
          <cell r="U1742">
            <v>0</v>
          </cell>
          <cell r="V1742" t="str">
            <v>RNT</v>
          </cell>
          <cell r="W1742" t="str">
            <v>SALESRNT</v>
          </cell>
          <cell r="AB1742" t="str">
            <v>ERR</v>
          </cell>
          <cell r="AC1742" t="str">
            <v>ERR</v>
          </cell>
        </row>
        <row r="1743">
          <cell r="A1743" t="str">
            <v>RISK</v>
          </cell>
          <cell r="B1743">
            <v>841100</v>
          </cell>
          <cell r="C1743">
            <v>0</v>
          </cell>
          <cell r="D1743" t="str">
            <v>RNT</v>
          </cell>
          <cell r="E1743" t="str">
            <v>RISKRNT</v>
          </cell>
          <cell r="G1743" t="str">
            <v>SALES</v>
          </cell>
          <cell r="H1743">
            <v>803300</v>
          </cell>
          <cell r="I1743">
            <v>0</v>
          </cell>
          <cell r="J1743" t="str">
            <v>SON</v>
          </cell>
          <cell r="K1743" t="str">
            <v>SALESSON</v>
          </cell>
          <cell r="O1743">
            <v>0</v>
          </cell>
          <cell r="Q1743" t="str">
            <v>RISKIT</v>
          </cell>
          <cell r="S1743" t="str">
            <v>SALES</v>
          </cell>
          <cell r="T1743">
            <v>841300</v>
          </cell>
          <cell r="U1743">
            <v>0</v>
          </cell>
          <cell r="V1743" t="str">
            <v>AST</v>
          </cell>
          <cell r="W1743" t="str">
            <v>SALESAST</v>
          </cell>
          <cell r="AB1743" t="str">
            <v>ERR</v>
          </cell>
          <cell r="AC1743" t="str">
            <v>ERR</v>
          </cell>
        </row>
        <row r="1744">
          <cell r="A1744" t="str">
            <v>RISK</v>
          </cell>
          <cell r="B1744">
            <v>841110</v>
          </cell>
          <cell r="C1744">
            <v>0</v>
          </cell>
          <cell r="D1744" t="str">
            <v>RNT</v>
          </cell>
          <cell r="E1744" t="str">
            <v>RISKRNT</v>
          </cell>
          <cell r="G1744" t="str">
            <v>SALES</v>
          </cell>
          <cell r="H1744">
            <v>804100</v>
          </cell>
          <cell r="I1744">
            <v>0</v>
          </cell>
          <cell r="J1744" t="str">
            <v>SAL</v>
          </cell>
          <cell r="K1744" t="str">
            <v>SALESSAL</v>
          </cell>
          <cell r="O1744">
            <v>0</v>
          </cell>
          <cell r="Q1744" t="str">
            <v>RISKIT</v>
          </cell>
          <cell r="S1744" t="str">
            <v>SALES</v>
          </cell>
          <cell r="T1744">
            <v>842200</v>
          </cell>
          <cell r="U1744">
            <v>0</v>
          </cell>
          <cell r="V1744" t="str">
            <v>AST</v>
          </cell>
          <cell r="W1744" t="str">
            <v>SALESAST</v>
          </cell>
          <cell r="AB1744" t="str">
            <v>ERR</v>
          </cell>
          <cell r="AC1744" t="str">
            <v>ERR</v>
          </cell>
        </row>
        <row r="1745">
          <cell r="A1745" t="str">
            <v>RISK</v>
          </cell>
          <cell r="B1745">
            <v>841190</v>
          </cell>
          <cell r="C1745">
            <v>0</v>
          </cell>
          <cell r="D1745" t="str">
            <v>RNT</v>
          </cell>
          <cell r="E1745" t="str">
            <v>RISKRNT</v>
          </cell>
          <cell r="G1745" t="str">
            <v>SALES</v>
          </cell>
          <cell r="H1745">
            <v>804120</v>
          </cell>
          <cell r="I1745">
            <v>0</v>
          </cell>
          <cell r="J1745" t="str">
            <v>SAL</v>
          </cell>
          <cell r="K1745" t="str">
            <v>SALESSAL</v>
          </cell>
          <cell r="O1745">
            <v>47500</v>
          </cell>
          <cell r="Q1745" t="str">
            <v>RISKCOM</v>
          </cell>
          <cell r="S1745" t="str">
            <v>SALES</v>
          </cell>
          <cell r="T1745">
            <v>842300</v>
          </cell>
          <cell r="U1745">
            <v>0</v>
          </cell>
          <cell r="V1745" t="str">
            <v>AST</v>
          </cell>
          <cell r="W1745" t="str">
            <v>SALESAST</v>
          </cell>
          <cell r="AB1745" t="str">
            <v>ERR</v>
          </cell>
          <cell r="AC1745" t="str">
            <v>ERR</v>
          </cell>
        </row>
        <row r="1746">
          <cell r="A1746" t="str">
            <v>RISK</v>
          </cell>
          <cell r="B1746">
            <v>841220</v>
          </cell>
          <cell r="C1746">
            <v>0</v>
          </cell>
          <cell r="D1746" t="str">
            <v>RNT</v>
          </cell>
          <cell r="E1746" t="str">
            <v>RISKRNT</v>
          </cell>
          <cell r="G1746" t="str">
            <v>SALES</v>
          </cell>
          <cell r="H1746">
            <v>804130</v>
          </cell>
          <cell r="I1746">
            <v>0</v>
          </cell>
          <cell r="J1746" t="str">
            <v>SAL</v>
          </cell>
          <cell r="K1746" t="str">
            <v>SALESSAL</v>
          </cell>
          <cell r="O1746">
            <v>4200</v>
          </cell>
          <cell r="Q1746" t="str">
            <v>RISKCOM</v>
          </cell>
          <cell r="S1746" t="str">
            <v>SALES</v>
          </cell>
          <cell r="T1746">
            <v>842500</v>
          </cell>
          <cell r="U1746">
            <v>0</v>
          </cell>
          <cell r="V1746" t="str">
            <v>RNT</v>
          </cell>
          <cell r="W1746" t="str">
            <v>SALESRNT</v>
          </cell>
          <cell r="AB1746" t="str">
            <v>ERR</v>
          </cell>
          <cell r="AC1746" t="str">
            <v>ERR</v>
          </cell>
        </row>
        <row r="1747">
          <cell r="A1747" t="str">
            <v>RISK</v>
          </cell>
          <cell r="B1747">
            <v>841300</v>
          </cell>
          <cell r="C1747">
            <v>16</v>
          </cell>
          <cell r="D1747" t="str">
            <v>AST</v>
          </cell>
          <cell r="E1747" t="str">
            <v>RISKAST</v>
          </cell>
          <cell r="G1747" t="str">
            <v>SALES</v>
          </cell>
          <cell r="H1747">
            <v>805100</v>
          </cell>
          <cell r="I1747">
            <v>0</v>
          </cell>
          <cell r="J1747" t="str">
            <v>TRN</v>
          </cell>
          <cell r="K1747" t="str">
            <v>SALESTRN</v>
          </cell>
          <cell r="O1747">
            <v>0</v>
          </cell>
          <cell r="Q1747" t="str">
            <v>RISKNMC</v>
          </cell>
          <cell r="S1747" t="str">
            <v>SALES</v>
          </cell>
          <cell r="T1747">
            <v>843110</v>
          </cell>
          <cell r="U1747">
            <v>0</v>
          </cell>
          <cell r="V1747" t="str">
            <v>RNT</v>
          </cell>
          <cell r="W1747" t="str">
            <v>SALESRNT</v>
          </cell>
          <cell r="AB1747" t="str">
            <v>ERR</v>
          </cell>
          <cell r="AC1747" t="str">
            <v>ERR</v>
          </cell>
        </row>
        <row r="1748">
          <cell r="A1748" t="str">
            <v>RISK</v>
          </cell>
          <cell r="B1748">
            <v>841310</v>
          </cell>
          <cell r="C1748">
            <v>0</v>
          </cell>
          <cell r="D1748" t="str">
            <v>AST</v>
          </cell>
          <cell r="E1748" t="str">
            <v>RISKAST</v>
          </cell>
          <cell r="G1748" t="str">
            <v>SALES</v>
          </cell>
          <cell r="H1748">
            <v>805110</v>
          </cell>
          <cell r="I1748">
            <v>84820</v>
          </cell>
          <cell r="J1748" t="str">
            <v>TRN</v>
          </cell>
          <cell r="K1748" t="str">
            <v>SALESTRN</v>
          </cell>
          <cell r="O1748">
            <v>0</v>
          </cell>
          <cell r="Q1748" t="str">
            <v>RISKICH</v>
          </cell>
          <cell r="S1748" t="str">
            <v>SALES</v>
          </cell>
          <cell r="T1748">
            <v>843210</v>
          </cell>
          <cell r="U1748">
            <v>0</v>
          </cell>
          <cell r="V1748" t="str">
            <v>RNT</v>
          </cell>
          <cell r="W1748" t="str">
            <v>SALESRNT</v>
          </cell>
          <cell r="AB1748" t="str">
            <v>ERR</v>
          </cell>
          <cell r="AC1748" t="str">
            <v>ERR</v>
          </cell>
        </row>
        <row r="1749">
          <cell r="A1749" t="str">
            <v>RISK</v>
          </cell>
          <cell r="B1749">
            <v>842200</v>
          </cell>
          <cell r="C1749">
            <v>3049.52</v>
          </cell>
          <cell r="D1749" t="str">
            <v>AST</v>
          </cell>
          <cell r="E1749" t="str">
            <v>RISKAST</v>
          </cell>
          <cell r="G1749" t="str">
            <v>SALES</v>
          </cell>
          <cell r="H1749">
            <v>805130</v>
          </cell>
          <cell r="I1749">
            <v>0</v>
          </cell>
          <cell r="J1749" t="str">
            <v>TRN</v>
          </cell>
          <cell r="K1749" t="str">
            <v>SALESTRN</v>
          </cell>
          <cell r="O1749">
            <v>7559</v>
          </cell>
          <cell r="Q1749" t="str">
            <v>RISKIT</v>
          </cell>
          <cell r="S1749" t="str">
            <v>SALES</v>
          </cell>
          <cell r="T1749">
            <v>843410</v>
          </cell>
          <cell r="U1749">
            <v>0</v>
          </cell>
          <cell r="V1749" t="str">
            <v>RNN</v>
          </cell>
          <cell r="W1749" t="str">
            <v>SALESRNN</v>
          </cell>
          <cell r="AB1749" t="str">
            <v>ERR</v>
          </cell>
          <cell r="AC1749" t="str">
            <v>ERR</v>
          </cell>
        </row>
        <row r="1750">
          <cell r="A1750" t="str">
            <v>RISK</v>
          </cell>
          <cell r="B1750">
            <v>842300</v>
          </cell>
          <cell r="C1750">
            <v>3695.2</v>
          </cell>
          <cell r="D1750" t="str">
            <v>AST</v>
          </cell>
          <cell r="E1750" t="str">
            <v>RISKAST</v>
          </cell>
          <cell r="G1750" t="str">
            <v>SALES</v>
          </cell>
          <cell r="H1750">
            <v>805135</v>
          </cell>
          <cell r="I1750">
            <v>0</v>
          </cell>
          <cell r="J1750" t="str">
            <v>TRN</v>
          </cell>
          <cell r="K1750" t="str">
            <v>SALESTRN</v>
          </cell>
          <cell r="O1750">
            <v>0</v>
          </cell>
          <cell r="Q1750" t="str">
            <v>RISKIT</v>
          </cell>
          <cell r="S1750" t="str">
            <v>SALES</v>
          </cell>
          <cell r="T1750">
            <v>843500</v>
          </cell>
          <cell r="U1750">
            <v>0</v>
          </cell>
          <cell r="V1750" t="str">
            <v>RNT</v>
          </cell>
          <cell r="W1750" t="str">
            <v>SALESRNT</v>
          </cell>
          <cell r="AB1750" t="str">
            <v>ERR</v>
          </cell>
          <cell r="AC1750" t="str">
            <v>ERR</v>
          </cell>
        </row>
        <row r="1751">
          <cell r="A1751" t="str">
            <v>RISK</v>
          </cell>
          <cell r="B1751">
            <v>842500</v>
          </cell>
          <cell r="C1751">
            <v>1237.28</v>
          </cell>
          <cell r="D1751" t="str">
            <v>RNT</v>
          </cell>
          <cell r="E1751" t="str">
            <v>RISKRNT</v>
          </cell>
          <cell r="G1751" t="str">
            <v>SALES</v>
          </cell>
          <cell r="H1751">
            <v>805170</v>
          </cell>
          <cell r="I1751">
            <v>1332</v>
          </cell>
          <cell r="J1751" t="str">
            <v>TRN</v>
          </cell>
          <cell r="K1751" t="str">
            <v>SALESTRN</v>
          </cell>
          <cell r="O1751">
            <v>0</v>
          </cell>
          <cell r="Q1751" t="str">
            <v>RISKIT</v>
          </cell>
          <cell r="S1751" t="str">
            <v>SALES</v>
          </cell>
          <cell r="T1751">
            <v>843600</v>
          </cell>
          <cell r="U1751">
            <v>55224</v>
          </cell>
          <cell r="V1751" t="str">
            <v>RNT</v>
          </cell>
          <cell r="W1751" t="str">
            <v>SALESRNT</v>
          </cell>
          <cell r="AB1751" t="str">
            <v>ERR</v>
          </cell>
          <cell r="AC1751" t="str">
            <v>ERR</v>
          </cell>
        </row>
        <row r="1752">
          <cell r="A1752" t="str">
            <v>RISK</v>
          </cell>
          <cell r="B1752">
            <v>843110</v>
          </cell>
          <cell r="C1752">
            <v>0</v>
          </cell>
          <cell r="D1752" t="str">
            <v>RNT</v>
          </cell>
          <cell r="E1752" t="str">
            <v>RISKRNT</v>
          </cell>
          <cell r="G1752" t="str">
            <v>SALES</v>
          </cell>
          <cell r="H1752">
            <v>805200</v>
          </cell>
          <cell r="I1752">
            <v>0</v>
          </cell>
          <cell r="J1752" t="str">
            <v>TRN</v>
          </cell>
          <cell r="K1752" t="str">
            <v>SALESTRN</v>
          </cell>
          <cell r="O1752">
            <v>0</v>
          </cell>
          <cell r="Q1752" t="str">
            <v>RISKIT</v>
          </cell>
          <cell r="S1752" t="str">
            <v>SALES</v>
          </cell>
          <cell r="T1752">
            <v>843640</v>
          </cell>
          <cell r="U1752">
            <v>500</v>
          </cell>
          <cell r="V1752" t="str">
            <v>AST</v>
          </cell>
          <cell r="W1752" t="str">
            <v>SALESAST</v>
          </cell>
          <cell r="AB1752" t="str">
            <v>ERR</v>
          </cell>
          <cell r="AC1752" t="str">
            <v>ERR</v>
          </cell>
        </row>
        <row r="1753">
          <cell r="A1753" t="str">
            <v>RISK</v>
          </cell>
          <cell r="B1753">
            <v>843210</v>
          </cell>
          <cell r="C1753">
            <v>0</v>
          </cell>
          <cell r="D1753" t="str">
            <v>RNT</v>
          </cell>
          <cell r="E1753" t="str">
            <v>RISKRNT</v>
          </cell>
          <cell r="G1753" t="str">
            <v>SALES</v>
          </cell>
          <cell r="H1753">
            <v>805210</v>
          </cell>
          <cell r="I1753">
            <v>0</v>
          </cell>
          <cell r="J1753" t="str">
            <v>TRN</v>
          </cell>
          <cell r="K1753" t="str">
            <v>SALESTRN</v>
          </cell>
          <cell r="O1753">
            <v>30600</v>
          </cell>
          <cell r="Q1753" t="str">
            <v>RISKCON</v>
          </cell>
          <cell r="S1753" t="str">
            <v>SALES</v>
          </cell>
          <cell r="T1753">
            <v>843810</v>
          </cell>
          <cell r="U1753">
            <v>0</v>
          </cell>
          <cell r="V1753" t="str">
            <v>RNT</v>
          </cell>
          <cell r="W1753" t="str">
            <v>SALESRNT</v>
          </cell>
          <cell r="AB1753" t="str">
            <v>ERR</v>
          </cell>
          <cell r="AC1753" t="str">
            <v>ERR</v>
          </cell>
        </row>
        <row r="1754">
          <cell r="A1754" t="str">
            <v>RISK</v>
          </cell>
          <cell r="B1754">
            <v>843410</v>
          </cell>
          <cell r="C1754">
            <v>0</v>
          </cell>
          <cell r="D1754" t="str">
            <v>RNN</v>
          </cell>
          <cell r="E1754" t="str">
            <v>RISKRNN</v>
          </cell>
          <cell r="G1754" t="str">
            <v>SALES</v>
          </cell>
          <cell r="H1754">
            <v>805215</v>
          </cell>
          <cell r="I1754">
            <v>0</v>
          </cell>
          <cell r="J1754" t="str">
            <v>TRN</v>
          </cell>
          <cell r="K1754" t="str">
            <v>SALESTRN</v>
          </cell>
          <cell r="O1754">
            <v>5000</v>
          </cell>
          <cell r="Q1754" t="str">
            <v>RISKLEG</v>
          </cell>
          <cell r="S1754" t="str">
            <v>SALES</v>
          </cell>
          <cell r="T1754">
            <v>844000</v>
          </cell>
          <cell r="U1754">
            <v>0</v>
          </cell>
          <cell r="V1754" t="str">
            <v>RNT</v>
          </cell>
          <cell r="W1754" t="str">
            <v>SALESRNT</v>
          </cell>
          <cell r="AB1754" t="str">
            <v>ERR</v>
          </cell>
          <cell r="AC1754" t="str">
            <v>ERR</v>
          </cell>
        </row>
        <row r="1755">
          <cell r="A1755" t="str">
            <v>RISK</v>
          </cell>
          <cell r="B1755">
            <v>843500</v>
          </cell>
          <cell r="C1755">
            <v>0</v>
          </cell>
          <cell r="D1755" t="str">
            <v>RNT</v>
          </cell>
          <cell r="E1755" t="str">
            <v>RISKRNT</v>
          </cell>
          <cell r="G1755" t="str">
            <v>SALES</v>
          </cell>
          <cell r="H1755">
            <v>805300</v>
          </cell>
          <cell r="I1755">
            <v>0</v>
          </cell>
          <cell r="J1755" t="str">
            <v>SON</v>
          </cell>
          <cell r="K1755" t="str">
            <v>SALESSON</v>
          </cell>
          <cell r="O1755">
            <v>0</v>
          </cell>
          <cell r="Q1755" t="str">
            <v>RISKLEG</v>
          </cell>
          <cell r="S1755" t="str">
            <v>SALES</v>
          </cell>
          <cell r="T1755">
            <v>847200</v>
          </cell>
          <cell r="U1755">
            <v>219113</v>
          </cell>
          <cell r="V1755" t="str">
            <v>AST</v>
          </cell>
          <cell r="W1755" t="str">
            <v>SALESAST</v>
          </cell>
          <cell r="AB1755" t="str">
            <v>ERR</v>
          </cell>
          <cell r="AC1755" t="str">
            <v>ERR</v>
          </cell>
        </row>
        <row r="1756">
          <cell r="A1756" t="str">
            <v>RISK</v>
          </cell>
          <cell r="B1756">
            <v>843600</v>
          </cell>
          <cell r="C1756">
            <v>462.27</v>
          </cell>
          <cell r="D1756" t="str">
            <v>RNT</v>
          </cell>
          <cell r="E1756" t="str">
            <v>RISKRNT</v>
          </cell>
          <cell r="G1756" t="str">
            <v>SALES</v>
          </cell>
          <cell r="H1756">
            <v>805390</v>
          </cell>
          <cell r="I1756">
            <v>0</v>
          </cell>
          <cell r="J1756" t="str">
            <v>SON</v>
          </cell>
          <cell r="K1756" t="str">
            <v>SALESSON</v>
          </cell>
          <cell r="O1756">
            <v>0</v>
          </cell>
          <cell r="Q1756" t="str">
            <v>RISKLEG</v>
          </cell>
          <cell r="S1756" t="str">
            <v>SALES</v>
          </cell>
          <cell r="T1756">
            <v>847300</v>
          </cell>
          <cell r="U1756">
            <v>0</v>
          </cell>
          <cell r="V1756" t="str">
            <v>AST</v>
          </cell>
          <cell r="W1756" t="str">
            <v>SALESAST</v>
          </cell>
          <cell r="AB1756" t="str">
            <v>ERR</v>
          </cell>
          <cell r="AC1756" t="str">
            <v>ERR</v>
          </cell>
        </row>
        <row r="1757">
          <cell r="A1757" t="str">
            <v>RISK</v>
          </cell>
          <cell r="B1757">
            <v>843640</v>
          </cell>
          <cell r="C1757">
            <v>0</v>
          </cell>
          <cell r="D1757" t="str">
            <v>AST</v>
          </cell>
          <cell r="E1757" t="str">
            <v>RISKAST</v>
          </cell>
          <cell r="G1757" t="str">
            <v>SALES</v>
          </cell>
          <cell r="H1757">
            <v>831000</v>
          </cell>
          <cell r="I1757">
            <v>4336</v>
          </cell>
          <cell r="J1757" t="str">
            <v>ENT</v>
          </cell>
          <cell r="K1757" t="str">
            <v>SALESENT</v>
          </cell>
          <cell r="O1757">
            <v>0</v>
          </cell>
          <cell r="Q1757" t="str">
            <v>RISKAUD</v>
          </cell>
          <cell r="S1757" t="str">
            <v>SALES</v>
          </cell>
          <cell r="T1757">
            <v>847500</v>
          </cell>
          <cell r="U1757">
            <v>0</v>
          </cell>
          <cell r="V1757" t="str">
            <v>AST</v>
          </cell>
          <cell r="W1757" t="str">
            <v>SALESAST</v>
          </cell>
          <cell r="AB1757" t="str">
            <v>ERR</v>
          </cell>
          <cell r="AC1757" t="str">
            <v>ERR</v>
          </cell>
        </row>
        <row r="1758">
          <cell r="A1758" t="str">
            <v>RISK</v>
          </cell>
          <cell r="B1758">
            <v>843710</v>
          </cell>
          <cell r="C1758">
            <v>0</v>
          </cell>
          <cell r="D1758" t="str">
            <v>RNT</v>
          </cell>
          <cell r="E1758" t="str">
            <v>RISKRNT</v>
          </cell>
          <cell r="G1758" t="str">
            <v>SALES</v>
          </cell>
          <cell r="H1758">
            <v>831210</v>
          </cell>
          <cell r="I1758">
            <v>5836</v>
          </cell>
          <cell r="J1758" t="str">
            <v>ENT</v>
          </cell>
          <cell r="K1758" t="str">
            <v>SALESENT</v>
          </cell>
          <cell r="O1758">
            <v>0</v>
          </cell>
          <cell r="Q1758" t="str">
            <v>RISKAUD</v>
          </cell>
          <cell r="S1758" t="str">
            <v>SALES</v>
          </cell>
          <cell r="T1758">
            <v>848200</v>
          </cell>
          <cell r="U1758">
            <v>0</v>
          </cell>
          <cell r="V1758" t="str">
            <v>AST</v>
          </cell>
          <cell r="W1758" t="str">
            <v>SALESAST</v>
          </cell>
          <cell r="AB1758" t="str">
            <v>ERR</v>
          </cell>
          <cell r="AC1758" t="str">
            <v>ERR</v>
          </cell>
        </row>
        <row r="1759">
          <cell r="A1759" t="str">
            <v>RISK</v>
          </cell>
          <cell r="B1759">
            <v>843810</v>
          </cell>
          <cell r="C1759">
            <v>60</v>
          </cell>
          <cell r="D1759" t="str">
            <v>RNT</v>
          </cell>
          <cell r="E1759" t="str">
            <v>RISKRNT</v>
          </cell>
          <cell r="G1759" t="str">
            <v>SALES</v>
          </cell>
          <cell r="H1759">
            <v>831405</v>
          </cell>
          <cell r="I1759">
            <v>0</v>
          </cell>
          <cell r="J1759" t="str">
            <v>ENT</v>
          </cell>
          <cell r="K1759" t="str">
            <v>SALESENT</v>
          </cell>
          <cell r="O1759">
            <v>0</v>
          </cell>
          <cell r="Q1759" t="str">
            <v>RISKBUS</v>
          </cell>
          <cell r="S1759" t="str">
            <v>SALES</v>
          </cell>
          <cell r="T1759">
            <v>848400</v>
          </cell>
          <cell r="U1759">
            <v>0</v>
          </cell>
          <cell r="V1759" t="str">
            <v>AST</v>
          </cell>
          <cell r="W1759" t="str">
            <v>SALESAST</v>
          </cell>
          <cell r="AB1759" t="str">
            <v>ERR</v>
          </cell>
          <cell r="AC1759" t="str">
            <v>ERR</v>
          </cell>
        </row>
        <row r="1760">
          <cell r="A1760" t="str">
            <v>RISK</v>
          </cell>
          <cell r="B1760">
            <v>844000</v>
          </cell>
          <cell r="C1760">
            <v>0</v>
          </cell>
          <cell r="D1760" t="str">
            <v>RNT</v>
          </cell>
          <cell r="E1760" t="str">
            <v>RISKRNT</v>
          </cell>
          <cell r="G1760" t="str">
            <v>SALES</v>
          </cell>
          <cell r="H1760">
            <v>831900</v>
          </cell>
          <cell r="I1760">
            <v>48076</v>
          </cell>
          <cell r="J1760" t="str">
            <v>ENT</v>
          </cell>
          <cell r="K1760" t="str">
            <v>SALESENT</v>
          </cell>
          <cell r="O1760">
            <v>0</v>
          </cell>
          <cell r="Q1760" t="str">
            <v>RISKOTH</v>
          </cell>
          <cell r="S1760" t="str">
            <v>SALES</v>
          </cell>
          <cell r="T1760">
            <v>849000</v>
          </cell>
          <cell r="U1760">
            <v>0</v>
          </cell>
          <cell r="V1760" t="str">
            <v>AST</v>
          </cell>
          <cell r="W1760" t="str">
            <v>SALESAST</v>
          </cell>
          <cell r="AB1760" t="str">
            <v>ERR</v>
          </cell>
          <cell r="AC1760" t="str">
            <v>ERR</v>
          </cell>
        </row>
        <row r="1761">
          <cell r="A1761" t="str">
            <v>RISK</v>
          </cell>
          <cell r="B1761">
            <v>847200</v>
          </cell>
          <cell r="C1761">
            <v>2350.96</v>
          </cell>
          <cell r="D1761" t="str">
            <v>AST</v>
          </cell>
          <cell r="E1761" t="str">
            <v>RISKAST</v>
          </cell>
          <cell r="G1761" t="str">
            <v>SALES</v>
          </cell>
          <cell r="H1761">
            <v>833000</v>
          </cell>
          <cell r="I1761">
            <v>0</v>
          </cell>
          <cell r="J1761" t="str">
            <v>TRA</v>
          </cell>
          <cell r="K1761" t="str">
            <v>SALESTRA</v>
          </cell>
          <cell r="O1761">
            <v>0</v>
          </cell>
          <cell r="Q1761" t="str">
            <v>RISKOTH</v>
          </cell>
          <cell r="S1761" t="str">
            <v>SALES</v>
          </cell>
          <cell r="T1761">
            <v>851100</v>
          </cell>
          <cell r="U1761">
            <v>94194</v>
          </cell>
          <cell r="V1761" t="str">
            <v>ADV</v>
          </cell>
          <cell r="W1761" t="str">
            <v>SALESADV</v>
          </cell>
          <cell r="AB1761" t="str">
            <v>ERR</v>
          </cell>
          <cell r="AC1761" t="str">
            <v>ERR</v>
          </cell>
        </row>
        <row r="1762">
          <cell r="A1762" t="str">
            <v>RISK</v>
          </cell>
          <cell r="B1762">
            <v>847300</v>
          </cell>
          <cell r="C1762">
            <v>950.76</v>
          </cell>
          <cell r="D1762" t="str">
            <v>AST</v>
          </cell>
          <cell r="E1762" t="str">
            <v>RISKAST</v>
          </cell>
          <cell r="G1762" t="str">
            <v>SALES</v>
          </cell>
          <cell r="H1762">
            <v>833010</v>
          </cell>
          <cell r="I1762">
            <v>0</v>
          </cell>
          <cell r="J1762" t="str">
            <v>TRA</v>
          </cell>
          <cell r="K1762" t="str">
            <v>SALESTRA</v>
          </cell>
          <cell r="O1762">
            <v>0</v>
          </cell>
          <cell r="Q1762" t="str">
            <v>RISKOTH</v>
          </cell>
          <cell r="S1762" t="str">
            <v>SALES</v>
          </cell>
          <cell r="T1762">
            <v>851400</v>
          </cell>
          <cell r="U1762">
            <v>0</v>
          </cell>
          <cell r="V1762" t="str">
            <v>ADV</v>
          </cell>
          <cell r="W1762" t="str">
            <v>SALESADV</v>
          </cell>
          <cell r="AB1762" t="str">
            <v>ERR</v>
          </cell>
          <cell r="AC1762" t="str">
            <v>ERR</v>
          </cell>
        </row>
        <row r="1763">
          <cell r="A1763" t="str">
            <v>RISK</v>
          </cell>
          <cell r="B1763">
            <v>847500</v>
          </cell>
          <cell r="C1763">
            <v>121.44</v>
          </cell>
          <cell r="D1763" t="str">
            <v>AST</v>
          </cell>
          <cell r="E1763" t="str">
            <v>RISKAST</v>
          </cell>
          <cell r="G1763" t="str">
            <v>SALES</v>
          </cell>
          <cell r="H1763">
            <v>833020</v>
          </cell>
          <cell r="I1763">
            <v>548</v>
          </cell>
          <cell r="J1763" t="str">
            <v>TRA</v>
          </cell>
          <cell r="K1763" t="str">
            <v>SALESTRA</v>
          </cell>
          <cell r="O1763">
            <v>192</v>
          </cell>
          <cell r="Q1763" t="str">
            <v>RISKOTH</v>
          </cell>
          <cell r="S1763" t="str">
            <v>SALES</v>
          </cell>
          <cell r="T1763">
            <v>851500</v>
          </cell>
          <cell r="U1763">
            <v>0</v>
          </cell>
          <cell r="V1763" t="str">
            <v>ADV</v>
          </cell>
          <cell r="W1763" t="str">
            <v>SALESADV</v>
          </cell>
          <cell r="AB1763" t="str">
            <v>ERR</v>
          </cell>
          <cell r="AC1763" t="str">
            <v>ERR</v>
          </cell>
        </row>
        <row r="1764">
          <cell r="A1764" t="str">
            <v>RISK</v>
          </cell>
          <cell r="B1764">
            <v>848200</v>
          </cell>
          <cell r="C1764">
            <v>0</v>
          </cell>
          <cell r="D1764" t="str">
            <v>AST</v>
          </cell>
          <cell r="E1764" t="str">
            <v>RISKAST</v>
          </cell>
          <cell r="G1764" t="str">
            <v>SALES</v>
          </cell>
          <cell r="H1764">
            <v>833250</v>
          </cell>
          <cell r="I1764">
            <v>0</v>
          </cell>
          <cell r="J1764" t="str">
            <v>TRA</v>
          </cell>
          <cell r="K1764" t="str">
            <v>SALESTRA</v>
          </cell>
          <cell r="O1764">
            <v>3700</v>
          </cell>
          <cell r="Q1764" t="str">
            <v>RISKOTH</v>
          </cell>
          <cell r="S1764" t="str">
            <v>SALES</v>
          </cell>
          <cell r="T1764">
            <v>852000</v>
          </cell>
          <cell r="U1764">
            <v>800</v>
          </cell>
          <cell r="V1764" t="str">
            <v>ADV</v>
          </cell>
          <cell r="W1764" t="str">
            <v>SALESADV</v>
          </cell>
          <cell r="AB1764" t="str">
            <v>ERR</v>
          </cell>
          <cell r="AC1764" t="str">
            <v>ERR</v>
          </cell>
        </row>
        <row r="1765">
          <cell r="A1765" t="str">
            <v>RISK</v>
          </cell>
          <cell r="B1765">
            <v>848220</v>
          </cell>
          <cell r="C1765">
            <v>0</v>
          </cell>
          <cell r="D1765" t="str">
            <v>AST</v>
          </cell>
          <cell r="E1765" t="str">
            <v>RISKAST</v>
          </cell>
          <cell r="G1765" t="str">
            <v>SALES</v>
          </cell>
          <cell r="H1765">
            <v>833500</v>
          </cell>
          <cell r="I1765">
            <v>125480</v>
          </cell>
          <cell r="J1765" t="str">
            <v>TRA</v>
          </cell>
          <cell r="K1765" t="str">
            <v>SALESTRA</v>
          </cell>
          <cell r="O1765">
            <v>0</v>
          </cell>
          <cell r="Q1765" t="str">
            <v>RISKOTH</v>
          </cell>
          <cell r="S1765" t="str">
            <v>SALES</v>
          </cell>
          <cell r="T1765">
            <v>852100</v>
          </cell>
          <cell r="U1765">
            <v>0</v>
          </cell>
          <cell r="V1765" t="str">
            <v>ADV</v>
          </cell>
          <cell r="W1765" t="str">
            <v>SALESADV</v>
          </cell>
          <cell r="AB1765" t="str">
            <v>ERR</v>
          </cell>
          <cell r="AC1765" t="str">
            <v>ERR</v>
          </cell>
        </row>
        <row r="1766">
          <cell r="A1766" t="str">
            <v>RISK</v>
          </cell>
          <cell r="B1766">
            <v>848300</v>
          </cell>
          <cell r="C1766">
            <v>0</v>
          </cell>
          <cell r="D1766" t="str">
            <v>AST</v>
          </cell>
          <cell r="E1766" t="str">
            <v>RISKAST</v>
          </cell>
          <cell r="G1766" t="str">
            <v>SALES</v>
          </cell>
          <cell r="H1766">
            <v>833510</v>
          </cell>
          <cell r="I1766">
            <v>0</v>
          </cell>
          <cell r="J1766" t="str">
            <v>TRA</v>
          </cell>
          <cell r="K1766" t="str">
            <v>SALESTRA</v>
          </cell>
          <cell r="O1766">
            <v>3500</v>
          </cell>
          <cell r="Q1766" t="str">
            <v>RISKOTH</v>
          </cell>
          <cell r="S1766" t="str">
            <v>SALES</v>
          </cell>
          <cell r="T1766">
            <v>852400</v>
          </cell>
          <cell r="U1766">
            <v>4000</v>
          </cell>
          <cell r="V1766" t="str">
            <v>ADV</v>
          </cell>
          <cell r="W1766" t="str">
            <v>SALESADV</v>
          </cell>
          <cell r="AB1766" t="str">
            <v>ERR</v>
          </cell>
          <cell r="AC1766" t="str">
            <v>ERR</v>
          </cell>
        </row>
        <row r="1767">
          <cell r="A1767" t="str">
            <v>RISK</v>
          </cell>
          <cell r="B1767">
            <v>849000</v>
          </cell>
          <cell r="C1767">
            <v>936</v>
          </cell>
          <cell r="D1767" t="str">
            <v>AST</v>
          </cell>
          <cell r="E1767" t="str">
            <v>RISKAST</v>
          </cell>
          <cell r="G1767" t="str">
            <v>SALES</v>
          </cell>
          <cell r="H1767">
            <v>834710</v>
          </cell>
          <cell r="I1767">
            <v>2720</v>
          </cell>
          <cell r="J1767" t="str">
            <v>TRA</v>
          </cell>
          <cell r="K1767" t="str">
            <v>SALESTRA</v>
          </cell>
          <cell r="O1767">
            <v>4000</v>
          </cell>
          <cell r="Q1767" t="str">
            <v>RISKOTH</v>
          </cell>
          <cell r="S1767" t="str">
            <v>SALES</v>
          </cell>
          <cell r="T1767">
            <v>852500</v>
          </cell>
          <cell r="U1767">
            <v>100500</v>
          </cell>
          <cell r="V1767" t="str">
            <v>ADV</v>
          </cell>
          <cell r="W1767" t="str">
            <v>SALESADV</v>
          </cell>
          <cell r="AB1767" t="str">
            <v>ERR</v>
          </cell>
          <cell r="AC1767" t="str">
            <v>ERR</v>
          </cell>
        </row>
        <row r="1768">
          <cell r="A1768" t="str">
            <v>RISK</v>
          </cell>
          <cell r="B1768">
            <v>851000</v>
          </cell>
          <cell r="C1768">
            <v>2440</v>
          </cell>
          <cell r="D1768" t="str">
            <v>ADV</v>
          </cell>
          <cell r="E1768" t="str">
            <v>RISKADV</v>
          </cell>
          <cell r="G1768" t="str">
            <v>SALES</v>
          </cell>
          <cell r="H1768">
            <v>837000</v>
          </cell>
          <cell r="I1768">
            <v>0</v>
          </cell>
          <cell r="J1768" t="str">
            <v>SON</v>
          </cell>
          <cell r="K1768" t="str">
            <v>SALESSON</v>
          </cell>
          <cell r="O1768">
            <v>10500</v>
          </cell>
          <cell r="Q1768" t="str">
            <v>RISKENT</v>
          </cell>
          <cell r="S1768" t="str">
            <v>SALES</v>
          </cell>
          <cell r="T1768">
            <v>853010</v>
          </cell>
          <cell r="U1768">
            <v>0</v>
          </cell>
          <cell r="V1768" t="str">
            <v>ADV</v>
          </cell>
          <cell r="W1768" t="str">
            <v>SALESADV</v>
          </cell>
          <cell r="AB1768" t="str">
            <v>ERR</v>
          </cell>
          <cell r="AC1768" t="str">
            <v>ERR</v>
          </cell>
        </row>
        <row r="1769">
          <cell r="A1769" t="str">
            <v>RISK</v>
          </cell>
          <cell r="B1769">
            <v>851500</v>
          </cell>
          <cell r="C1769">
            <v>7845.34</v>
          </cell>
          <cell r="D1769" t="str">
            <v>ADV</v>
          </cell>
          <cell r="E1769" t="str">
            <v>RISKADV</v>
          </cell>
          <cell r="G1769" t="str">
            <v>SALES</v>
          </cell>
          <cell r="H1769">
            <v>839010</v>
          </cell>
          <cell r="I1769">
            <v>0</v>
          </cell>
          <cell r="J1769" t="str">
            <v>SON</v>
          </cell>
          <cell r="K1769" t="str">
            <v>SALESSON</v>
          </cell>
          <cell r="O1769">
            <v>0</v>
          </cell>
          <cell r="Q1769" t="str">
            <v>RISKOTH</v>
          </cell>
          <cell r="S1769" t="str">
            <v>SALES</v>
          </cell>
          <cell r="T1769">
            <v>854000</v>
          </cell>
          <cell r="U1769">
            <v>0</v>
          </cell>
          <cell r="V1769" t="str">
            <v>ADV</v>
          </cell>
          <cell r="W1769" t="str">
            <v>SALESADV</v>
          </cell>
          <cell r="AB1769" t="str">
            <v>ERR</v>
          </cell>
          <cell r="AC1769" t="str">
            <v>ERR</v>
          </cell>
        </row>
        <row r="1770">
          <cell r="A1770" t="str">
            <v>RISK</v>
          </cell>
          <cell r="B1770">
            <v>852000</v>
          </cell>
          <cell r="C1770">
            <v>13423.7</v>
          </cell>
          <cell r="D1770" t="str">
            <v>ADV</v>
          </cell>
          <cell r="E1770" t="str">
            <v>RISKADV</v>
          </cell>
          <cell r="G1770" t="str">
            <v>SALES</v>
          </cell>
          <cell r="H1770">
            <v>839020</v>
          </cell>
          <cell r="I1770">
            <v>668</v>
          </cell>
          <cell r="J1770" t="str">
            <v>SON</v>
          </cell>
          <cell r="K1770" t="str">
            <v>SALESSON</v>
          </cell>
          <cell r="O1770">
            <v>0</v>
          </cell>
          <cell r="Q1770" t="str">
            <v>RISKINS</v>
          </cell>
          <cell r="S1770" t="str">
            <v>SALES</v>
          </cell>
          <cell r="T1770">
            <v>855005</v>
          </cell>
          <cell r="U1770">
            <v>0</v>
          </cell>
          <cell r="V1770" t="str">
            <v>ADV</v>
          </cell>
          <cell r="W1770" t="str">
            <v>SALESADV</v>
          </cell>
          <cell r="AB1770" t="str">
            <v>ERR</v>
          </cell>
          <cell r="AC1770" t="str">
            <v>ERR</v>
          </cell>
        </row>
        <row r="1771">
          <cell r="A1771" t="str">
            <v>RISK</v>
          </cell>
          <cell r="B1771">
            <v>852400</v>
          </cell>
          <cell r="C1771">
            <v>15898.54</v>
          </cell>
          <cell r="D1771" t="str">
            <v>ADV</v>
          </cell>
          <cell r="E1771" t="str">
            <v>RISKADV</v>
          </cell>
          <cell r="G1771" t="str">
            <v>SALES</v>
          </cell>
          <cell r="H1771">
            <v>839030</v>
          </cell>
          <cell r="I1771">
            <v>62192</v>
          </cell>
          <cell r="J1771" t="str">
            <v>SON</v>
          </cell>
          <cell r="K1771" t="str">
            <v>SALESSON</v>
          </cell>
          <cell r="O1771">
            <v>84283</v>
          </cell>
          <cell r="Q1771" t="str">
            <v>RISKGST</v>
          </cell>
          <cell r="S1771" t="str">
            <v>SALES</v>
          </cell>
          <cell r="T1771">
            <v>856010</v>
          </cell>
          <cell r="U1771">
            <v>0</v>
          </cell>
          <cell r="V1771" t="str">
            <v>ADV</v>
          </cell>
          <cell r="W1771" t="str">
            <v>SALESADV</v>
          </cell>
          <cell r="AB1771" t="str">
            <v>ERR</v>
          </cell>
          <cell r="AC1771" t="str">
            <v>ERR</v>
          </cell>
        </row>
        <row r="1772">
          <cell r="A1772" t="str">
            <v>RISK</v>
          </cell>
          <cell r="B1772">
            <v>852420</v>
          </cell>
          <cell r="C1772">
            <v>0</v>
          </cell>
          <cell r="D1772" t="str">
            <v>ADV</v>
          </cell>
          <cell r="E1772" t="str">
            <v>RISKADV</v>
          </cell>
          <cell r="G1772" t="str">
            <v>SALES</v>
          </cell>
          <cell r="H1772">
            <v>839040</v>
          </cell>
          <cell r="I1772">
            <v>1532</v>
          </cell>
          <cell r="J1772" t="str">
            <v>SON</v>
          </cell>
          <cell r="K1772" t="str">
            <v>SALESSON</v>
          </cell>
          <cell r="O1772">
            <v>0</v>
          </cell>
          <cell r="Q1772" t="str">
            <v>RISKGST</v>
          </cell>
          <cell r="S1772" t="str">
            <v>SALES</v>
          </cell>
          <cell r="T1772">
            <v>861090</v>
          </cell>
          <cell r="U1772">
            <v>0</v>
          </cell>
          <cell r="V1772" t="str">
            <v>IT</v>
          </cell>
          <cell r="W1772" t="str">
            <v>SALESIT</v>
          </cell>
          <cell r="AB1772" t="str">
            <v>ERR</v>
          </cell>
          <cell r="AC1772" t="str">
            <v>ERR</v>
          </cell>
        </row>
        <row r="1773">
          <cell r="A1773" t="str">
            <v>RISK</v>
          </cell>
          <cell r="B1773">
            <v>852500</v>
          </cell>
          <cell r="C1773">
            <v>8573.33</v>
          </cell>
          <cell r="D1773" t="str">
            <v>ADV</v>
          </cell>
          <cell r="E1773" t="str">
            <v>RISKADV</v>
          </cell>
          <cell r="G1773" t="str">
            <v>SALES</v>
          </cell>
          <cell r="H1773">
            <v>839050</v>
          </cell>
          <cell r="I1773">
            <v>0</v>
          </cell>
          <cell r="J1773" t="str">
            <v>SON</v>
          </cell>
          <cell r="K1773" t="str">
            <v>SALESSON</v>
          </cell>
          <cell r="O1773">
            <v>0</v>
          </cell>
          <cell r="Q1773" t="str">
            <v>RISKRNT</v>
          </cell>
          <cell r="S1773" t="str">
            <v>SALES</v>
          </cell>
          <cell r="T1773">
            <v>862060</v>
          </cell>
          <cell r="U1773">
            <v>0</v>
          </cell>
          <cell r="V1773" t="str">
            <v>IT</v>
          </cell>
          <cell r="W1773" t="str">
            <v>SALESIT</v>
          </cell>
          <cell r="AB1773" t="str">
            <v>ERR</v>
          </cell>
          <cell r="AC1773" t="str">
            <v>ERR</v>
          </cell>
        </row>
        <row r="1774">
          <cell r="A1774" t="str">
            <v>RISK</v>
          </cell>
          <cell r="B1774">
            <v>853010</v>
          </cell>
          <cell r="C1774">
            <v>6000</v>
          </cell>
          <cell r="D1774" t="str">
            <v>ADV</v>
          </cell>
          <cell r="E1774" t="str">
            <v>RISKADV</v>
          </cell>
          <cell r="G1774" t="str">
            <v>SALES</v>
          </cell>
          <cell r="H1774">
            <v>839070</v>
          </cell>
          <cell r="I1774">
            <v>0</v>
          </cell>
          <cell r="J1774" t="str">
            <v>SON</v>
          </cell>
          <cell r="K1774" t="str">
            <v>SALESSON</v>
          </cell>
          <cell r="O1774">
            <v>248800</v>
          </cell>
          <cell r="Q1774" t="str">
            <v>RISKPRI</v>
          </cell>
          <cell r="S1774" t="str">
            <v>SALES</v>
          </cell>
          <cell r="T1774">
            <v>862070</v>
          </cell>
          <cell r="U1774">
            <v>0</v>
          </cell>
          <cell r="V1774" t="str">
            <v>IT</v>
          </cell>
          <cell r="W1774" t="str">
            <v>SALESIT</v>
          </cell>
          <cell r="AB1774" t="str">
            <v>ERR</v>
          </cell>
          <cell r="AC1774" t="str">
            <v>ERR</v>
          </cell>
        </row>
        <row r="1775">
          <cell r="A1775" t="str">
            <v>RISK</v>
          </cell>
          <cell r="B1775">
            <v>854000</v>
          </cell>
          <cell r="C1775">
            <v>386.2</v>
          </cell>
          <cell r="D1775" t="str">
            <v>ADV</v>
          </cell>
          <cell r="E1775" t="str">
            <v>RISKADV</v>
          </cell>
          <cell r="G1775" t="str">
            <v>SALES</v>
          </cell>
          <cell r="H1775">
            <v>839090</v>
          </cell>
          <cell r="I1775">
            <v>7096</v>
          </cell>
          <cell r="J1775" t="str">
            <v>SON</v>
          </cell>
          <cell r="K1775" t="str">
            <v>SALESSON</v>
          </cell>
          <cell r="O1775">
            <v>0</v>
          </cell>
          <cell r="Q1775" t="str">
            <v>RISKPRI</v>
          </cell>
          <cell r="S1775" t="str">
            <v>SALES</v>
          </cell>
          <cell r="T1775">
            <v>863450</v>
          </cell>
          <cell r="U1775">
            <v>0</v>
          </cell>
          <cell r="V1775" t="str">
            <v>IT</v>
          </cell>
          <cell r="W1775" t="str">
            <v>SALESIT</v>
          </cell>
          <cell r="AB1775" t="str">
            <v>ERR</v>
          </cell>
          <cell r="AC1775" t="str">
            <v>ERR</v>
          </cell>
        </row>
        <row r="1776">
          <cell r="A1776" t="str">
            <v>RISK</v>
          </cell>
          <cell r="B1776">
            <v>855005</v>
          </cell>
          <cell r="C1776">
            <v>-24.2</v>
          </cell>
          <cell r="D1776" t="str">
            <v>ADV</v>
          </cell>
          <cell r="E1776" t="str">
            <v>RISKADV</v>
          </cell>
          <cell r="G1776" t="str">
            <v>SALES</v>
          </cell>
          <cell r="H1776">
            <v>841100</v>
          </cell>
          <cell r="I1776">
            <v>94000</v>
          </cell>
          <cell r="J1776" t="str">
            <v>RNT</v>
          </cell>
          <cell r="K1776" t="str">
            <v>SALESRNT</v>
          </cell>
          <cell r="O1776">
            <v>65300</v>
          </cell>
          <cell r="Q1776" t="str">
            <v>RISKPRI</v>
          </cell>
          <cell r="S1776" t="str">
            <v>SALES</v>
          </cell>
          <cell r="T1776">
            <v>863500</v>
          </cell>
          <cell r="U1776">
            <v>0</v>
          </cell>
          <cell r="V1776" t="str">
            <v>IT</v>
          </cell>
          <cell r="W1776" t="str">
            <v>SALESIT</v>
          </cell>
          <cell r="AB1776" t="str">
            <v>ERR</v>
          </cell>
          <cell r="AC1776" t="str">
            <v>ERR</v>
          </cell>
        </row>
        <row r="1777">
          <cell r="A1777" t="str">
            <v>RISK</v>
          </cell>
          <cell r="B1777">
            <v>862060</v>
          </cell>
          <cell r="C1777">
            <v>4754.3</v>
          </cell>
          <cell r="D1777" t="str">
            <v>IT</v>
          </cell>
          <cell r="E1777" t="str">
            <v>RISKIT</v>
          </cell>
          <cell r="G1777" t="str">
            <v>SALES</v>
          </cell>
          <cell r="H1777">
            <v>841110</v>
          </cell>
          <cell r="I1777">
            <v>118784</v>
          </cell>
          <cell r="J1777" t="str">
            <v>RNT</v>
          </cell>
          <cell r="K1777" t="str">
            <v>SALESRNT</v>
          </cell>
          <cell r="O1777">
            <v>900</v>
          </cell>
          <cell r="Q1777" t="str">
            <v>RISKOTH</v>
          </cell>
          <cell r="S1777" t="str">
            <v>SALES</v>
          </cell>
          <cell r="T1777">
            <v>863660</v>
          </cell>
          <cell r="U1777">
            <v>1500</v>
          </cell>
          <cell r="V1777" t="str">
            <v>IT</v>
          </cell>
          <cell r="W1777" t="str">
            <v>SALESIT</v>
          </cell>
          <cell r="AB1777" t="str">
            <v>ERR</v>
          </cell>
          <cell r="AC1777" t="str">
            <v>ERR</v>
          </cell>
        </row>
        <row r="1778">
          <cell r="A1778" t="str">
            <v>RISK</v>
          </cell>
          <cell r="B1778">
            <v>862070</v>
          </cell>
          <cell r="C1778">
            <v>0</v>
          </cell>
          <cell r="D1778" t="str">
            <v>IT</v>
          </cell>
          <cell r="E1778" t="str">
            <v>RISKIT</v>
          </cell>
          <cell r="G1778" t="str">
            <v>SALES</v>
          </cell>
          <cell r="H1778">
            <v>841190</v>
          </cell>
          <cell r="I1778">
            <v>-41008</v>
          </cell>
          <cell r="J1778" t="str">
            <v>RNT</v>
          </cell>
          <cell r="K1778" t="str">
            <v>SALESRNT</v>
          </cell>
          <cell r="O1778">
            <v>5500</v>
          </cell>
          <cell r="Q1778" t="str">
            <v>RISKOTH</v>
          </cell>
          <cell r="S1778" t="str">
            <v>SALES</v>
          </cell>
          <cell r="T1778">
            <v>863700</v>
          </cell>
          <cell r="U1778">
            <v>0</v>
          </cell>
          <cell r="V1778" t="str">
            <v>IT</v>
          </cell>
          <cell r="W1778" t="str">
            <v>SALESIT</v>
          </cell>
          <cell r="AB1778" t="str">
            <v>ERR</v>
          </cell>
          <cell r="AC1778" t="str">
            <v>ERR</v>
          </cell>
        </row>
        <row r="1779">
          <cell r="A1779" t="str">
            <v>RISK</v>
          </cell>
          <cell r="B1779">
            <v>863450</v>
          </cell>
          <cell r="C1779">
            <v>0</v>
          </cell>
          <cell r="D1779" t="str">
            <v>IT</v>
          </cell>
          <cell r="E1779" t="str">
            <v>RISKIT</v>
          </cell>
          <cell r="G1779" t="str">
            <v>SALES</v>
          </cell>
          <cell r="H1779">
            <v>841300</v>
          </cell>
          <cell r="I1779">
            <v>9044</v>
          </cell>
          <cell r="J1779" t="str">
            <v>AST</v>
          </cell>
          <cell r="K1779" t="str">
            <v>SALESAST</v>
          </cell>
          <cell r="O1779">
            <v>32000</v>
          </cell>
          <cell r="Q1779" t="str">
            <v>RISKOTH</v>
          </cell>
          <cell r="S1779" t="str">
            <v>SALES</v>
          </cell>
          <cell r="T1779">
            <v>863710</v>
          </cell>
          <cell r="U1779">
            <v>0</v>
          </cell>
          <cell r="V1779" t="str">
            <v>IT</v>
          </cell>
          <cell r="W1779" t="str">
            <v>SALESIT</v>
          </cell>
          <cell r="AB1779" t="str">
            <v>ERR</v>
          </cell>
          <cell r="AC1779" t="str">
            <v>ERR</v>
          </cell>
        </row>
        <row r="1780">
          <cell r="A1780" t="str">
            <v>RISK</v>
          </cell>
          <cell r="B1780">
            <v>863500</v>
          </cell>
          <cell r="C1780">
            <v>0</v>
          </cell>
          <cell r="D1780" t="str">
            <v>IT</v>
          </cell>
          <cell r="E1780" t="str">
            <v>RISKIT</v>
          </cell>
          <cell r="G1780" t="str">
            <v>SALES</v>
          </cell>
          <cell r="H1780">
            <v>842200</v>
          </cell>
          <cell r="I1780">
            <v>0</v>
          </cell>
          <cell r="J1780" t="str">
            <v>AST</v>
          </cell>
          <cell r="K1780" t="str">
            <v>SALESAST</v>
          </cell>
          <cell r="O1780">
            <v>0</v>
          </cell>
          <cell r="Q1780" t="str">
            <v>RISKOTH</v>
          </cell>
          <cell r="S1780" t="str">
            <v>SALES</v>
          </cell>
          <cell r="T1780">
            <v>863900</v>
          </cell>
          <cell r="U1780">
            <v>0</v>
          </cell>
          <cell r="V1780" t="str">
            <v>IT</v>
          </cell>
          <cell r="W1780" t="str">
            <v>SALESIT</v>
          </cell>
          <cell r="AB1780" t="str">
            <v>ERR</v>
          </cell>
          <cell r="AC1780" t="str">
            <v>ERR</v>
          </cell>
        </row>
        <row r="1781">
          <cell r="A1781" t="str">
            <v>RISK</v>
          </cell>
          <cell r="B1781">
            <v>863600</v>
          </cell>
          <cell r="C1781">
            <v>0</v>
          </cell>
          <cell r="D1781" t="str">
            <v>IT</v>
          </cell>
          <cell r="E1781" t="str">
            <v>RISKIT</v>
          </cell>
          <cell r="G1781" t="str">
            <v>SALES</v>
          </cell>
          <cell r="H1781">
            <v>842300</v>
          </cell>
          <cell r="I1781">
            <v>0</v>
          </cell>
          <cell r="J1781" t="str">
            <v>AST</v>
          </cell>
          <cell r="K1781" t="str">
            <v>SALESAST</v>
          </cell>
          <cell r="O1781">
            <v>0</v>
          </cell>
          <cell r="Q1781" t="str">
            <v>RISKOTH</v>
          </cell>
          <cell r="S1781" t="str">
            <v>SALES</v>
          </cell>
          <cell r="T1781">
            <v>866110</v>
          </cell>
          <cell r="U1781">
            <v>17160</v>
          </cell>
          <cell r="V1781" t="str">
            <v>COM</v>
          </cell>
          <cell r="W1781" t="str">
            <v>SALESCOM</v>
          </cell>
          <cell r="AB1781" t="str">
            <v>ERR</v>
          </cell>
          <cell r="AC1781" t="str">
            <v>ERR</v>
          </cell>
        </row>
        <row r="1782">
          <cell r="A1782" t="str">
            <v>RISK</v>
          </cell>
          <cell r="B1782">
            <v>863660</v>
          </cell>
          <cell r="C1782">
            <v>1426</v>
          </cell>
          <cell r="D1782" t="str">
            <v>IT</v>
          </cell>
          <cell r="E1782" t="str">
            <v>RISKIT</v>
          </cell>
          <cell r="G1782" t="str">
            <v>SALES</v>
          </cell>
          <cell r="H1782">
            <v>842500</v>
          </cell>
          <cell r="I1782">
            <v>0</v>
          </cell>
          <cell r="J1782" t="str">
            <v>RNT</v>
          </cell>
          <cell r="K1782" t="str">
            <v>SALESRNT</v>
          </cell>
          <cell r="O1782">
            <v>0</v>
          </cell>
          <cell r="Q1782" t="str">
            <v>RISKOTH</v>
          </cell>
          <cell r="S1782" t="str">
            <v>SALES</v>
          </cell>
          <cell r="T1782">
            <v>866120</v>
          </cell>
          <cell r="U1782">
            <v>3000</v>
          </cell>
          <cell r="V1782" t="str">
            <v>COM</v>
          </cell>
          <cell r="W1782" t="str">
            <v>SALESCOM</v>
          </cell>
          <cell r="AB1782" t="str">
            <v>ERR</v>
          </cell>
          <cell r="AC1782" t="str">
            <v>ERR</v>
          </cell>
        </row>
        <row r="1783">
          <cell r="A1783" t="str">
            <v>RISK</v>
          </cell>
          <cell r="B1783">
            <v>863700</v>
          </cell>
          <cell r="C1783">
            <v>0</v>
          </cell>
          <cell r="D1783" t="str">
            <v>IT</v>
          </cell>
          <cell r="E1783" t="str">
            <v>RISKIT</v>
          </cell>
          <cell r="G1783" t="str">
            <v>SALES</v>
          </cell>
          <cell r="H1783">
            <v>843110</v>
          </cell>
          <cell r="I1783">
            <v>7332</v>
          </cell>
          <cell r="J1783" t="str">
            <v>RNT</v>
          </cell>
          <cell r="K1783" t="str">
            <v>SALESRNT</v>
          </cell>
          <cell r="O1783">
            <v>70000</v>
          </cell>
          <cell r="Q1783" t="str">
            <v>RISKICH</v>
          </cell>
          <cell r="S1783" t="str">
            <v>SALES</v>
          </cell>
          <cell r="T1783">
            <v>866420</v>
          </cell>
          <cell r="U1783">
            <v>0</v>
          </cell>
          <cell r="V1783" t="str">
            <v>NMC</v>
          </cell>
          <cell r="W1783" t="str">
            <v>SALESNMC</v>
          </cell>
          <cell r="AB1783" t="str">
            <v>ERR</v>
          </cell>
          <cell r="AC1783" t="str">
            <v>ERR</v>
          </cell>
        </row>
        <row r="1784">
          <cell r="A1784" t="str">
            <v>RISK</v>
          </cell>
          <cell r="B1784">
            <v>863710</v>
          </cell>
          <cell r="C1784">
            <v>0</v>
          </cell>
          <cell r="D1784" t="str">
            <v>IT</v>
          </cell>
          <cell r="E1784" t="str">
            <v>RISKIT</v>
          </cell>
          <cell r="G1784" t="str">
            <v>SALES</v>
          </cell>
          <cell r="H1784">
            <v>843210</v>
          </cell>
          <cell r="I1784">
            <v>7332</v>
          </cell>
          <cell r="J1784" t="str">
            <v>RNT</v>
          </cell>
          <cell r="K1784" t="str">
            <v>SALESRNT</v>
          </cell>
          <cell r="O1784">
            <v>0</v>
          </cell>
          <cell r="Q1784" t="str">
            <v>RISKBUS</v>
          </cell>
          <cell r="S1784" t="str">
            <v>SALES</v>
          </cell>
          <cell r="T1784">
            <v>866600</v>
          </cell>
          <cell r="U1784">
            <v>0</v>
          </cell>
          <cell r="V1784" t="str">
            <v>ICH</v>
          </cell>
          <cell r="W1784" t="str">
            <v>SALESICH</v>
          </cell>
          <cell r="AB1784" t="str">
            <v>ERR</v>
          </cell>
          <cell r="AC1784" t="str">
            <v>ERR</v>
          </cell>
        </row>
        <row r="1785">
          <cell r="A1785" t="str">
            <v>RISK</v>
          </cell>
          <cell r="B1785">
            <v>863900</v>
          </cell>
          <cell r="C1785">
            <v>0</v>
          </cell>
          <cell r="D1785" t="str">
            <v>IT</v>
          </cell>
          <cell r="E1785" t="str">
            <v>RISKIT</v>
          </cell>
          <cell r="G1785" t="str">
            <v>SALES</v>
          </cell>
          <cell r="H1785">
            <v>843410</v>
          </cell>
          <cell r="I1785">
            <v>2668</v>
          </cell>
          <cell r="J1785" t="str">
            <v>RNN</v>
          </cell>
          <cell r="K1785" t="str">
            <v>SALESRNN</v>
          </cell>
          <cell r="O1785">
            <v>0</v>
          </cell>
          <cell r="Q1785" t="str">
            <v>RISKBUS</v>
          </cell>
          <cell r="S1785" t="str">
            <v>SALES</v>
          </cell>
          <cell r="T1785">
            <v>867060</v>
          </cell>
          <cell r="U1785">
            <v>0</v>
          </cell>
          <cell r="V1785" t="str">
            <v>IT</v>
          </cell>
          <cell r="W1785" t="str">
            <v>SALESIT</v>
          </cell>
          <cell r="AB1785" t="str">
            <v>ERR</v>
          </cell>
          <cell r="AC1785" t="str">
            <v>ERR</v>
          </cell>
        </row>
        <row r="1786">
          <cell r="A1786" t="str">
            <v>RISK</v>
          </cell>
          <cell r="B1786">
            <v>866110</v>
          </cell>
          <cell r="C1786">
            <v>17412.88</v>
          </cell>
          <cell r="D1786" t="str">
            <v>COM</v>
          </cell>
          <cell r="E1786" t="str">
            <v>RISKCOM</v>
          </cell>
          <cell r="G1786" t="str">
            <v>SALES</v>
          </cell>
          <cell r="H1786">
            <v>843500</v>
          </cell>
          <cell r="I1786">
            <v>6668</v>
          </cell>
          <cell r="J1786" t="str">
            <v>RNT</v>
          </cell>
          <cell r="K1786" t="str">
            <v>SALESRNT</v>
          </cell>
          <cell r="O1786">
            <v>0</v>
          </cell>
          <cell r="Q1786" t="str">
            <v>RISKBUS</v>
          </cell>
          <cell r="S1786" t="str">
            <v>SALES</v>
          </cell>
          <cell r="T1786">
            <v>867870</v>
          </cell>
          <cell r="U1786">
            <v>0</v>
          </cell>
          <cell r="V1786" t="str">
            <v>IT</v>
          </cell>
          <cell r="W1786" t="str">
            <v>SALESIT</v>
          </cell>
          <cell r="AB1786" t="str">
            <v>ERR</v>
          </cell>
          <cell r="AC1786" t="str">
            <v>ERR</v>
          </cell>
        </row>
        <row r="1787">
          <cell r="A1787" t="str">
            <v>RISK</v>
          </cell>
          <cell r="B1787">
            <v>866115</v>
          </cell>
          <cell r="C1787">
            <v>4658.18</v>
          </cell>
          <cell r="D1787" t="str">
            <v>COM</v>
          </cell>
          <cell r="E1787" t="str">
            <v>RISKCOM</v>
          </cell>
          <cell r="G1787" t="str">
            <v>SALES</v>
          </cell>
          <cell r="H1787">
            <v>843600</v>
          </cell>
          <cell r="I1787">
            <v>21736</v>
          </cell>
          <cell r="J1787" t="str">
            <v>RNT</v>
          </cell>
          <cell r="K1787" t="str">
            <v>SALESRNT</v>
          </cell>
          <cell r="O1787">
            <v>0</v>
          </cell>
          <cell r="Q1787" t="str">
            <v>RISKBUS</v>
          </cell>
          <cell r="S1787" t="str">
            <v>SALES</v>
          </cell>
          <cell r="T1787">
            <v>868060</v>
          </cell>
          <cell r="U1787">
            <v>0</v>
          </cell>
          <cell r="V1787" t="str">
            <v>IT</v>
          </cell>
          <cell r="W1787" t="str">
            <v>SALESIT</v>
          </cell>
          <cell r="AB1787" t="str">
            <v>ERR</v>
          </cell>
          <cell r="AC1787" t="str">
            <v>ERR</v>
          </cell>
        </row>
        <row r="1788">
          <cell r="A1788" t="str">
            <v>RISK</v>
          </cell>
          <cell r="B1788">
            <v>866120</v>
          </cell>
          <cell r="C1788">
            <v>4187.1000000000004</v>
          </cell>
          <cell r="D1788" t="str">
            <v>COM</v>
          </cell>
          <cell r="E1788" t="str">
            <v>RISKCOM</v>
          </cell>
          <cell r="G1788" t="str">
            <v>SALES</v>
          </cell>
          <cell r="H1788">
            <v>843640</v>
          </cell>
          <cell r="I1788">
            <v>500</v>
          </cell>
          <cell r="J1788" t="str">
            <v>AST</v>
          </cell>
          <cell r="K1788" t="str">
            <v>SALESAST</v>
          </cell>
          <cell r="O1788">
            <v>2689307.88</v>
          </cell>
          <cell r="Q1788" t="str">
            <v>RISKBUS</v>
          </cell>
          <cell r="S1788" t="str">
            <v>SALES</v>
          </cell>
          <cell r="T1788">
            <v>868068</v>
          </cell>
          <cell r="U1788">
            <v>0</v>
          </cell>
          <cell r="V1788" t="str">
            <v>IT</v>
          </cell>
          <cell r="W1788" t="str">
            <v>SALESIT</v>
          </cell>
          <cell r="AB1788" t="str">
            <v>ERR</v>
          </cell>
          <cell r="AC1788" t="str">
            <v>ERR</v>
          </cell>
        </row>
        <row r="1789">
          <cell r="A1789" t="str">
            <v>RISK</v>
          </cell>
          <cell r="B1789">
            <v>866420</v>
          </cell>
          <cell r="C1789">
            <v>0</v>
          </cell>
          <cell r="D1789" t="str">
            <v>NMC</v>
          </cell>
          <cell r="E1789" t="str">
            <v>RISKNMC</v>
          </cell>
          <cell r="G1789" t="str">
            <v>SALES</v>
          </cell>
          <cell r="H1789">
            <v>843810</v>
          </cell>
          <cell r="I1789">
            <v>0</v>
          </cell>
          <cell r="J1789" t="str">
            <v>RNT</v>
          </cell>
          <cell r="K1789" t="str">
            <v>SALESRNT</v>
          </cell>
          <cell r="O1789">
            <v>0</v>
          </cell>
          <cell r="Q1789" t="str">
            <v>RISKRNN</v>
          </cell>
          <cell r="S1789" t="str">
            <v>SALES</v>
          </cell>
          <cell r="T1789">
            <v>871000</v>
          </cell>
          <cell r="U1789">
            <v>299793</v>
          </cell>
          <cell r="V1789" t="str">
            <v>CON</v>
          </cell>
          <cell r="W1789" t="str">
            <v>SALESCON</v>
          </cell>
          <cell r="AB1789" t="str">
            <v>ERR</v>
          </cell>
          <cell r="AC1789" t="str">
            <v>ERR</v>
          </cell>
        </row>
        <row r="1790">
          <cell r="A1790" t="str">
            <v>RISK</v>
          </cell>
          <cell r="B1790">
            <v>866600</v>
          </cell>
          <cell r="C1790">
            <v>0</v>
          </cell>
          <cell r="D1790" t="str">
            <v>ICH</v>
          </cell>
          <cell r="E1790" t="str">
            <v>RISKICH</v>
          </cell>
          <cell r="G1790" t="str">
            <v>SALES</v>
          </cell>
          <cell r="H1790">
            <v>844000</v>
          </cell>
          <cell r="I1790">
            <v>0</v>
          </cell>
          <cell r="J1790" t="str">
            <v>RNT</v>
          </cell>
          <cell r="K1790" t="str">
            <v>SALESRNT</v>
          </cell>
          <cell r="O1790">
            <v>5000</v>
          </cell>
          <cell r="Q1790" t="str">
            <v>RISKICH</v>
          </cell>
          <cell r="S1790" t="str">
            <v>SALES</v>
          </cell>
          <cell r="T1790">
            <v>871800</v>
          </cell>
          <cell r="U1790">
            <v>0</v>
          </cell>
          <cell r="V1790" t="str">
            <v>LEG</v>
          </cell>
          <cell r="W1790" t="str">
            <v>SALESLEG</v>
          </cell>
          <cell r="AB1790" t="str">
            <v>ERR</v>
          </cell>
          <cell r="AC1790" t="str">
            <v>ERR</v>
          </cell>
        </row>
        <row r="1791">
          <cell r="A1791" t="str">
            <v>RISK</v>
          </cell>
          <cell r="B1791">
            <v>867060</v>
          </cell>
          <cell r="C1791">
            <v>993.72</v>
          </cell>
          <cell r="D1791" t="str">
            <v>IT</v>
          </cell>
          <cell r="E1791" t="str">
            <v>RISKIT</v>
          </cell>
          <cell r="G1791" t="str">
            <v>SALES</v>
          </cell>
          <cell r="H1791">
            <v>847200</v>
          </cell>
          <cell r="I1791">
            <v>73036</v>
          </cell>
          <cell r="J1791" t="str">
            <v>AST</v>
          </cell>
          <cell r="K1791" t="str">
            <v>SALESAST</v>
          </cell>
          <cell r="O1791">
            <v>0</v>
          </cell>
          <cell r="Q1791" t="str">
            <v>RISKICH</v>
          </cell>
          <cell r="S1791" t="str">
            <v>SALES</v>
          </cell>
          <cell r="T1791">
            <v>871820</v>
          </cell>
          <cell r="U1791">
            <v>0</v>
          </cell>
          <cell r="V1791" t="str">
            <v>LEG</v>
          </cell>
          <cell r="W1791" t="str">
            <v>SALESLEG</v>
          </cell>
          <cell r="AB1791" t="str">
            <v>ERR</v>
          </cell>
          <cell r="AC1791" t="str">
            <v>ERR</v>
          </cell>
        </row>
        <row r="1792">
          <cell r="A1792" t="str">
            <v>RISK</v>
          </cell>
          <cell r="B1792">
            <v>867870</v>
          </cell>
          <cell r="C1792">
            <v>0</v>
          </cell>
          <cell r="D1792" t="str">
            <v>IT</v>
          </cell>
          <cell r="E1792" t="str">
            <v>RISKIT</v>
          </cell>
          <cell r="G1792" t="str">
            <v>SALES</v>
          </cell>
          <cell r="H1792">
            <v>847300</v>
          </cell>
          <cell r="I1792">
            <v>0</v>
          </cell>
          <cell r="J1792" t="str">
            <v>AST</v>
          </cell>
          <cell r="K1792" t="str">
            <v>SALESAST</v>
          </cell>
          <cell r="O1792">
            <v>0</v>
          </cell>
          <cell r="Q1792" t="str">
            <v>RISKICH</v>
          </cell>
          <cell r="S1792" t="str">
            <v>SALES</v>
          </cell>
          <cell r="T1792">
            <v>871840</v>
          </cell>
          <cell r="U1792">
            <v>0</v>
          </cell>
          <cell r="V1792" t="str">
            <v>LEG</v>
          </cell>
          <cell r="W1792" t="str">
            <v>SALESLEG</v>
          </cell>
          <cell r="AB1792" t="str">
            <v>ERR</v>
          </cell>
          <cell r="AC1792" t="str">
            <v>ERR</v>
          </cell>
        </row>
        <row r="1793">
          <cell r="A1793" t="str">
            <v>RISK</v>
          </cell>
          <cell r="B1793">
            <v>868060</v>
          </cell>
          <cell r="C1793">
            <v>0</v>
          </cell>
          <cell r="D1793" t="str">
            <v>IT</v>
          </cell>
          <cell r="E1793" t="str">
            <v>RISKIT</v>
          </cell>
          <cell r="G1793" t="str">
            <v>SALES</v>
          </cell>
          <cell r="H1793">
            <v>847500</v>
          </cell>
          <cell r="I1793">
            <v>0</v>
          </cell>
          <cell r="J1793" t="str">
            <v>AST</v>
          </cell>
          <cell r="K1793" t="str">
            <v>SALESAST</v>
          </cell>
          <cell r="O1793">
            <v>0</v>
          </cell>
          <cell r="Q1793" t="str">
            <v>RISKNMC</v>
          </cell>
          <cell r="S1793" t="str">
            <v>SALES</v>
          </cell>
          <cell r="T1793">
            <v>871900</v>
          </cell>
          <cell r="U1793">
            <v>0</v>
          </cell>
          <cell r="V1793" t="str">
            <v>AUD</v>
          </cell>
          <cell r="W1793" t="str">
            <v>SALESAUD</v>
          </cell>
          <cell r="AB1793" t="str">
            <v>ERR</v>
          </cell>
          <cell r="AC1793" t="str">
            <v>ERR</v>
          </cell>
        </row>
        <row r="1794">
          <cell r="A1794" t="str">
            <v>RISK</v>
          </cell>
          <cell r="B1794">
            <v>868070</v>
          </cell>
          <cell r="C1794">
            <v>0</v>
          </cell>
          <cell r="D1794" t="str">
            <v>IT</v>
          </cell>
          <cell r="E1794" t="str">
            <v>RISKIT</v>
          </cell>
          <cell r="G1794" t="str">
            <v>SALES</v>
          </cell>
          <cell r="H1794">
            <v>848200</v>
          </cell>
          <cell r="I1794">
            <v>32332</v>
          </cell>
          <cell r="J1794" t="str">
            <v>AST</v>
          </cell>
          <cell r="K1794" t="str">
            <v>SALESAST</v>
          </cell>
          <cell r="O1794">
            <v>0</v>
          </cell>
          <cell r="Q1794" t="str">
            <v>RISKNMC</v>
          </cell>
          <cell r="S1794" t="str">
            <v>SALES</v>
          </cell>
          <cell r="T1794">
            <v>871920</v>
          </cell>
          <cell r="U1794">
            <v>0</v>
          </cell>
          <cell r="V1794" t="str">
            <v>AUD</v>
          </cell>
          <cell r="W1794" t="str">
            <v>SALESAUD</v>
          </cell>
          <cell r="AB1794" t="str">
            <v>ERR</v>
          </cell>
          <cell r="AC1794" t="str">
            <v>ERR</v>
          </cell>
        </row>
        <row r="1795">
          <cell r="A1795" t="str">
            <v>RISK</v>
          </cell>
          <cell r="B1795">
            <v>871000</v>
          </cell>
          <cell r="C1795">
            <v>0</v>
          </cell>
          <cell r="D1795" t="str">
            <v>CON</v>
          </cell>
          <cell r="E1795" t="str">
            <v>RISKCON</v>
          </cell>
          <cell r="G1795" t="str">
            <v>SALES</v>
          </cell>
          <cell r="H1795">
            <v>848400</v>
          </cell>
          <cell r="I1795">
            <v>2668</v>
          </cell>
          <cell r="J1795" t="str">
            <v>AST</v>
          </cell>
          <cell r="K1795" t="str">
            <v>SALESAST</v>
          </cell>
          <cell r="O1795">
            <v>0</v>
          </cell>
          <cell r="Q1795" t="str">
            <v>RISKNMC</v>
          </cell>
          <cell r="S1795" t="str">
            <v>SALES</v>
          </cell>
          <cell r="T1795">
            <v>872785</v>
          </cell>
          <cell r="U1795">
            <v>0</v>
          </cell>
          <cell r="V1795" t="str">
            <v>BUS</v>
          </cell>
          <cell r="W1795" t="str">
            <v>SALESBUS</v>
          </cell>
          <cell r="AB1795" t="str">
            <v>ERR</v>
          </cell>
          <cell r="AC1795" t="str">
            <v>ERR</v>
          </cell>
        </row>
        <row r="1796">
          <cell r="A1796" t="str">
            <v>RISK</v>
          </cell>
          <cell r="B1796">
            <v>871800</v>
          </cell>
          <cell r="C1796">
            <v>0</v>
          </cell>
          <cell r="D1796" t="str">
            <v>LEG</v>
          </cell>
          <cell r="E1796" t="str">
            <v>RISKLEG</v>
          </cell>
          <cell r="G1796" t="str">
            <v>SALES</v>
          </cell>
          <cell r="H1796">
            <v>849000</v>
          </cell>
          <cell r="I1796">
            <v>0</v>
          </cell>
          <cell r="J1796" t="str">
            <v>AST</v>
          </cell>
          <cell r="K1796" t="str">
            <v>SALESAST</v>
          </cell>
          <cell r="O1796">
            <v>0</v>
          </cell>
          <cell r="Q1796" t="str">
            <v>RISKICH</v>
          </cell>
          <cell r="S1796" t="str">
            <v>SALES</v>
          </cell>
          <cell r="T1796">
            <v>873105</v>
          </cell>
          <cell r="U1796">
            <v>0</v>
          </cell>
          <cell r="V1796" t="str">
            <v>OTH</v>
          </cell>
          <cell r="W1796" t="str">
            <v>SALESOTH</v>
          </cell>
          <cell r="AB1796" t="str">
            <v>ERR</v>
          </cell>
          <cell r="AC1796" t="str">
            <v>ERR</v>
          </cell>
        </row>
        <row r="1797">
          <cell r="A1797" t="str">
            <v>RISK</v>
          </cell>
          <cell r="B1797">
            <v>871820</v>
          </cell>
          <cell r="C1797">
            <v>0</v>
          </cell>
          <cell r="D1797" t="str">
            <v>LEG</v>
          </cell>
          <cell r="E1797" t="str">
            <v>RISKLEG</v>
          </cell>
          <cell r="G1797" t="str">
            <v>SALES</v>
          </cell>
          <cell r="H1797">
            <v>851500</v>
          </cell>
          <cell r="I1797">
            <v>0</v>
          </cell>
          <cell r="J1797" t="str">
            <v>ADV</v>
          </cell>
          <cell r="K1797" t="str">
            <v>SALESADV</v>
          </cell>
          <cell r="O1797">
            <v>0</v>
          </cell>
          <cell r="Q1797" t="str">
            <v>RISKICH</v>
          </cell>
          <cell r="S1797" t="str">
            <v>SALES</v>
          </cell>
          <cell r="T1797">
            <v>873110</v>
          </cell>
          <cell r="U1797">
            <v>0</v>
          </cell>
          <cell r="V1797" t="str">
            <v>OTH</v>
          </cell>
          <cell r="W1797" t="str">
            <v>SALESOTH</v>
          </cell>
          <cell r="AB1797" t="str">
            <v>ERR</v>
          </cell>
          <cell r="AC1797" t="str">
            <v>ERR</v>
          </cell>
        </row>
        <row r="1798">
          <cell r="A1798" t="str">
            <v>RISK</v>
          </cell>
          <cell r="B1798">
            <v>871900</v>
          </cell>
          <cell r="C1798">
            <v>0</v>
          </cell>
          <cell r="D1798" t="str">
            <v>AUD</v>
          </cell>
          <cell r="E1798" t="str">
            <v>RISKAUD</v>
          </cell>
          <cell r="G1798" t="str">
            <v>SALES</v>
          </cell>
          <cell r="H1798">
            <v>852000</v>
          </cell>
          <cell r="I1798">
            <v>268</v>
          </cell>
          <cell r="J1798" t="str">
            <v>ADV</v>
          </cell>
          <cell r="K1798" t="str">
            <v>SALESADV</v>
          </cell>
          <cell r="O1798">
            <v>0</v>
          </cell>
          <cell r="Q1798" t="str">
            <v>RISKICH</v>
          </cell>
          <cell r="S1798" t="str">
            <v>SALES</v>
          </cell>
          <cell r="T1798">
            <v>873204</v>
          </cell>
          <cell r="U1798">
            <v>0</v>
          </cell>
          <cell r="V1798" t="str">
            <v>OTH</v>
          </cell>
          <cell r="W1798" t="str">
            <v>SALESOTH</v>
          </cell>
          <cell r="AB1798" t="str">
            <v>ERR</v>
          </cell>
          <cell r="AC1798" t="str">
            <v>ERR</v>
          </cell>
        </row>
        <row r="1799">
          <cell r="A1799" t="str">
            <v>RISK</v>
          </cell>
          <cell r="B1799">
            <v>872381</v>
          </cell>
          <cell r="C1799">
            <v>0</v>
          </cell>
          <cell r="D1799" t="str">
            <v>BUS</v>
          </cell>
          <cell r="E1799" t="str">
            <v>RISKBUS</v>
          </cell>
          <cell r="G1799" t="str">
            <v>SALES</v>
          </cell>
          <cell r="H1799">
            <v>852100</v>
          </cell>
          <cell r="I1799">
            <v>0</v>
          </cell>
          <cell r="J1799" t="str">
            <v>ADV</v>
          </cell>
          <cell r="K1799" t="str">
            <v>SALESADV</v>
          </cell>
          <cell r="O1799">
            <v>0</v>
          </cell>
          <cell r="Q1799" t="str">
            <v>RISKICH</v>
          </cell>
          <cell r="S1799" t="str">
            <v>SALES</v>
          </cell>
          <cell r="T1799">
            <v>873310</v>
          </cell>
          <cell r="U1799">
            <v>0</v>
          </cell>
          <cell r="V1799" t="str">
            <v>OTH</v>
          </cell>
          <cell r="W1799" t="str">
            <v>SALESOTH</v>
          </cell>
          <cell r="AB1799" t="str">
            <v>ERR</v>
          </cell>
          <cell r="AC1799" t="str">
            <v>ERR</v>
          </cell>
        </row>
        <row r="1800">
          <cell r="A1800" t="str">
            <v>RISK</v>
          </cell>
          <cell r="B1800">
            <v>872582</v>
          </cell>
          <cell r="C1800">
            <v>0</v>
          </cell>
          <cell r="D1800" t="str">
            <v>BUS</v>
          </cell>
          <cell r="E1800" t="str">
            <v>RISKBUS</v>
          </cell>
          <cell r="G1800" t="str">
            <v>SALES</v>
          </cell>
          <cell r="H1800">
            <v>852400</v>
          </cell>
          <cell r="I1800">
            <v>1332</v>
          </cell>
          <cell r="J1800" t="str">
            <v>ADV</v>
          </cell>
          <cell r="K1800" t="str">
            <v>SALESADV</v>
          </cell>
          <cell r="O1800">
            <v>0</v>
          </cell>
          <cell r="Q1800" t="str">
            <v>RISKICH</v>
          </cell>
          <cell r="S1800" t="str">
            <v>SALES</v>
          </cell>
          <cell r="T1800">
            <v>873320</v>
          </cell>
          <cell r="U1800">
            <v>10838</v>
          </cell>
          <cell r="V1800" t="str">
            <v>OTH</v>
          </cell>
          <cell r="W1800" t="str">
            <v>SALESOTH</v>
          </cell>
          <cell r="AB1800" t="str">
            <v>ERR</v>
          </cell>
          <cell r="AC1800" t="str">
            <v>ERR</v>
          </cell>
        </row>
        <row r="1801">
          <cell r="A1801" t="str">
            <v>RISK</v>
          </cell>
          <cell r="B1801">
            <v>872785</v>
          </cell>
          <cell r="C1801">
            <v>0</v>
          </cell>
          <cell r="D1801" t="str">
            <v>BUS</v>
          </cell>
          <cell r="E1801" t="str">
            <v>RISKBUS</v>
          </cell>
          <cell r="G1801" t="str">
            <v>SALES</v>
          </cell>
          <cell r="H1801">
            <v>852500</v>
          </cell>
          <cell r="I1801">
            <v>56560</v>
          </cell>
          <cell r="J1801" t="str">
            <v>ADV</v>
          </cell>
          <cell r="K1801" t="str">
            <v>SALESADV</v>
          </cell>
          <cell r="O1801">
            <v>0</v>
          </cell>
          <cell r="Q1801" t="str">
            <v>RISKICH</v>
          </cell>
          <cell r="S1801" t="str">
            <v>SALES</v>
          </cell>
          <cell r="T1801">
            <v>873380</v>
          </cell>
          <cell r="U1801">
            <v>0</v>
          </cell>
          <cell r="V1801" t="str">
            <v>OTH</v>
          </cell>
          <cell r="W1801" t="str">
            <v>SALESOTH</v>
          </cell>
          <cell r="AB1801" t="str">
            <v>ERR</v>
          </cell>
          <cell r="AC1801" t="str">
            <v>ERR</v>
          </cell>
        </row>
        <row r="1802">
          <cell r="A1802" t="str">
            <v>RISK</v>
          </cell>
          <cell r="B1802">
            <v>873105</v>
          </cell>
          <cell r="C1802">
            <v>110</v>
          </cell>
          <cell r="D1802" t="str">
            <v>OTH</v>
          </cell>
          <cell r="E1802" t="str">
            <v>RISKOTH</v>
          </cell>
          <cell r="G1802" t="str">
            <v>SALES</v>
          </cell>
          <cell r="H1802">
            <v>853010</v>
          </cell>
          <cell r="I1802">
            <v>0</v>
          </cell>
          <cell r="J1802" t="str">
            <v>ADV</v>
          </cell>
          <cell r="K1802" t="str">
            <v>SALESADV</v>
          </cell>
          <cell r="O1802">
            <v>0</v>
          </cell>
          <cell r="Q1802" t="str">
            <v>RISKICH</v>
          </cell>
          <cell r="S1802" t="str">
            <v>SALES</v>
          </cell>
          <cell r="T1802">
            <v>873500</v>
          </cell>
          <cell r="U1802">
            <v>800</v>
          </cell>
          <cell r="V1802" t="str">
            <v>OTH</v>
          </cell>
          <cell r="W1802" t="str">
            <v>SALESOTH</v>
          </cell>
          <cell r="AB1802" t="str">
            <v>ERR</v>
          </cell>
          <cell r="AC1802" t="str">
            <v>ERR</v>
          </cell>
        </row>
        <row r="1803">
          <cell r="A1803" t="str">
            <v>RISK</v>
          </cell>
          <cell r="B1803">
            <v>873204</v>
          </cell>
          <cell r="C1803">
            <v>0</v>
          </cell>
          <cell r="D1803" t="str">
            <v>OTH</v>
          </cell>
          <cell r="E1803" t="str">
            <v>RISKOTH</v>
          </cell>
          <cell r="G1803" t="str">
            <v>SALES</v>
          </cell>
          <cell r="H1803">
            <v>854000</v>
          </cell>
          <cell r="I1803">
            <v>0</v>
          </cell>
          <cell r="J1803" t="str">
            <v>ADV</v>
          </cell>
          <cell r="K1803" t="str">
            <v>SALESADV</v>
          </cell>
          <cell r="O1803">
            <v>0</v>
          </cell>
          <cell r="Q1803" t="str">
            <v>RISKICH</v>
          </cell>
          <cell r="S1803" t="str">
            <v>SALES</v>
          </cell>
          <cell r="T1803">
            <v>873550</v>
          </cell>
          <cell r="U1803">
            <v>11200</v>
          </cell>
          <cell r="V1803" t="str">
            <v>OTH</v>
          </cell>
          <cell r="W1803" t="str">
            <v>SALESOTH</v>
          </cell>
          <cell r="AB1803" t="str">
            <v>ERR</v>
          </cell>
          <cell r="AC1803" t="str">
            <v>ERR</v>
          </cell>
        </row>
        <row r="1804">
          <cell r="A1804" t="str">
            <v>RISK</v>
          </cell>
          <cell r="B1804">
            <v>873310</v>
          </cell>
          <cell r="C1804">
            <v>5013.43</v>
          </cell>
          <cell r="D1804" t="str">
            <v>OTH</v>
          </cell>
          <cell r="E1804" t="str">
            <v>RISKOTH</v>
          </cell>
          <cell r="G1804" t="str">
            <v>SALES</v>
          </cell>
          <cell r="H1804">
            <v>855005</v>
          </cell>
          <cell r="I1804">
            <v>0</v>
          </cell>
          <cell r="J1804" t="str">
            <v>ADV</v>
          </cell>
          <cell r="K1804" t="str">
            <v>SALESADV</v>
          </cell>
          <cell r="O1804">
            <v>3000</v>
          </cell>
          <cell r="Q1804" t="str">
            <v>RISKICH</v>
          </cell>
          <cell r="S1804" t="str">
            <v>SALES</v>
          </cell>
          <cell r="T1804">
            <v>873600</v>
          </cell>
          <cell r="U1804">
            <v>881118</v>
          </cell>
          <cell r="V1804" t="str">
            <v>ENT</v>
          </cell>
          <cell r="W1804" t="str">
            <v>SALESENT</v>
          </cell>
          <cell r="AB1804" t="str">
            <v>ERR</v>
          </cell>
          <cell r="AC1804" t="str">
            <v>ERR</v>
          </cell>
        </row>
        <row r="1805">
          <cell r="A1805" t="str">
            <v>RISK</v>
          </cell>
          <cell r="B1805">
            <v>873320</v>
          </cell>
          <cell r="C1805">
            <v>3494.02</v>
          </cell>
          <cell r="D1805" t="str">
            <v>OTH</v>
          </cell>
          <cell r="E1805" t="str">
            <v>RISKOTH</v>
          </cell>
          <cell r="G1805" t="str">
            <v>SALES</v>
          </cell>
          <cell r="H1805">
            <v>861090</v>
          </cell>
          <cell r="I1805">
            <v>0</v>
          </cell>
          <cell r="J1805" t="str">
            <v>IT</v>
          </cell>
          <cell r="K1805" t="str">
            <v>SALESIT</v>
          </cell>
          <cell r="O1805">
            <v>0</v>
          </cell>
          <cell r="Q1805" t="str">
            <v>RISKICH</v>
          </cell>
          <cell r="S1805" t="str">
            <v>SALES</v>
          </cell>
          <cell r="T1805">
            <v>873730</v>
          </cell>
          <cell r="U1805">
            <v>0</v>
          </cell>
          <cell r="V1805" t="str">
            <v>OTH</v>
          </cell>
          <cell r="W1805" t="str">
            <v>SALESOTH</v>
          </cell>
          <cell r="AB1805" t="str">
            <v>ERR</v>
          </cell>
          <cell r="AC1805" t="str">
            <v>ERR</v>
          </cell>
        </row>
        <row r="1806">
          <cell r="A1806" t="str">
            <v>RISK</v>
          </cell>
          <cell r="B1806">
            <v>873380</v>
          </cell>
          <cell r="C1806">
            <v>677.78</v>
          </cell>
          <cell r="D1806" t="str">
            <v>OTH</v>
          </cell>
          <cell r="E1806" t="str">
            <v>RISKOTH</v>
          </cell>
          <cell r="G1806" t="str">
            <v>SALES</v>
          </cell>
          <cell r="H1806">
            <v>862060</v>
          </cell>
          <cell r="I1806">
            <v>0</v>
          </cell>
          <cell r="J1806" t="str">
            <v>IT</v>
          </cell>
          <cell r="K1806" t="str">
            <v>SALESIT</v>
          </cell>
          <cell r="O1806">
            <v>0</v>
          </cell>
          <cell r="Q1806" t="str">
            <v>RISKICH</v>
          </cell>
          <cell r="S1806" t="str">
            <v>SALES</v>
          </cell>
          <cell r="T1806">
            <v>874000</v>
          </cell>
          <cell r="U1806">
            <v>0</v>
          </cell>
          <cell r="V1806" t="str">
            <v>INS</v>
          </cell>
          <cell r="W1806" t="str">
            <v>SALESINS</v>
          </cell>
          <cell r="AB1806" t="str">
            <v>ERR</v>
          </cell>
          <cell r="AC1806" t="str">
            <v>ERR</v>
          </cell>
        </row>
        <row r="1807">
          <cell r="A1807" t="str">
            <v>RISK</v>
          </cell>
          <cell r="B1807">
            <v>873500</v>
          </cell>
          <cell r="C1807">
            <v>647.4</v>
          </cell>
          <cell r="D1807" t="str">
            <v>OTH</v>
          </cell>
          <cell r="E1807" t="str">
            <v>RISKOTH</v>
          </cell>
          <cell r="G1807" t="str">
            <v>SALES</v>
          </cell>
          <cell r="H1807">
            <v>862070</v>
          </cell>
          <cell r="I1807">
            <v>0</v>
          </cell>
          <cell r="J1807" t="str">
            <v>IT</v>
          </cell>
          <cell r="K1807" t="str">
            <v>SALESIT</v>
          </cell>
          <cell r="O1807">
            <v>0</v>
          </cell>
          <cell r="Q1807" t="str">
            <v>RISKICH</v>
          </cell>
          <cell r="S1807" t="str">
            <v>SALES</v>
          </cell>
          <cell r="T1807">
            <v>874100</v>
          </cell>
          <cell r="U1807">
            <v>431219</v>
          </cell>
          <cell r="V1807" t="str">
            <v>GST</v>
          </cell>
          <cell r="W1807" t="str">
            <v>SALESGST</v>
          </cell>
          <cell r="AB1807" t="str">
            <v>ERR</v>
          </cell>
          <cell r="AC1807" t="str">
            <v>ERR</v>
          </cell>
        </row>
        <row r="1808">
          <cell r="A1808" t="str">
            <v>RISK</v>
          </cell>
          <cell r="B1808">
            <v>873550</v>
          </cell>
          <cell r="C1808">
            <v>1425.87</v>
          </cell>
          <cell r="D1808" t="str">
            <v>OTH</v>
          </cell>
          <cell r="E1808" t="str">
            <v>RISKOTH</v>
          </cell>
          <cell r="G1808" t="str">
            <v>SALES</v>
          </cell>
          <cell r="H1808">
            <v>863450</v>
          </cell>
          <cell r="I1808">
            <v>0</v>
          </cell>
          <cell r="J1808" t="str">
            <v>IT</v>
          </cell>
          <cell r="K1808" t="str">
            <v>SALESIT</v>
          </cell>
          <cell r="O1808">
            <v>0</v>
          </cell>
          <cell r="Q1808" t="str">
            <v>RISKICH</v>
          </cell>
          <cell r="S1808" t="str">
            <v>SALES</v>
          </cell>
          <cell r="T1808">
            <v>874130</v>
          </cell>
          <cell r="U1808">
            <v>0</v>
          </cell>
          <cell r="V1808" t="str">
            <v>GST</v>
          </cell>
          <cell r="W1808" t="str">
            <v>SALESGST</v>
          </cell>
          <cell r="AB1808" t="str">
            <v>ERR</v>
          </cell>
          <cell r="AC1808" t="str">
            <v>ERR</v>
          </cell>
        </row>
        <row r="1809">
          <cell r="A1809" t="str">
            <v>RISK</v>
          </cell>
          <cell r="B1809">
            <v>873600</v>
          </cell>
          <cell r="C1809">
            <v>3987.01</v>
          </cell>
          <cell r="D1809" t="str">
            <v>ENT</v>
          </cell>
          <cell r="E1809" t="str">
            <v>RISKENT</v>
          </cell>
          <cell r="G1809" t="str">
            <v>SALES</v>
          </cell>
          <cell r="H1809">
            <v>863500</v>
          </cell>
          <cell r="I1809">
            <v>0</v>
          </cell>
          <cell r="J1809" t="str">
            <v>IT</v>
          </cell>
          <cell r="K1809" t="str">
            <v>SALESIT</v>
          </cell>
          <cell r="O1809">
            <v>0</v>
          </cell>
          <cell r="Q1809" t="str">
            <v>RISKICH</v>
          </cell>
          <cell r="S1809" t="str">
            <v>SALES</v>
          </cell>
          <cell r="T1809">
            <v>875000</v>
          </cell>
          <cell r="U1809">
            <v>0</v>
          </cell>
          <cell r="V1809" t="str">
            <v>RNT</v>
          </cell>
          <cell r="W1809" t="str">
            <v>SALESRNT</v>
          </cell>
          <cell r="AB1809" t="str">
            <v>ERR</v>
          </cell>
          <cell r="AC1809" t="str">
            <v>ERR</v>
          </cell>
        </row>
        <row r="1810">
          <cell r="A1810" t="str">
            <v>RISK</v>
          </cell>
          <cell r="B1810">
            <v>873730</v>
          </cell>
          <cell r="C1810">
            <v>0</v>
          </cell>
          <cell r="D1810" t="str">
            <v>OTH</v>
          </cell>
          <cell r="E1810" t="str">
            <v>RISKOTH</v>
          </cell>
          <cell r="G1810" t="str">
            <v>SALES</v>
          </cell>
          <cell r="H1810">
            <v>863660</v>
          </cell>
          <cell r="I1810">
            <v>500</v>
          </cell>
          <cell r="J1810" t="str">
            <v>IT</v>
          </cell>
          <cell r="K1810" t="str">
            <v>SALESIT</v>
          </cell>
          <cell r="O1810">
            <v>0</v>
          </cell>
          <cell r="Q1810" t="str">
            <v>RISKBUS</v>
          </cell>
          <cell r="S1810" t="str">
            <v>SALES</v>
          </cell>
          <cell r="T1810">
            <v>876000</v>
          </cell>
          <cell r="U1810">
            <v>206111</v>
          </cell>
          <cell r="V1810" t="str">
            <v>PRI</v>
          </cell>
          <cell r="W1810" t="str">
            <v>SALESPRI</v>
          </cell>
          <cell r="AB1810" t="str">
            <v>ERR</v>
          </cell>
          <cell r="AC1810" t="str">
            <v>ERR</v>
          </cell>
        </row>
        <row r="1811">
          <cell r="A1811" t="str">
            <v>RISK</v>
          </cell>
          <cell r="B1811">
            <v>874100</v>
          </cell>
          <cell r="C1811">
            <v>0</v>
          </cell>
          <cell r="D1811" t="str">
            <v>GST</v>
          </cell>
          <cell r="E1811" t="str">
            <v>RISKGST</v>
          </cell>
          <cell r="G1811" t="str">
            <v>SALES</v>
          </cell>
          <cell r="H1811">
            <v>863700</v>
          </cell>
          <cell r="I1811">
            <v>0</v>
          </cell>
          <cell r="J1811" t="str">
            <v>IT</v>
          </cell>
          <cell r="K1811" t="str">
            <v>SALESIT</v>
          </cell>
          <cell r="O1811">
            <v>0</v>
          </cell>
          <cell r="Q1811" t="str">
            <v>RISKICH</v>
          </cell>
          <cell r="S1811" t="str">
            <v>SALES</v>
          </cell>
          <cell r="T1811">
            <v>876080</v>
          </cell>
          <cell r="U1811">
            <v>0</v>
          </cell>
          <cell r="V1811" t="str">
            <v>PRI</v>
          </cell>
          <cell r="W1811" t="str">
            <v>SALESPRI</v>
          </cell>
          <cell r="AB1811" t="str">
            <v>ERR</v>
          </cell>
          <cell r="AC1811" t="str">
            <v>ERR</v>
          </cell>
        </row>
        <row r="1812">
          <cell r="A1812" t="str">
            <v>RISK</v>
          </cell>
          <cell r="B1812">
            <v>874130</v>
          </cell>
          <cell r="C1812">
            <v>29791.77</v>
          </cell>
          <cell r="D1812" t="str">
            <v>GST</v>
          </cell>
          <cell r="E1812" t="str">
            <v>RISKGST</v>
          </cell>
          <cell r="G1812" t="str">
            <v>SALES</v>
          </cell>
          <cell r="H1812">
            <v>863710</v>
          </cell>
          <cell r="I1812">
            <v>0</v>
          </cell>
          <cell r="J1812" t="str">
            <v>IT</v>
          </cell>
          <cell r="K1812" t="str">
            <v>SALESIT</v>
          </cell>
          <cell r="O1812">
            <v>0</v>
          </cell>
          <cell r="Q1812" t="str">
            <v>RISKICH</v>
          </cell>
          <cell r="S1812" t="str">
            <v>SALES</v>
          </cell>
          <cell r="T1812">
            <v>876500</v>
          </cell>
          <cell r="U1812">
            <v>5500</v>
          </cell>
          <cell r="V1812" t="str">
            <v>PRI</v>
          </cell>
          <cell r="W1812" t="str">
            <v>SALESPRI</v>
          </cell>
          <cell r="AB1812" t="str">
            <v>ERR</v>
          </cell>
          <cell r="AC1812" t="str">
            <v>ERR</v>
          </cell>
        </row>
        <row r="1813">
          <cell r="A1813" t="str">
            <v>RISK</v>
          </cell>
          <cell r="B1813">
            <v>874220</v>
          </cell>
          <cell r="C1813">
            <v>0</v>
          </cell>
          <cell r="D1813" t="str">
            <v>OTH</v>
          </cell>
          <cell r="E1813" t="str">
            <v>RISKOTH</v>
          </cell>
          <cell r="G1813" t="str">
            <v>SALES</v>
          </cell>
          <cell r="H1813">
            <v>863900</v>
          </cell>
          <cell r="I1813">
            <v>0</v>
          </cell>
          <cell r="J1813" t="str">
            <v>IT</v>
          </cell>
          <cell r="K1813" t="str">
            <v>SALESIT</v>
          </cell>
          <cell r="O1813">
            <v>0</v>
          </cell>
          <cell r="Q1813" t="str">
            <v>RISKICH</v>
          </cell>
          <cell r="S1813" t="str">
            <v>SALES</v>
          </cell>
          <cell r="T1813">
            <v>877010</v>
          </cell>
          <cell r="U1813">
            <v>0</v>
          </cell>
          <cell r="V1813" t="str">
            <v>OTH</v>
          </cell>
          <cell r="W1813" t="str">
            <v>SALESOTH</v>
          </cell>
          <cell r="AB1813" t="str">
            <v>ERR</v>
          </cell>
          <cell r="AC1813" t="str">
            <v>ERR</v>
          </cell>
        </row>
        <row r="1814">
          <cell r="A1814" t="str">
            <v>RISK</v>
          </cell>
          <cell r="B1814">
            <v>876000</v>
          </cell>
          <cell r="C1814">
            <v>46109.15</v>
          </cell>
          <cell r="D1814" t="str">
            <v>PRI</v>
          </cell>
          <cell r="E1814" t="str">
            <v>RISKPRI</v>
          </cell>
          <cell r="G1814" t="str">
            <v>SALES</v>
          </cell>
          <cell r="H1814">
            <v>866110</v>
          </cell>
          <cell r="I1814">
            <v>7388</v>
          </cell>
          <cell r="J1814" t="str">
            <v>COM</v>
          </cell>
          <cell r="K1814" t="str">
            <v>SALESCOM</v>
          </cell>
          <cell r="O1814">
            <v>0</v>
          </cell>
          <cell r="Q1814" t="str">
            <v>RISKICH</v>
          </cell>
          <cell r="S1814" t="str">
            <v>SALES</v>
          </cell>
          <cell r="T1814">
            <v>877020</v>
          </cell>
          <cell r="U1814">
            <v>500</v>
          </cell>
          <cell r="V1814" t="str">
            <v>OTH</v>
          </cell>
          <cell r="W1814" t="str">
            <v>SALESOTH</v>
          </cell>
          <cell r="AB1814" t="str">
            <v>ERR</v>
          </cell>
          <cell r="AC1814" t="str">
            <v>ERR</v>
          </cell>
        </row>
        <row r="1815">
          <cell r="A1815" t="str">
            <v>RISK</v>
          </cell>
          <cell r="B1815">
            <v>876080</v>
          </cell>
          <cell r="C1815">
            <v>348.19</v>
          </cell>
          <cell r="D1815" t="str">
            <v>PRI</v>
          </cell>
          <cell r="E1815" t="str">
            <v>RISKPRI</v>
          </cell>
          <cell r="G1815" t="str">
            <v>SALES</v>
          </cell>
          <cell r="H1815">
            <v>866120</v>
          </cell>
          <cell r="I1815">
            <v>1000</v>
          </cell>
          <cell r="J1815" t="str">
            <v>COM</v>
          </cell>
          <cell r="K1815" t="str">
            <v>SALESCOM</v>
          </cell>
          <cell r="O1815">
            <v>0</v>
          </cell>
          <cell r="Q1815" t="str">
            <v>RISKICH</v>
          </cell>
          <cell r="S1815" t="str">
            <v>SALES</v>
          </cell>
          <cell r="T1815">
            <v>877200</v>
          </cell>
          <cell r="U1815">
            <v>500</v>
          </cell>
          <cell r="V1815" t="str">
            <v>OTH</v>
          </cell>
          <cell r="W1815" t="str">
            <v>SALESOTH</v>
          </cell>
          <cell r="AB1815" t="str">
            <v>ERR</v>
          </cell>
          <cell r="AC1815" t="str">
            <v>ERR</v>
          </cell>
        </row>
        <row r="1816">
          <cell r="A1816" t="str">
            <v>RISK</v>
          </cell>
          <cell r="B1816">
            <v>876500</v>
          </cell>
          <cell r="C1816">
            <v>4103.5600000000004</v>
          </cell>
          <cell r="D1816" t="str">
            <v>PRI</v>
          </cell>
          <cell r="E1816" t="str">
            <v>RISKPRI</v>
          </cell>
          <cell r="G1816" t="str">
            <v>SALES</v>
          </cell>
          <cell r="H1816">
            <v>866420</v>
          </cell>
          <cell r="I1816">
            <v>0</v>
          </cell>
          <cell r="J1816" t="str">
            <v>NMC</v>
          </cell>
          <cell r="K1816" t="str">
            <v>SALESNMC</v>
          </cell>
          <cell r="O1816">
            <v>0</v>
          </cell>
          <cell r="Q1816" t="str">
            <v>RISKICH</v>
          </cell>
          <cell r="S1816" t="str">
            <v>SALES</v>
          </cell>
          <cell r="T1816">
            <v>877230</v>
          </cell>
          <cell r="U1816">
            <v>49756</v>
          </cell>
          <cell r="V1816" t="str">
            <v>OTH</v>
          </cell>
          <cell r="W1816" t="str">
            <v>SALESOTH</v>
          </cell>
          <cell r="AB1816" t="str">
            <v>ERR</v>
          </cell>
          <cell r="AC1816" t="str">
            <v>ERR</v>
          </cell>
        </row>
        <row r="1817">
          <cell r="A1817" t="str">
            <v>RISK</v>
          </cell>
          <cell r="B1817">
            <v>877010</v>
          </cell>
          <cell r="C1817">
            <v>352.6</v>
          </cell>
          <cell r="D1817" t="str">
            <v>OTH</v>
          </cell>
          <cell r="E1817" t="str">
            <v>RISKOTH</v>
          </cell>
          <cell r="G1817" t="str">
            <v>SALES</v>
          </cell>
          <cell r="H1817">
            <v>866600</v>
          </cell>
          <cell r="I1817">
            <v>0</v>
          </cell>
          <cell r="J1817" t="str">
            <v>ICH</v>
          </cell>
          <cell r="K1817" t="str">
            <v>SALESICH</v>
          </cell>
          <cell r="O1817">
            <v>0</v>
          </cell>
          <cell r="Q1817" t="str">
            <v>RISKICH</v>
          </cell>
          <cell r="S1817" t="str">
            <v>SALES</v>
          </cell>
          <cell r="T1817">
            <v>877270</v>
          </cell>
          <cell r="U1817">
            <v>0</v>
          </cell>
          <cell r="V1817" t="str">
            <v>OTH</v>
          </cell>
          <cell r="W1817" t="str">
            <v>SALESOTH</v>
          </cell>
          <cell r="AB1817" t="str">
            <v>ERR</v>
          </cell>
          <cell r="AC1817" t="str">
            <v>ERR</v>
          </cell>
        </row>
        <row r="1818">
          <cell r="A1818" t="str">
            <v>RISK</v>
          </cell>
          <cell r="B1818">
            <v>877020</v>
          </cell>
          <cell r="C1818">
            <v>637.69000000000005</v>
          </cell>
          <cell r="D1818" t="str">
            <v>OTH</v>
          </cell>
          <cell r="E1818" t="str">
            <v>RISKOTH</v>
          </cell>
          <cell r="G1818" t="str">
            <v>SALES</v>
          </cell>
          <cell r="H1818">
            <v>867060</v>
          </cell>
          <cell r="I1818">
            <v>0</v>
          </cell>
          <cell r="J1818" t="str">
            <v>IT</v>
          </cell>
          <cell r="K1818" t="str">
            <v>SALESIT</v>
          </cell>
          <cell r="O1818">
            <v>0</v>
          </cell>
          <cell r="Q1818" t="str">
            <v>RISKICH</v>
          </cell>
          <cell r="S1818" t="str">
            <v>SALES</v>
          </cell>
          <cell r="T1818">
            <v>879120</v>
          </cell>
          <cell r="U1818">
            <v>0</v>
          </cell>
          <cell r="V1818" t="str">
            <v>OTH</v>
          </cell>
          <cell r="W1818" t="str">
            <v>SALESOTH</v>
          </cell>
          <cell r="AB1818" t="str">
            <v>ERR</v>
          </cell>
          <cell r="AC1818" t="str">
            <v>ERR</v>
          </cell>
        </row>
        <row r="1819">
          <cell r="A1819" t="str">
            <v>RISK</v>
          </cell>
          <cell r="B1819">
            <v>877200</v>
          </cell>
          <cell r="C1819">
            <v>5313.71</v>
          </cell>
          <cell r="D1819" t="str">
            <v>OTH</v>
          </cell>
          <cell r="E1819" t="str">
            <v>RISKOTH</v>
          </cell>
          <cell r="G1819" t="str">
            <v>SALES</v>
          </cell>
          <cell r="H1819">
            <v>867870</v>
          </cell>
          <cell r="I1819">
            <v>0</v>
          </cell>
          <cell r="J1819" t="str">
            <v>IT</v>
          </cell>
          <cell r="K1819" t="str">
            <v>SALESIT</v>
          </cell>
          <cell r="O1819">
            <v>1740982</v>
          </cell>
          <cell r="Q1819" t="str">
            <v>SALESSAL</v>
          </cell>
          <cell r="S1819" t="str">
            <v>SALES</v>
          </cell>
          <cell r="T1819">
            <v>881048</v>
          </cell>
          <cell r="U1819">
            <v>0</v>
          </cell>
          <cell r="V1819" t="str">
            <v>ICH</v>
          </cell>
          <cell r="W1819" t="str">
            <v>SALESICH</v>
          </cell>
          <cell r="AB1819" t="str">
            <v>ERR</v>
          </cell>
          <cell r="AC1819" t="str">
            <v>ERR</v>
          </cell>
        </row>
        <row r="1820">
          <cell r="A1820" t="str">
            <v>RISK</v>
          </cell>
          <cell r="B1820">
            <v>877230</v>
          </cell>
          <cell r="C1820">
            <v>0</v>
          </cell>
          <cell r="D1820" t="str">
            <v>OTH</v>
          </cell>
          <cell r="E1820" t="str">
            <v>RISKOTH</v>
          </cell>
          <cell r="G1820" t="str">
            <v>SALES</v>
          </cell>
          <cell r="H1820">
            <v>868060</v>
          </cell>
          <cell r="I1820">
            <v>0</v>
          </cell>
          <cell r="J1820" t="str">
            <v>IT</v>
          </cell>
          <cell r="K1820" t="str">
            <v>SALESIT</v>
          </cell>
          <cell r="O1820">
            <v>0</v>
          </cell>
          <cell r="Q1820" t="str">
            <v>SALESSAL</v>
          </cell>
          <cell r="S1820" t="str">
            <v>SALES</v>
          </cell>
          <cell r="T1820">
            <v>881091</v>
          </cell>
          <cell r="U1820">
            <v>0</v>
          </cell>
          <cell r="V1820" t="str">
            <v>BUS</v>
          </cell>
          <cell r="W1820" t="str">
            <v>SALESBUS</v>
          </cell>
          <cell r="AB1820" t="str">
            <v>ERR</v>
          </cell>
          <cell r="AC1820" t="str">
            <v>ERR</v>
          </cell>
        </row>
        <row r="1821">
          <cell r="A1821" t="str">
            <v>RISK</v>
          </cell>
          <cell r="B1821">
            <v>877240</v>
          </cell>
          <cell r="C1821">
            <v>39.14</v>
          </cell>
          <cell r="D1821" t="str">
            <v>OTH</v>
          </cell>
          <cell r="E1821" t="str">
            <v>RISKOTH</v>
          </cell>
          <cell r="G1821" t="str">
            <v>SALES</v>
          </cell>
          <cell r="H1821">
            <v>871000</v>
          </cell>
          <cell r="I1821">
            <v>114932</v>
          </cell>
          <cell r="J1821" t="str">
            <v>CON</v>
          </cell>
          <cell r="K1821" t="str">
            <v>SALESCON</v>
          </cell>
          <cell r="O1821">
            <v>0</v>
          </cell>
          <cell r="Q1821" t="str">
            <v>SALESSAL</v>
          </cell>
          <cell r="S1821" t="str">
            <v>SALES</v>
          </cell>
          <cell r="T1821">
            <v>881092</v>
          </cell>
          <cell r="U1821">
            <v>0</v>
          </cell>
          <cell r="V1821" t="str">
            <v>BUS</v>
          </cell>
          <cell r="W1821" t="str">
            <v>SALESBUS</v>
          </cell>
          <cell r="AB1821" t="str">
            <v>ERR</v>
          </cell>
          <cell r="AC1821" t="str">
            <v>ERR</v>
          </cell>
        </row>
        <row r="1822">
          <cell r="A1822" t="str">
            <v>RISK</v>
          </cell>
          <cell r="B1822">
            <v>877260</v>
          </cell>
          <cell r="C1822">
            <v>0</v>
          </cell>
          <cell r="D1822" t="str">
            <v>OTH</v>
          </cell>
          <cell r="E1822" t="str">
            <v>RISKOTH</v>
          </cell>
          <cell r="G1822" t="str">
            <v>SALES</v>
          </cell>
          <cell r="H1822">
            <v>871800</v>
          </cell>
          <cell r="I1822">
            <v>668</v>
          </cell>
          <cell r="J1822" t="str">
            <v>LEG</v>
          </cell>
          <cell r="K1822" t="str">
            <v>SALESLEG</v>
          </cell>
          <cell r="O1822">
            <v>3036730</v>
          </cell>
          <cell r="Q1822" t="str">
            <v>SALESSAL</v>
          </cell>
          <cell r="S1822" t="str">
            <v>SALES</v>
          </cell>
          <cell r="T1822">
            <v>883020</v>
          </cell>
          <cell r="U1822">
            <v>0</v>
          </cell>
          <cell r="V1822" t="str">
            <v>BUS</v>
          </cell>
          <cell r="W1822" t="str">
            <v>SALESBUS</v>
          </cell>
          <cell r="AB1822" t="str">
            <v>ERR</v>
          </cell>
          <cell r="AC1822" t="str">
            <v>ERR</v>
          </cell>
        </row>
        <row r="1823">
          <cell r="A1823" t="str">
            <v>RISK</v>
          </cell>
          <cell r="B1823">
            <v>877270</v>
          </cell>
          <cell r="C1823">
            <v>0</v>
          </cell>
          <cell r="D1823" t="str">
            <v>OTH</v>
          </cell>
          <cell r="E1823" t="str">
            <v>RISKOTH</v>
          </cell>
          <cell r="G1823" t="str">
            <v>SALES</v>
          </cell>
          <cell r="H1823">
            <v>871820</v>
          </cell>
          <cell r="I1823">
            <v>0</v>
          </cell>
          <cell r="J1823" t="str">
            <v>LEG</v>
          </cell>
          <cell r="K1823" t="str">
            <v>SALESLEG</v>
          </cell>
          <cell r="O1823">
            <v>0</v>
          </cell>
          <cell r="Q1823" t="str">
            <v>SALESSON</v>
          </cell>
          <cell r="S1823" t="str">
            <v>SALES</v>
          </cell>
          <cell r="T1823">
            <v>887000</v>
          </cell>
          <cell r="U1823">
            <v>0</v>
          </cell>
          <cell r="V1823" t="str">
            <v>BUS</v>
          </cell>
          <cell r="W1823" t="str">
            <v>SALESBUS</v>
          </cell>
          <cell r="AB1823" t="str">
            <v>ERR</v>
          </cell>
          <cell r="AC1823" t="str">
            <v>ERR</v>
          </cell>
        </row>
        <row r="1824">
          <cell r="A1824" t="str">
            <v>RISK</v>
          </cell>
          <cell r="B1824">
            <v>878012</v>
          </cell>
          <cell r="C1824">
            <v>-41751.53</v>
          </cell>
          <cell r="D1824" t="str">
            <v>ICH</v>
          </cell>
          <cell r="E1824" t="str">
            <v>RISKICH</v>
          </cell>
          <cell r="G1824" t="str">
            <v>SALES</v>
          </cell>
          <cell r="H1824">
            <v>871840</v>
          </cell>
          <cell r="I1824">
            <v>0</v>
          </cell>
          <cell r="J1824" t="str">
            <v>LEG</v>
          </cell>
          <cell r="K1824" t="str">
            <v>SALESLEG</v>
          </cell>
          <cell r="O1824">
            <v>0</v>
          </cell>
          <cell r="Q1824" t="str">
            <v>SALESSAL</v>
          </cell>
          <cell r="S1824" t="str">
            <v>SALES</v>
          </cell>
          <cell r="T1824">
            <v>889065</v>
          </cell>
          <cell r="U1824">
            <v>0</v>
          </cell>
          <cell r="V1824" t="str">
            <v>BUS</v>
          </cell>
          <cell r="W1824" t="str">
            <v>SALESBUS</v>
          </cell>
          <cell r="AB1824" t="str">
            <v>ERR</v>
          </cell>
          <cell r="AC1824" t="str">
            <v>ERR</v>
          </cell>
        </row>
        <row r="1825">
          <cell r="A1825" t="str">
            <v>RISK</v>
          </cell>
          <cell r="B1825">
            <v>879120</v>
          </cell>
          <cell r="C1825">
            <v>15.75</v>
          </cell>
          <cell r="D1825" t="str">
            <v>OTH</v>
          </cell>
          <cell r="E1825" t="str">
            <v>RISKOTH</v>
          </cell>
          <cell r="G1825" t="str">
            <v>SALES</v>
          </cell>
          <cell r="H1825">
            <v>871900</v>
          </cell>
          <cell r="I1825">
            <v>0</v>
          </cell>
          <cell r="J1825" t="str">
            <v>AUD</v>
          </cell>
          <cell r="K1825" t="str">
            <v>SALESAUD</v>
          </cell>
          <cell r="O1825">
            <v>3450</v>
          </cell>
          <cell r="Q1825" t="str">
            <v>SALESSAL</v>
          </cell>
          <cell r="S1825" t="str">
            <v>SALES</v>
          </cell>
          <cell r="T1825">
            <v>893100</v>
          </cell>
          <cell r="U1825">
            <v>0</v>
          </cell>
          <cell r="V1825" t="str">
            <v>RNN</v>
          </cell>
          <cell r="W1825" t="str">
            <v>SALESRNN</v>
          </cell>
          <cell r="AB1825" t="str">
            <v>ERR</v>
          </cell>
          <cell r="AC1825" t="str">
            <v>ERR</v>
          </cell>
        </row>
        <row r="1826">
          <cell r="A1826" t="str">
            <v>RISK</v>
          </cell>
          <cell r="B1826">
            <v>881016</v>
          </cell>
          <cell r="C1826">
            <v>0</v>
          </cell>
          <cell r="D1826" t="str">
            <v>BUS</v>
          </cell>
          <cell r="E1826" t="str">
            <v>RISKBUS</v>
          </cell>
          <cell r="G1826" t="str">
            <v>SALES</v>
          </cell>
          <cell r="H1826">
            <v>871920</v>
          </cell>
          <cell r="I1826">
            <v>1000</v>
          </cell>
          <cell r="J1826" t="str">
            <v>AUD</v>
          </cell>
          <cell r="K1826" t="str">
            <v>SALESAUD</v>
          </cell>
          <cell r="O1826">
            <v>0</v>
          </cell>
          <cell r="Q1826" t="str">
            <v>SALESSAL</v>
          </cell>
          <cell r="S1826" t="str">
            <v>SALES</v>
          </cell>
          <cell r="T1826">
            <v>894210</v>
          </cell>
          <cell r="U1826">
            <v>0</v>
          </cell>
          <cell r="V1826" t="str">
            <v>ICH</v>
          </cell>
          <cell r="W1826" t="str">
            <v>SALESICH</v>
          </cell>
          <cell r="AB1826" t="str">
            <v>ERR</v>
          </cell>
          <cell r="AC1826" t="str">
            <v>ERR</v>
          </cell>
        </row>
        <row r="1827">
          <cell r="A1827" t="str">
            <v>RISK</v>
          </cell>
          <cell r="B1827">
            <v>881048</v>
          </cell>
          <cell r="C1827">
            <v>65848.759999999995</v>
          </cell>
          <cell r="D1827" t="str">
            <v>ICH</v>
          </cell>
          <cell r="E1827" t="str">
            <v>RISKICH</v>
          </cell>
          <cell r="G1827" t="str">
            <v>SALES</v>
          </cell>
          <cell r="H1827">
            <v>872785</v>
          </cell>
          <cell r="I1827">
            <v>0</v>
          </cell>
          <cell r="J1827" t="str">
            <v>BUS</v>
          </cell>
          <cell r="K1827" t="str">
            <v>SALESBUS</v>
          </cell>
          <cell r="O1827">
            <v>0</v>
          </cell>
          <cell r="Q1827" t="str">
            <v>SALESSAL</v>
          </cell>
          <cell r="S1827" t="str">
            <v>SALES</v>
          </cell>
          <cell r="T1827">
            <v>896025</v>
          </cell>
          <cell r="U1827">
            <v>0</v>
          </cell>
          <cell r="V1827" t="str">
            <v>ICH</v>
          </cell>
          <cell r="W1827" t="str">
            <v>SALESICH</v>
          </cell>
          <cell r="AB1827" t="str">
            <v>ERR</v>
          </cell>
          <cell r="AC1827" t="str">
            <v>ERR</v>
          </cell>
        </row>
        <row r="1828">
          <cell r="A1828" t="str">
            <v>RISK</v>
          </cell>
          <cell r="B1828">
            <v>881091</v>
          </cell>
          <cell r="C1828">
            <v>0</v>
          </cell>
          <cell r="D1828" t="str">
            <v>BUS</v>
          </cell>
          <cell r="E1828" t="str">
            <v>RISKBUS</v>
          </cell>
          <cell r="G1828" t="str">
            <v>SALES</v>
          </cell>
          <cell r="H1828">
            <v>873105</v>
          </cell>
          <cell r="I1828">
            <v>0</v>
          </cell>
          <cell r="J1828" t="str">
            <v>OTH</v>
          </cell>
          <cell r="K1828" t="str">
            <v>SALESOTH</v>
          </cell>
          <cell r="O1828">
            <v>0</v>
          </cell>
          <cell r="Q1828" t="str">
            <v>SALESSAL</v>
          </cell>
          <cell r="S1828" t="str">
            <v>SALES</v>
          </cell>
          <cell r="T1828">
            <v>896026</v>
          </cell>
          <cell r="U1828">
            <v>0</v>
          </cell>
          <cell r="V1828" t="str">
            <v>ICH</v>
          </cell>
          <cell r="W1828" t="str">
            <v>SALESICH</v>
          </cell>
          <cell r="AB1828" t="str">
            <v>ERR</v>
          </cell>
          <cell r="AC1828" t="str">
            <v>ERR</v>
          </cell>
        </row>
        <row r="1829">
          <cell r="A1829" t="str">
            <v>RISK</v>
          </cell>
          <cell r="B1829">
            <v>881092</v>
          </cell>
          <cell r="C1829">
            <v>0</v>
          </cell>
          <cell r="D1829" t="str">
            <v>BUS</v>
          </cell>
          <cell r="E1829" t="str">
            <v>RISKBUS</v>
          </cell>
          <cell r="G1829" t="str">
            <v>SALES</v>
          </cell>
          <cell r="H1829">
            <v>873110</v>
          </cell>
          <cell r="I1829">
            <v>0</v>
          </cell>
          <cell r="J1829" t="str">
            <v>OTH</v>
          </cell>
          <cell r="K1829" t="str">
            <v>SALESOTH</v>
          </cell>
          <cell r="O1829">
            <v>97500</v>
          </cell>
          <cell r="Q1829" t="str">
            <v>SALESSAL</v>
          </cell>
          <cell r="S1829" t="str">
            <v>SALES</v>
          </cell>
          <cell r="T1829">
            <v>896400</v>
          </cell>
          <cell r="U1829">
            <v>0</v>
          </cell>
          <cell r="V1829" t="str">
            <v>NMC</v>
          </cell>
          <cell r="W1829" t="str">
            <v>SALESNMC</v>
          </cell>
          <cell r="AB1829" t="str">
            <v>ERR</v>
          </cell>
          <cell r="AC1829" t="str">
            <v>ERR</v>
          </cell>
        </row>
        <row r="1830">
          <cell r="A1830" t="str">
            <v>RISK</v>
          </cell>
          <cell r="B1830">
            <v>881096</v>
          </cell>
          <cell r="C1830">
            <v>0</v>
          </cell>
          <cell r="D1830" t="str">
            <v>ICH</v>
          </cell>
          <cell r="E1830" t="str">
            <v>RISKICH</v>
          </cell>
          <cell r="G1830" t="str">
            <v>SALES</v>
          </cell>
          <cell r="H1830">
            <v>873204</v>
          </cell>
          <cell r="I1830">
            <v>0</v>
          </cell>
          <cell r="J1830" t="str">
            <v>OTH</v>
          </cell>
          <cell r="K1830" t="str">
            <v>SALESOTH</v>
          </cell>
          <cell r="O1830">
            <v>5891</v>
          </cell>
          <cell r="Q1830" t="str">
            <v>SALESSAL</v>
          </cell>
          <cell r="S1830" t="str">
            <v>SALES</v>
          </cell>
          <cell r="T1830">
            <v>896600</v>
          </cell>
          <cell r="U1830">
            <v>0</v>
          </cell>
          <cell r="V1830" t="str">
            <v>NMC</v>
          </cell>
          <cell r="W1830" t="str">
            <v>SALESNMC</v>
          </cell>
          <cell r="AB1830" t="str">
            <v>ERR</v>
          </cell>
          <cell r="AC1830" t="str">
            <v>ERR</v>
          </cell>
        </row>
        <row r="1831">
          <cell r="A1831" t="str">
            <v>RISK</v>
          </cell>
          <cell r="B1831">
            <v>882030</v>
          </cell>
          <cell r="C1831">
            <v>0</v>
          </cell>
          <cell r="D1831" t="str">
            <v>BUS</v>
          </cell>
          <cell r="E1831" t="str">
            <v>RISKBUS</v>
          </cell>
          <cell r="G1831" t="str">
            <v>SALES</v>
          </cell>
          <cell r="H1831">
            <v>873310</v>
          </cell>
          <cell r="I1831">
            <v>0</v>
          </cell>
          <cell r="J1831" t="str">
            <v>OTH</v>
          </cell>
          <cell r="K1831" t="str">
            <v>SALESOTH</v>
          </cell>
          <cell r="O1831">
            <v>0</v>
          </cell>
          <cell r="Q1831" t="str">
            <v>SALESSAL</v>
          </cell>
          <cell r="S1831" t="str">
            <v>SALES</v>
          </cell>
          <cell r="T1831">
            <v>896710</v>
          </cell>
          <cell r="U1831">
            <v>0</v>
          </cell>
          <cell r="V1831" t="str">
            <v>NMC</v>
          </cell>
          <cell r="W1831" t="str">
            <v>SALESNMC</v>
          </cell>
          <cell r="AB1831" t="str">
            <v>ERR</v>
          </cell>
          <cell r="AC1831" t="str">
            <v>ERR</v>
          </cell>
        </row>
        <row r="1832">
          <cell r="A1832" t="str">
            <v>RISK</v>
          </cell>
          <cell r="B1832">
            <v>883020</v>
          </cell>
          <cell r="C1832">
            <v>0</v>
          </cell>
          <cell r="D1832" t="str">
            <v>BUS</v>
          </cell>
          <cell r="E1832" t="str">
            <v>RISKBUS</v>
          </cell>
          <cell r="G1832" t="str">
            <v>SALES</v>
          </cell>
          <cell r="H1832">
            <v>873320</v>
          </cell>
          <cell r="I1832">
            <v>3612</v>
          </cell>
          <cell r="J1832" t="str">
            <v>OTH</v>
          </cell>
          <cell r="K1832" t="str">
            <v>SALESOTH</v>
          </cell>
          <cell r="O1832">
            <v>0</v>
          </cell>
          <cell r="Q1832" t="str">
            <v>SALESSAL</v>
          </cell>
          <cell r="S1832" t="str">
            <v>SALES</v>
          </cell>
          <cell r="T1832">
            <v>896850</v>
          </cell>
          <cell r="U1832">
            <v>0</v>
          </cell>
          <cell r="V1832" t="str">
            <v>ICH</v>
          </cell>
          <cell r="W1832" t="str">
            <v>SALESICH</v>
          </cell>
          <cell r="AB1832" t="str">
            <v>ERR</v>
          </cell>
          <cell r="AC1832" t="str">
            <v>ERR</v>
          </cell>
        </row>
        <row r="1833">
          <cell r="A1833" t="str">
            <v>RISK</v>
          </cell>
          <cell r="B1833">
            <v>889065</v>
          </cell>
          <cell r="C1833">
            <v>6042.79</v>
          </cell>
          <cell r="D1833" t="str">
            <v>BUS</v>
          </cell>
          <cell r="E1833" t="str">
            <v>RISKBUS</v>
          </cell>
          <cell r="G1833" t="str">
            <v>SALES</v>
          </cell>
          <cell r="H1833">
            <v>873380</v>
          </cell>
          <cell r="I1833">
            <v>0</v>
          </cell>
          <cell r="J1833" t="str">
            <v>OTH</v>
          </cell>
          <cell r="K1833" t="str">
            <v>SALESOTH</v>
          </cell>
          <cell r="O1833">
            <v>0</v>
          </cell>
          <cell r="Q1833" t="str">
            <v>SALESSAL</v>
          </cell>
          <cell r="S1833" t="str">
            <v>SALES</v>
          </cell>
          <cell r="T1833">
            <v>897130</v>
          </cell>
          <cell r="U1833">
            <v>0</v>
          </cell>
          <cell r="V1833" t="str">
            <v>ICH</v>
          </cell>
          <cell r="W1833" t="str">
            <v>SALESICH</v>
          </cell>
          <cell r="AB1833" t="str">
            <v>ERR</v>
          </cell>
          <cell r="AC1833" t="str">
            <v>ERR</v>
          </cell>
        </row>
        <row r="1834">
          <cell r="A1834" t="str">
            <v>RISK</v>
          </cell>
          <cell r="B1834">
            <v>889090</v>
          </cell>
          <cell r="C1834">
            <v>0</v>
          </cell>
          <cell r="D1834" t="str">
            <v>ICH</v>
          </cell>
          <cell r="E1834" t="str">
            <v>RISKICH</v>
          </cell>
          <cell r="G1834" t="str">
            <v>SALES</v>
          </cell>
          <cell r="H1834">
            <v>873500</v>
          </cell>
          <cell r="I1834">
            <v>436</v>
          </cell>
          <cell r="J1834" t="str">
            <v>OTH</v>
          </cell>
          <cell r="K1834" t="str">
            <v>SALESOTH</v>
          </cell>
          <cell r="O1834">
            <v>89377</v>
          </cell>
          <cell r="Q1834" t="str">
            <v>SALESSAL</v>
          </cell>
          <cell r="S1834" t="str">
            <v>SALES</v>
          </cell>
          <cell r="T1834">
            <v>897140</v>
          </cell>
          <cell r="U1834">
            <v>0</v>
          </cell>
          <cell r="V1834" t="str">
            <v>ICH</v>
          </cell>
          <cell r="W1834" t="str">
            <v>SALESICH</v>
          </cell>
          <cell r="AB1834" t="str">
            <v>ERR</v>
          </cell>
          <cell r="AC1834" t="str">
            <v>ERR</v>
          </cell>
        </row>
        <row r="1835">
          <cell r="A1835" t="str">
            <v>RISK</v>
          </cell>
          <cell r="B1835">
            <v>891500</v>
          </cell>
          <cell r="C1835">
            <v>0</v>
          </cell>
          <cell r="D1835" t="str">
            <v>ICH</v>
          </cell>
          <cell r="E1835" t="str">
            <v>RISKICH</v>
          </cell>
          <cell r="G1835" t="str">
            <v>SALES</v>
          </cell>
          <cell r="H1835">
            <v>873550</v>
          </cell>
          <cell r="I1835">
            <v>3852</v>
          </cell>
          <cell r="J1835" t="str">
            <v>OTH</v>
          </cell>
          <cell r="K1835" t="str">
            <v>SALESOTH</v>
          </cell>
          <cell r="O1835">
            <v>0</v>
          </cell>
          <cell r="Q1835" t="str">
            <v>SALESSAL</v>
          </cell>
          <cell r="S1835" t="str">
            <v>SALES</v>
          </cell>
          <cell r="T1835">
            <v>897210</v>
          </cell>
          <cell r="U1835">
            <v>0</v>
          </cell>
          <cell r="V1835" t="str">
            <v>ICH</v>
          </cell>
          <cell r="W1835" t="str">
            <v>SALESICH</v>
          </cell>
          <cell r="AB1835" t="str">
            <v>ERR</v>
          </cell>
          <cell r="AC1835" t="str">
            <v>ERR</v>
          </cell>
        </row>
        <row r="1836">
          <cell r="A1836" t="str">
            <v>RISK</v>
          </cell>
          <cell r="B1836">
            <v>892300</v>
          </cell>
          <cell r="C1836">
            <v>0</v>
          </cell>
          <cell r="D1836" t="str">
            <v>ICH</v>
          </cell>
          <cell r="E1836" t="str">
            <v>RISKICH</v>
          </cell>
          <cell r="G1836" t="str">
            <v>SALES</v>
          </cell>
          <cell r="H1836">
            <v>873600</v>
          </cell>
          <cell r="I1836">
            <v>295040</v>
          </cell>
          <cell r="J1836" t="str">
            <v>ENT</v>
          </cell>
          <cell r="K1836" t="str">
            <v>SALESENT</v>
          </cell>
          <cell r="O1836">
            <v>0</v>
          </cell>
          <cell r="Q1836" t="str">
            <v>SALESSAL</v>
          </cell>
          <cell r="S1836" t="str">
            <v>SALES</v>
          </cell>
          <cell r="T1836">
            <v>897230</v>
          </cell>
          <cell r="U1836">
            <v>0</v>
          </cell>
          <cell r="V1836" t="str">
            <v>ICH</v>
          </cell>
          <cell r="W1836" t="str">
            <v>SALESICH</v>
          </cell>
          <cell r="AB1836" t="str">
            <v>ERR</v>
          </cell>
          <cell r="AC1836" t="str">
            <v>ERR</v>
          </cell>
        </row>
        <row r="1837">
          <cell r="A1837" t="str">
            <v>RISK</v>
          </cell>
          <cell r="B1837">
            <v>894210</v>
          </cell>
          <cell r="C1837">
            <v>-100000</v>
          </cell>
          <cell r="D1837" t="str">
            <v>ICH</v>
          </cell>
          <cell r="E1837" t="str">
            <v>RISKICH</v>
          </cell>
          <cell r="G1837" t="str">
            <v>SALES</v>
          </cell>
          <cell r="H1837">
            <v>873730</v>
          </cell>
          <cell r="I1837">
            <v>168</v>
          </cell>
          <cell r="J1837" t="str">
            <v>OTH</v>
          </cell>
          <cell r="K1837" t="str">
            <v>SALESOTH</v>
          </cell>
          <cell r="O1837">
            <v>42500</v>
          </cell>
          <cell r="Q1837" t="str">
            <v>SALESSON</v>
          </cell>
          <cell r="S1837" t="str">
            <v>SALES</v>
          </cell>
          <cell r="T1837">
            <v>897240</v>
          </cell>
          <cell r="U1837">
            <v>0</v>
          </cell>
          <cell r="V1837" t="str">
            <v>ICH</v>
          </cell>
          <cell r="W1837" t="str">
            <v>SALESICH</v>
          </cell>
          <cell r="AB1837" t="str">
            <v>ERR</v>
          </cell>
          <cell r="AC1837" t="str">
            <v>ERR</v>
          </cell>
        </row>
        <row r="1838">
          <cell r="A1838" t="str">
            <v>RISK</v>
          </cell>
          <cell r="B1838">
            <v>896003</v>
          </cell>
          <cell r="C1838">
            <v>0</v>
          </cell>
          <cell r="D1838" t="str">
            <v>ICH</v>
          </cell>
          <cell r="E1838" t="str">
            <v>RISKICH</v>
          </cell>
          <cell r="G1838" t="str">
            <v>SALES</v>
          </cell>
          <cell r="H1838">
            <v>874000</v>
          </cell>
          <cell r="I1838">
            <v>1832</v>
          </cell>
          <cell r="J1838" t="str">
            <v>INS</v>
          </cell>
          <cell r="K1838" t="str">
            <v>SALESINS</v>
          </cell>
          <cell r="O1838">
            <v>0</v>
          </cell>
          <cell r="Q1838" t="str">
            <v>SALESSAL</v>
          </cell>
          <cell r="S1838" t="str">
            <v>SALES</v>
          </cell>
          <cell r="T1838">
            <v>897245</v>
          </cell>
          <cell r="U1838">
            <v>0</v>
          </cell>
          <cell r="V1838" t="str">
            <v>ICH</v>
          </cell>
          <cell r="W1838" t="str">
            <v>SALESICH</v>
          </cell>
          <cell r="AB1838" t="str">
            <v>ERR</v>
          </cell>
          <cell r="AC1838" t="str">
            <v>ERR</v>
          </cell>
        </row>
        <row r="1839">
          <cell r="A1839" t="str">
            <v>RISK</v>
          </cell>
          <cell r="B1839">
            <v>896200</v>
          </cell>
          <cell r="C1839">
            <v>0</v>
          </cell>
          <cell r="D1839" t="str">
            <v>NMC</v>
          </cell>
          <cell r="E1839" t="str">
            <v>RISKNMC</v>
          </cell>
          <cell r="G1839" t="str">
            <v>SALES</v>
          </cell>
          <cell r="H1839">
            <v>874100</v>
          </cell>
          <cell r="I1839">
            <v>143744</v>
          </cell>
          <cell r="J1839" t="str">
            <v>GST</v>
          </cell>
          <cell r="K1839" t="str">
            <v>SALESGST</v>
          </cell>
          <cell r="O1839">
            <v>50000</v>
          </cell>
          <cell r="Q1839" t="str">
            <v>SALESSAL</v>
          </cell>
          <cell r="S1839" t="str">
            <v>SALES</v>
          </cell>
          <cell r="T1839">
            <v>897250</v>
          </cell>
          <cell r="U1839">
            <v>0</v>
          </cell>
          <cell r="V1839" t="str">
            <v>ICH</v>
          </cell>
          <cell r="W1839" t="str">
            <v>SALESICH</v>
          </cell>
          <cell r="AB1839" t="str">
            <v>ERR</v>
          </cell>
          <cell r="AC1839" t="str">
            <v>ERR</v>
          </cell>
        </row>
        <row r="1840">
          <cell r="A1840" t="str">
            <v>RISK</v>
          </cell>
          <cell r="B1840">
            <v>896300</v>
          </cell>
          <cell r="C1840">
            <v>0</v>
          </cell>
          <cell r="D1840" t="str">
            <v>NMC</v>
          </cell>
          <cell r="E1840" t="str">
            <v>RISKNMC</v>
          </cell>
          <cell r="G1840" t="str">
            <v>SALES</v>
          </cell>
          <cell r="H1840">
            <v>874130</v>
          </cell>
          <cell r="I1840">
            <v>0</v>
          </cell>
          <cell r="J1840" t="str">
            <v>GST</v>
          </cell>
          <cell r="K1840" t="str">
            <v>SALESGST</v>
          </cell>
          <cell r="O1840">
            <v>198068</v>
          </cell>
          <cell r="Q1840" t="str">
            <v>SALESSAL</v>
          </cell>
          <cell r="S1840" t="str">
            <v>SALES</v>
          </cell>
          <cell r="T1840">
            <v>897265</v>
          </cell>
          <cell r="U1840">
            <v>0</v>
          </cell>
          <cell r="V1840" t="str">
            <v>ICH</v>
          </cell>
          <cell r="W1840" t="str">
            <v>SALESICH</v>
          </cell>
          <cell r="AB1840" t="str">
            <v>ERR</v>
          </cell>
          <cell r="AC1840" t="str">
            <v>ERR</v>
          </cell>
        </row>
        <row r="1841">
          <cell r="A1841" t="str">
            <v>RISK</v>
          </cell>
          <cell r="B1841">
            <v>896400</v>
          </cell>
          <cell r="C1841">
            <v>0</v>
          </cell>
          <cell r="D1841" t="str">
            <v>NMC</v>
          </cell>
          <cell r="E1841" t="str">
            <v>RISKNMC</v>
          </cell>
          <cell r="G1841" t="str">
            <v>SALES</v>
          </cell>
          <cell r="H1841">
            <v>875000</v>
          </cell>
          <cell r="I1841">
            <v>0</v>
          </cell>
          <cell r="J1841" t="str">
            <v>RNT</v>
          </cell>
          <cell r="K1841" t="str">
            <v>SALESRNT</v>
          </cell>
          <cell r="O1841">
            <v>0</v>
          </cell>
          <cell r="Q1841" t="str">
            <v>SALESSAL</v>
          </cell>
          <cell r="S1841" t="str">
            <v>SALES</v>
          </cell>
          <cell r="T1841">
            <v>897320</v>
          </cell>
          <cell r="U1841">
            <v>0</v>
          </cell>
          <cell r="V1841" t="str">
            <v>ICH</v>
          </cell>
          <cell r="W1841" t="str">
            <v>SALESICH</v>
          </cell>
          <cell r="AB1841" t="str">
            <v>ERR</v>
          </cell>
          <cell r="AC1841" t="str">
            <v>ERR</v>
          </cell>
        </row>
        <row r="1842">
          <cell r="A1842" t="str">
            <v>RISK</v>
          </cell>
          <cell r="B1842">
            <v>896710</v>
          </cell>
          <cell r="C1842">
            <v>0</v>
          </cell>
          <cell r="D1842" t="str">
            <v>NMC</v>
          </cell>
          <cell r="E1842" t="str">
            <v>RISKNMC</v>
          </cell>
          <cell r="G1842" t="str">
            <v>SALES</v>
          </cell>
          <cell r="H1842">
            <v>876000</v>
          </cell>
          <cell r="I1842">
            <v>61992</v>
          </cell>
          <cell r="J1842" t="str">
            <v>PRI</v>
          </cell>
          <cell r="K1842" t="str">
            <v>SALESPRI</v>
          </cell>
          <cell r="O1842">
            <v>0</v>
          </cell>
          <cell r="Q1842" t="str">
            <v>SALESSAL</v>
          </cell>
          <cell r="S1842" t="str">
            <v>SALES</v>
          </cell>
          <cell r="T1842">
            <v>897420</v>
          </cell>
          <cell r="U1842">
            <v>0</v>
          </cell>
          <cell r="V1842" t="str">
            <v>ICH</v>
          </cell>
          <cell r="W1842" t="str">
            <v>SALESICH</v>
          </cell>
          <cell r="AB1842" t="str">
            <v>ERR</v>
          </cell>
          <cell r="AC1842" t="str">
            <v>ERR</v>
          </cell>
        </row>
        <row r="1843">
          <cell r="A1843" t="str">
            <v>RISK</v>
          </cell>
          <cell r="B1843">
            <v>896850</v>
          </cell>
          <cell r="C1843">
            <v>283.36</v>
          </cell>
          <cell r="D1843" t="str">
            <v>ICH</v>
          </cell>
          <cell r="E1843" t="str">
            <v>RISKICH</v>
          </cell>
          <cell r="G1843" t="str">
            <v>SALES</v>
          </cell>
          <cell r="H1843">
            <v>876080</v>
          </cell>
          <cell r="I1843">
            <v>2716</v>
          </cell>
          <cell r="J1843" t="str">
            <v>PRI</v>
          </cell>
          <cell r="K1843" t="str">
            <v>SALESPRI</v>
          </cell>
          <cell r="O1843">
            <v>0</v>
          </cell>
          <cell r="Q1843" t="str">
            <v>SALESSAL</v>
          </cell>
          <cell r="S1843" t="str">
            <v>SALES</v>
          </cell>
          <cell r="T1843">
            <v>897424</v>
          </cell>
          <cell r="U1843">
            <v>0</v>
          </cell>
          <cell r="V1843" t="str">
            <v>ICH</v>
          </cell>
          <cell r="W1843" t="str">
            <v>SALESICH</v>
          </cell>
          <cell r="AB1843" t="str">
            <v>ERR</v>
          </cell>
          <cell r="AC1843" t="str">
            <v>ERR</v>
          </cell>
        </row>
        <row r="1844">
          <cell r="A1844" t="str">
            <v>RISK</v>
          </cell>
          <cell r="B1844">
            <v>896950</v>
          </cell>
          <cell r="C1844">
            <v>0</v>
          </cell>
          <cell r="D1844" t="str">
            <v>ICH</v>
          </cell>
          <cell r="E1844" t="str">
            <v>RISKICH</v>
          </cell>
          <cell r="G1844" t="str">
            <v>SALES</v>
          </cell>
          <cell r="H1844">
            <v>876500</v>
          </cell>
          <cell r="I1844">
            <v>9496</v>
          </cell>
          <cell r="J1844" t="str">
            <v>PRI</v>
          </cell>
          <cell r="K1844" t="str">
            <v>SALESPRI</v>
          </cell>
          <cell r="O1844">
            <v>10000</v>
          </cell>
          <cell r="Q1844" t="str">
            <v>SALESSON</v>
          </cell>
          <cell r="S1844" t="str">
            <v>SALES</v>
          </cell>
          <cell r="T1844">
            <v>897460</v>
          </cell>
          <cell r="U1844">
            <v>0</v>
          </cell>
          <cell r="V1844" t="str">
            <v>ICH</v>
          </cell>
          <cell r="W1844" t="str">
            <v>SALESICH</v>
          </cell>
          <cell r="AB1844" t="str">
            <v>ERR</v>
          </cell>
          <cell r="AC1844" t="str">
            <v>ERR</v>
          </cell>
        </row>
        <row r="1845">
          <cell r="A1845" t="str">
            <v>RISK</v>
          </cell>
          <cell r="B1845">
            <v>897210</v>
          </cell>
          <cell r="C1845">
            <v>0</v>
          </cell>
          <cell r="D1845" t="str">
            <v>ICH</v>
          </cell>
          <cell r="E1845" t="str">
            <v>RISKICH</v>
          </cell>
          <cell r="G1845" t="str">
            <v>SALES</v>
          </cell>
          <cell r="H1845">
            <v>877010</v>
          </cell>
          <cell r="I1845">
            <v>0</v>
          </cell>
          <cell r="J1845" t="str">
            <v>OTH</v>
          </cell>
          <cell r="K1845" t="str">
            <v>SALESOTH</v>
          </cell>
          <cell r="O1845">
            <v>9931</v>
          </cell>
          <cell r="Q1845" t="str">
            <v>SALESSON</v>
          </cell>
          <cell r="S1845" t="str">
            <v>SALES</v>
          </cell>
          <cell r="T1845">
            <v>897470</v>
          </cell>
          <cell r="U1845">
            <v>0</v>
          </cell>
          <cell r="V1845" t="str">
            <v>ICH</v>
          </cell>
          <cell r="W1845" t="str">
            <v>SALESICH</v>
          </cell>
          <cell r="AB1845" t="str">
            <v>ERR</v>
          </cell>
          <cell r="AC1845" t="str">
            <v>ERR</v>
          </cell>
        </row>
        <row r="1846">
          <cell r="A1846" t="str">
            <v>RISK</v>
          </cell>
          <cell r="B1846">
            <v>897240</v>
          </cell>
          <cell r="C1846">
            <v>0</v>
          </cell>
          <cell r="D1846" t="str">
            <v>ICH</v>
          </cell>
          <cell r="E1846" t="str">
            <v>RISKICH</v>
          </cell>
          <cell r="G1846" t="str">
            <v>SALES</v>
          </cell>
          <cell r="H1846">
            <v>877020</v>
          </cell>
          <cell r="I1846">
            <v>168</v>
          </cell>
          <cell r="J1846" t="str">
            <v>OTH</v>
          </cell>
          <cell r="K1846" t="str">
            <v>SALESOTH</v>
          </cell>
          <cell r="O1846">
            <v>0</v>
          </cell>
          <cell r="Q1846" t="str">
            <v>SALESSON</v>
          </cell>
          <cell r="S1846" t="str">
            <v>SALES</v>
          </cell>
          <cell r="T1846">
            <v>897500</v>
          </cell>
          <cell r="U1846">
            <v>0</v>
          </cell>
          <cell r="V1846" t="str">
            <v>BUS</v>
          </cell>
          <cell r="W1846" t="str">
            <v>SALESBUS</v>
          </cell>
          <cell r="AB1846" t="str">
            <v>ERR</v>
          </cell>
          <cell r="AC1846" t="str">
            <v>ERR</v>
          </cell>
        </row>
        <row r="1847">
          <cell r="A1847" t="str">
            <v>RISK</v>
          </cell>
          <cell r="B1847">
            <v>897245</v>
          </cell>
          <cell r="C1847">
            <v>0</v>
          </cell>
          <cell r="D1847" t="str">
            <v>ICH</v>
          </cell>
          <cell r="E1847" t="str">
            <v>RISKICH</v>
          </cell>
          <cell r="G1847" t="str">
            <v>SALES</v>
          </cell>
          <cell r="H1847">
            <v>877200</v>
          </cell>
          <cell r="I1847">
            <v>11756</v>
          </cell>
          <cell r="J1847" t="str">
            <v>OTH</v>
          </cell>
          <cell r="K1847" t="str">
            <v>SALESOTH</v>
          </cell>
          <cell r="O1847">
            <v>0</v>
          </cell>
          <cell r="Q1847" t="str">
            <v>SALESSON</v>
          </cell>
          <cell r="S1847" t="str">
            <v>SALES</v>
          </cell>
          <cell r="T1847">
            <v>897630</v>
          </cell>
          <cell r="U1847">
            <v>0</v>
          </cell>
          <cell r="V1847" t="str">
            <v>ICH</v>
          </cell>
          <cell r="W1847" t="str">
            <v>SALESICH</v>
          </cell>
          <cell r="AB1847" t="str">
            <v>ERR</v>
          </cell>
          <cell r="AC1847" t="str">
            <v>ERR</v>
          </cell>
        </row>
        <row r="1848">
          <cell r="A1848" t="str">
            <v>RISK</v>
          </cell>
          <cell r="B1848">
            <v>897250</v>
          </cell>
          <cell r="C1848">
            <v>-9000</v>
          </cell>
          <cell r="D1848" t="str">
            <v>ICH</v>
          </cell>
          <cell r="E1848" t="str">
            <v>RISKICH</v>
          </cell>
          <cell r="G1848" t="str">
            <v>SALES</v>
          </cell>
          <cell r="H1848">
            <v>877230</v>
          </cell>
          <cell r="I1848">
            <v>5004</v>
          </cell>
          <cell r="J1848" t="str">
            <v>OTH</v>
          </cell>
          <cell r="K1848" t="str">
            <v>SALESOTH</v>
          </cell>
          <cell r="O1848">
            <v>2383</v>
          </cell>
          <cell r="Q1848" t="str">
            <v>SALESSON</v>
          </cell>
          <cell r="S1848" t="str">
            <v>SALES</v>
          </cell>
          <cell r="T1848">
            <v>897650</v>
          </cell>
          <cell r="U1848">
            <v>0</v>
          </cell>
          <cell r="V1848" t="str">
            <v>ICH</v>
          </cell>
          <cell r="W1848" t="str">
            <v>SALESICH</v>
          </cell>
          <cell r="AB1848" t="str">
            <v>ERR</v>
          </cell>
          <cell r="AC1848" t="str">
            <v>ERR</v>
          </cell>
        </row>
        <row r="1849">
          <cell r="A1849" t="str">
            <v>RISK</v>
          </cell>
          <cell r="B1849">
            <v>897265</v>
          </cell>
          <cell r="C1849">
            <v>0</v>
          </cell>
          <cell r="D1849" t="str">
            <v>ICH</v>
          </cell>
          <cell r="E1849" t="str">
            <v>RISKICH</v>
          </cell>
          <cell r="G1849" t="str">
            <v>SALES</v>
          </cell>
          <cell r="H1849">
            <v>877270</v>
          </cell>
          <cell r="I1849">
            <v>0</v>
          </cell>
          <cell r="J1849" t="str">
            <v>OTH</v>
          </cell>
          <cell r="K1849" t="str">
            <v>SALESOTH</v>
          </cell>
          <cell r="O1849">
            <v>0</v>
          </cell>
          <cell r="Q1849" t="str">
            <v>SALESSON</v>
          </cell>
          <cell r="S1849" t="str">
            <v>SALES</v>
          </cell>
          <cell r="T1849">
            <v>897655</v>
          </cell>
          <cell r="U1849">
            <v>0</v>
          </cell>
          <cell r="V1849" t="str">
            <v>ICH</v>
          </cell>
          <cell r="W1849" t="str">
            <v>SALESICH</v>
          </cell>
          <cell r="AB1849" t="str">
            <v>ERR</v>
          </cell>
          <cell r="AC1849" t="str">
            <v>ERR</v>
          </cell>
        </row>
        <row r="1850">
          <cell r="A1850" t="str">
            <v>RISK</v>
          </cell>
          <cell r="B1850">
            <v>897300</v>
          </cell>
          <cell r="C1850">
            <v>0</v>
          </cell>
          <cell r="D1850" t="str">
            <v>RNN</v>
          </cell>
          <cell r="E1850" t="str">
            <v>RISKRNN</v>
          </cell>
          <cell r="G1850" t="str">
            <v>SALES</v>
          </cell>
          <cell r="H1850">
            <v>879120</v>
          </cell>
          <cell r="I1850">
            <v>0</v>
          </cell>
          <cell r="J1850" t="str">
            <v>OTH</v>
          </cell>
          <cell r="K1850" t="str">
            <v>SALESOTH</v>
          </cell>
          <cell r="O1850">
            <v>0</v>
          </cell>
          <cell r="Q1850" t="str">
            <v>SALESSON</v>
          </cell>
          <cell r="S1850" t="str">
            <v>SALES</v>
          </cell>
          <cell r="T1850">
            <v>897661</v>
          </cell>
          <cell r="U1850">
            <v>0</v>
          </cell>
          <cell r="V1850" t="str">
            <v>ICH</v>
          </cell>
          <cell r="W1850" t="str">
            <v>SALESICH</v>
          </cell>
          <cell r="AB1850" t="str">
            <v>ERR</v>
          </cell>
          <cell r="AC1850" t="str">
            <v>ERR</v>
          </cell>
        </row>
        <row r="1851">
          <cell r="A1851" t="str">
            <v>RISK</v>
          </cell>
          <cell r="B1851">
            <v>897320</v>
          </cell>
          <cell r="C1851">
            <v>4012.64</v>
          </cell>
          <cell r="D1851" t="str">
            <v>ICH</v>
          </cell>
          <cell r="E1851" t="str">
            <v>RISKICH</v>
          </cell>
          <cell r="G1851" t="str">
            <v>SALES</v>
          </cell>
          <cell r="H1851">
            <v>881048</v>
          </cell>
          <cell r="I1851">
            <v>0</v>
          </cell>
          <cell r="J1851" t="str">
            <v>ICH</v>
          </cell>
          <cell r="K1851" t="str">
            <v>SALESICH</v>
          </cell>
          <cell r="O1851">
            <v>0</v>
          </cell>
          <cell r="Q1851" t="str">
            <v>SALESSAL</v>
          </cell>
          <cell r="S1851" t="str">
            <v>SALES</v>
          </cell>
          <cell r="T1851">
            <v>897662</v>
          </cell>
          <cell r="U1851">
            <v>0</v>
          </cell>
          <cell r="V1851" t="str">
            <v>ICH</v>
          </cell>
          <cell r="W1851" t="str">
            <v>SALESICH</v>
          </cell>
          <cell r="AB1851" t="str">
            <v>ERR</v>
          </cell>
          <cell r="AC1851" t="str">
            <v>ERR</v>
          </cell>
        </row>
        <row r="1852">
          <cell r="A1852" t="str">
            <v>RISK</v>
          </cell>
          <cell r="B1852">
            <v>897460</v>
          </cell>
          <cell r="C1852">
            <v>0</v>
          </cell>
          <cell r="D1852" t="str">
            <v>ICH</v>
          </cell>
          <cell r="E1852" t="str">
            <v>RISKICH</v>
          </cell>
          <cell r="G1852" t="str">
            <v>SALES</v>
          </cell>
          <cell r="H1852">
            <v>881091</v>
          </cell>
          <cell r="I1852">
            <v>0</v>
          </cell>
          <cell r="J1852" t="str">
            <v>BUS</v>
          </cell>
          <cell r="K1852" t="str">
            <v>SALESBUS</v>
          </cell>
          <cell r="O1852">
            <v>0</v>
          </cell>
          <cell r="Q1852" t="str">
            <v>SALESSON</v>
          </cell>
          <cell r="S1852" t="str">
            <v>SALES</v>
          </cell>
          <cell r="T1852">
            <v>897663</v>
          </cell>
          <cell r="U1852">
            <v>0</v>
          </cell>
          <cell r="V1852" t="str">
            <v>ICH</v>
          </cell>
          <cell r="W1852" t="str">
            <v>SALESICH</v>
          </cell>
          <cell r="AB1852" t="str">
            <v>ERR</v>
          </cell>
          <cell r="AC1852" t="str">
            <v>ERR</v>
          </cell>
        </row>
        <row r="1853">
          <cell r="A1853" t="str">
            <v>RISK</v>
          </cell>
          <cell r="B1853">
            <v>897470</v>
          </cell>
          <cell r="C1853">
            <v>0</v>
          </cell>
          <cell r="D1853" t="str">
            <v>ICH</v>
          </cell>
          <cell r="E1853" t="str">
            <v>RISKICH</v>
          </cell>
          <cell r="G1853" t="str">
            <v>SALES</v>
          </cell>
          <cell r="H1853">
            <v>881092</v>
          </cell>
          <cell r="I1853">
            <v>0</v>
          </cell>
          <cell r="J1853" t="str">
            <v>BUS</v>
          </cell>
          <cell r="K1853" t="str">
            <v>SALESBUS</v>
          </cell>
          <cell r="O1853">
            <v>0</v>
          </cell>
          <cell r="Q1853" t="str">
            <v>SALESSAL</v>
          </cell>
          <cell r="S1853" t="str">
            <v>SALES</v>
          </cell>
          <cell r="T1853">
            <v>897664</v>
          </cell>
          <cell r="U1853">
            <v>0</v>
          </cell>
          <cell r="V1853" t="str">
            <v>ICH</v>
          </cell>
          <cell r="W1853" t="str">
            <v>SALESICH</v>
          </cell>
          <cell r="AB1853" t="str">
            <v>ERR</v>
          </cell>
          <cell r="AC1853" t="str">
            <v>ERR</v>
          </cell>
        </row>
        <row r="1854">
          <cell r="A1854" t="str">
            <v>RISK</v>
          </cell>
          <cell r="B1854">
            <v>897500</v>
          </cell>
          <cell r="C1854">
            <v>0</v>
          </cell>
          <cell r="D1854" t="str">
            <v>BUS</v>
          </cell>
          <cell r="E1854" t="str">
            <v>RISKBUS</v>
          </cell>
          <cell r="G1854" t="str">
            <v>SALES</v>
          </cell>
          <cell r="H1854">
            <v>883020</v>
          </cell>
          <cell r="I1854">
            <v>0</v>
          </cell>
          <cell r="J1854" t="str">
            <v>BUS</v>
          </cell>
          <cell r="K1854" t="str">
            <v>SALESBUS</v>
          </cell>
          <cell r="O1854">
            <v>0</v>
          </cell>
          <cell r="Q1854" t="str">
            <v>SALESSAL</v>
          </cell>
          <cell r="S1854" t="str">
            <v>SALES</v>
          </cell>
          <cell r="T1854">
            <v>897900</v>
          </cell>
          <cell r="U1854">
            <v>0</v>
          </cell>
          <cell r="V1854" t="str">
            <v>ICH</v>
          </cell>
          <cell r="W1854" t="str">
            <v>SALESICH</v>
          </cell>
          <cell r="AB1854" t="str">
            <v>ERR</v>
          </cell>
          <cell r="AC1854" t="str">
            <v>ERR</v>
          </cell>
        </row>
        <row r="1855">
          <cell r="A1855" t="str">
            <v>RISK</v>
          </cell>
          <cell r="B1855">
            <v>897630</v>
          </cell>
          <cell r="C1855">
            <v>4180.92</v>
          </cell>
          <cell r="D1855" t="str">
            <v>ICH</v>
          </cell>
          <cell r="E1855" t="str">
            <v>RISKICH</v>
          </cell>
          <cell r="G1855" t="str">
            <v>SALES</v>
          </cell>
          <cell r="H1855">
            <v>887000</v>
          </cell>
          <cell r="I1855">
            <v>0</v>
          </cell>
          <cell r="J1855" t="str">
            <v>BUS</v>
          </cell>
          <cell r="K1855" t="str">
            <v>SALESBUS</v>
          </cell>
          <cell r="O1855">
            <v>0</v>
          </cell>
          <cell r="Q1855" t="str">
            <v>SALESSAL</v>
          </cell>
          <cell r="V1855" t="str">
            <v>ERR</v>
          </cell>
          <cell r="W1855" t="str">
            <v>ERR</v>
          </cell>
          <cell r="AB1855" t="str">
            <v>ERR</v>
          </cell>
          <cell r="AC1855" t="str">
            <v>ERR</v>
          </cell>
        </row>
        <row r="1856">
          <cell r="A1856" t="str">
            <v>RISK</v>
          </cell>
          <cell r="B1856">
            <v>897650</v>
          </cell>
          <cell r="C1856">
            <v>0</v>
          </cell>
          <cell r="D1856" t="str">
            <v>ICH</v>
          </cell>
          <cell r="E1856" t="str">
            <v>RISKICH</v>
          </cell>
          <cell r="G1856" t="str">
            <v>SALES</v>
          </cell>
          <cell r="H1856">
            <v>889065</v>
          </cell>
          <cell r="I1856">
            <v>0</v>
          </cell>
          <cell r="J1856" t="str">
            <v>BUS</v>
          </cell>
          <cell r="K1856" t="str">
            <v>SALESBUS</v>
          </cell>
          <cell r="O1856">
            <v>0</v>
          </cell>
          <cell r="Q1856" t="str">
            <v>SALESTRN</v>
          </cell>
          <cell r="V1856" t="str">
            <v>ERR</v>
          </cell>
          <cell r="W1856" t="str">
            <v>ERR</v>
          </cell>
          <cell r="AB1856" t="str">
            <v>ERR</v>
          </cell>
          <cell r="AC1856" t="str">
            <v>ERR</v>
          </cell>
        </row>
        <row r="1857">
          <cell r="A1857" t="str">
            <v>RISK</v>
          </cell>
          <cell r="B1857">
            <v>897655</v>
          </cell>
          <cell r="C1857">
            <v>0</v>
          </cell>
          <cell r="D1857" t="str">
            <v>ICH</v>
          </cell>
          <cell r="E1857" t="str">
            <v>RISKICH</v>
          </cell>
          <cell r="G1857" t="str">
            <v>SALES</v>
          </cell>
          <cell r="H1857">
            <v>893100</v>
          </cell>
          <cell r="I1857">
            <v>0</v>
          </cell>
          <cell r="J1857" t="str">
            <v>RNN</v>
          </cell>
          <cell r="K1857" t="str">
            <v>SALESRNN</v>
          </cell>
          <cell r="O1857">
            <v>254461</v>
          </cell>
          <cell r="Q1857" t="str">
            <v>SALESTRN</v>
          </cell>
          <cell r="V1857" t="str">
            <v>ERR</v>
          </cell>
          <cell r="W1857" t="str">
            <v>ERR</v>
          </cell>
          <cell r="AB1857" t="str">
            <v>ERR</v>
          </cell>
          <cell r="AC1857" t="str">
            <v>ERR</v>
          </cell>
        </row>
        <row r="1858">
          <cell r="A1858" t="str">
            <v>RISK</v>
          </cell>
          <cell r="B1858">
            <v>897663</v>
          </cell>
          <cell r="C1858">
            <v>0</v>
          </cell>
          <cell r="D1858" t="str">
            <v>ICH</v>
          </cell>
          <cell r="E1858" t="str">
            <v>RISKICH</v>
          </cell>
          <cell r="G1858" t="str">
            <v>SALES</v>
          </cell>
          <cell r="H1858">
            <v>896025</v>
          </cell>
          <cell r="I1858">
            <v>0</v>
          </cell>
          <cell r="J1858" t="str">
            <v>ICH</v>
          </cell>
          <cell r="K1858" t="str">
            <v>SALESICH</v>
          </cell>
          <cell r="O1858">
            <v>0</v>
          </cell>
          <cell r="Q1858" t="str">
            <v>SALESTRN</v>
          </cell>
          <cell r="V1858" t="str">
            <v>ERR</v>
          </cell>
          <cell r="W1858" t="str">
            <v>ERR</v>
          </cell>
          <cell r="AB1858" t="str">
            <v>ERR</v>
          </cell>
          <cell r="AC1858" t="str">
            <v>ERR</v>
          </cell>
        </row>
        <row r="1859">
          <cell r="A1859" t="str">
            <v>RISK</v>
          </cell>
          <cell r="B1859">
            <v>897720</v>
          </cell>
          <cell r="C1859">
            <v>0</v>
          </cell>
          <cell r="D1859" t="str">
            <v>ICH</v>
          </cell>
          <cell r="E1859" t="str">
            <v>RISKICH</v>
          </cell>
          <cell r="G1859" t="str">
            <v>SALES</v>
          </cell>
          <cell r="H1859">
            <v>896026</v>
          </cell>
          <cell r="I1859">
            <v>0</v>
          </cell>
          <cell r="J1859" t="str">
            <v>ICH</v>
          </cell>
          <cell r="K1859" t="str">
            <v>SALESICH</v>
          </cell>
          <cell r="O1859">
            <v>0</v>
          </cell>
          <cell r="Q1859" t="str">
            <v>SALESTRN</v>
          </cell>
          <cell r="V1859" t="str">
            <v>ERR</v>
          </cell>
          <cell r="W1859" t="str">
            <v>ERR</v>
          </cell>
          <cell r="AB1859" t="str">
            <v>ERR</v>
          </cell>
          <cell r="AC1859" t="str">
            <v>ERR</v>
          </cell>
        </row>
        <row r="1860">
          <cell r="A1860" t="str">
            <v>RISK</v>
          </cell>
          <cell r="B1860">
            <v>897900</v>
          </cell>
          <cell r="C1860">
            <v>0</v>
          </cell>
          <cell r="D1860" t="str">
            <v>ICH</v>
          </cell>
          <cell r="E1860" t="str">
            <v>RISKICH</v>
          </cell>
          <cell r="G1860" t="str">
            <v>SALES</v>
          </cell>
          <cell r="H1860">
            <v>896400</v>
          </cell>
          <cell r="I1860">
            <v>0</v>
          </cell>
          <cell r="J1860" t="str">
            <v>NMC</v>
          </cell>
          <cell r="K1860" t="str">
            <v>SALESNMC</v>
          </cell>
          <cell r="O1860">
            <v>4000</v>
          </cell>
          <cell r="Q1860" t="str">
            <v>SALESTRN</v>
          </cell>
          <cell r="V1860" t="str">
            <v>ERR</v>
          </cell>
          <cell r="W1860" t="str">
            <v>ERR</v>
          </cell>
          <cell r="AB1860" t="str">
            <v>ERR</v>
          </cell>
          <cell r="AC1860" t="str">
            <v>ERR</v>
          </cell>
        </row>
        <row r="1861">
          <cell r="A1861" t="str">
            <v>SALES</v>
          </cell>
          <cell r="B1861">
            <v>800100</v>
          </cell>
          <cell r="C1861">
            <v>690123.31</v>
          </cell>
          <cell r="D1861" t="str">
            <v>SAL</v>
          </cell>
          <cell r="E1861" t="str">
            <v>SALESSAL</v>
          </cell>
          <cell r="G1861" t="str">
            <v>SALES</v>
          </cell>
          <cell r="H1861">
            <v>896600</v>
          </cell>
          <cell r="I1861">
            <v>0</v>
          </cell>
          <cell r="J1861" t="str">
            <v>NMC</v>
          </cell>
          <cell r="K1861" t="str">
            <v>SALESNMC</v>
          </cell>
          <cell r="O1861">
            <v>0</v>
          </cell>
          <cell r="Q1861" t="str">
            <v>SALESTRN</v>
          </cell>
          <cell r="V1861" t="str">
            <v>ERR</v>
          </cell>
          <cell r="W1861" t="str">
            <v>ERR</v>
          </cell>
          <cell r="AB1861" t="str">
            <v>ERR</v>
          </cell>
          <cell r="AC1861" t="str">
            <v>ERR</v>
          </cell>
        </row>
        <row r="1862">
          <cell r="A1862" t="str">
            <v>SALES</v>
          </cell>
          <cell r="B1862">
            <v>800110</v>
          </cell>
          <cell r="C1862">
            <v>4697.8900000000003</v>
          </cell>
          <cell r="D1862" t="str">
            <v>SAL</v>
          </cell>
          <cell r="E1862" t="str">
            <v>SALESSAL</v>
          </cell>
          <cell r="G1862" t="str">
            <v>SALES</v>
          </cell>
          <cell r="H1862">
            <v>896710</v>
          </cell>
          <cell r="I1862">
            <v>0</v>
          </cell>
          <cell r="J1862" t="str">
            <v>NMC</v>
          </cell>
          <cell r="K1862" t="str">
            <v>SALESNMC</v>
          </cell>
          <cell r="O1862">
            <v>0</v>
          </cell>
          <cell r="Q1862" t="str">
            <v>SALESTRN</v>
          </cell>
          <cell r="V1862" t="str">
            <v>ERR</v>
          </cell>
          <cell r="W1862" t="str">
            <v>ERR</v>
          </cell>
          <cell r="AB1862" t="str">
            <v>ERR</v>
          </cell>
          <cell r="AC1862" t="str">
            <v>ERR</v>
          </cell>
        </row>
        <row r="1863">
          <cell r="A1863" t="str">
            <v>SALES</v>
          </cell>
          <cell r="B1863">
            <v>800120</v>
          </cell>
          <cell r="C1863">
            <v>482005.81</v>
          </cell>
          <cell r="D1863" t="str">
            <v>SAL</v>
          </cell>
          <cell r="E1863" t="str">
            <v>SALESSAL</v>
          </cell>
          <cell r="G1863" t="str">
            <v>SALES</v>
          </cell>
          <cell r="H1863">
            <v>896850</v>
          </cell>
          <cell r="I1863">
            <v>0</v>
          </cell>
          <cell r="J1863" t="str">
            <v>ICH</v>
          </cell>
          <cell r="K1863" t="str">
            <v>SALESICH</v>
          </cell>
          <cell r="O1863">
            <v>0</v>
          </cell>
          <cell r="Q1863" t="str">
            <v>SALESTRN</v>
          </cell>
          <cell r="V1863" t="str">
            <v>ERR</v>
          </cell>
          <cell r="W1863" t="str">
            <v>ERR</v>
          </cell>
          <cell r="AB1863" t="str">
            <v>ERR</v>
          </cell>
          <cell r="AC1863" t="str">
            <v>ERR</v>
          </cell>
        </row>
        <row r="1864">
          <cell r="A1864" t="str">
            <v>SALES</v>
          </cell>
          <cell r="B1864">
            <v>800122</v>
          </cell>
          <cell r="C1864">
            <v>0</v>
          </cell>
          <cell r="D1864" t="str">
            <v>SON</v>
          </cell>
          <cell r="E1864" t="str">
            <v>SALESSON</v>
          </cell>
          <cell r="G1864" t="str">
            <v>SALES</v>
          </cell>
          <cell r="H1864">
            <v>897130</v>
          </cell>
          <cell r="I1864">
            <v>0</v>
          </cell>
          <cell r="J1864" t="str">
            <v>ICH</v>
          </cell>
          <cell r="K1864" t="str">
            <v>SALESICH</v>
          </cell>
          <cell r="O1864">
            <v>0</v>
          </cell>
          <cell r="Q1864" t="str">
            <v>SALESSON</v>
          </cell>
          <cell r="V1864" t="str">
            <v>ERR</v>
          </cell>
          <cell r="W1864" t="str">
            <v>ERR</v>
          </cell>
          <cell r="AB1864" t="str">
            <v>ERR</v>
          </cell>
          <cell r="AC1864" t="str">
            <v>ERR</v>
          </cell>
        </row>
        <row r="1865">
          <cell r="A1865" t="str">
            <v>SALES</v>
          </cell>
          <cell r="B1865">
            <v>800126</v>
          </cell>
          <cell r="C1865">
            <v>482.76</v>
          </cell>
          <cell r="D1865" t="str">
            <v>SAL</v>
          </cell>
          <cell r="E1865" t="str">
            <v>SALESSAL</v>
          </cell>
          <cell r="G1865" t="str">
            <v>SALES</v>
          </cell>
          <cell r="H1865">
            <v>897140</v>
          </cell>
          <cell r="I1865">
            <v>0</v>
          </cell>
          <cell r="J1865" t="str">
            <v>ICH</v>
          </cell>
          <cell r="K1865" t="str">
            <v>SALESICH</v>
          </cell>
          <cell r="O1865">
            <v>0</v>
          </cell>
          <cell r="Q1865" t="str">
            <v>SALESSON</v>
          </cell>
          <cell r="V1865" t="str">
            <v>ERR</v>
          </cell>
          <cell r="W1865" t="str">
            <v>ERR</v>
          </cell>
          <cell r="AB1865" t="str">
            <v>ERR</v>
          </cell>
          <cell r="AC1865" t="str">
            <v>ERR</v>
          </cell>
        </row>
        <row r="1866">
          <cell r="A1866" t="str">
            <v>SALES</v>
          </cell>
          <cell r="B1866">
            <v>800150</v>
          </cell>
          <cell r="C1866">
            <v>495.91</v>
          </cell>
          <cell r="D1866" t="str">
            <v>SAL</v>
          </cell>
          <cell r="E1866" t="str">
            <v>SALESSAL</v>
          </cell>
          <cell r="G1866" t="str">
            <v>SALES</v>
          </cell>
          <cell r="H1866">
            <v>897210</v>
          </cell>
          <cell r="I1866">
            <v>30000</v>
          </cell>
          <cell r="J1866" t="str">
            <v>ICH</v>
          </cell>
          <cell r="K1866" t="str">
            <v>SALESICH</v>
          </cell>
          <cell r="O1866">
            <v>0</v>
          </cell>
          <cell r="Q1866" t="str">
            <v>SALESSON</v>
          </cell>
          <cell r="V1866" t="str">
            <v>ERR</v>
          </cell>
          <cell r="W1866" t="str">
            <v>ERR</v>
          </cell>
          <cell r="AB1866" t="str">
            <v>ERR</v>
          </cell>
          <cell r="AC1866" t="str">
            <v>ERR</v>
          </cell>
        </row>
        <row r="1867">
          <cell r="A1867" t="str">
            <v>SALES</v>
          </cell>
          <cell r="B1867">
            <v>800167</v>
          </cell>
          <cell r="C1867">
            <v>32757</v>
          </cell>
          <cell r="D1867" t="str">
            <v>SAL</v>
          </cell>
          <cell r="E1867" t="str">
            <v>SALESSAL</v>
          </cell>
          <cell r="G1867" t="str">
            <v>SALES</v>
          </cell>
          <cell r="H1867">
            <v>897230</v>
          </cell>
          <cell r="I1867">
            <v>0</v>
          </cell>
          <cell r="J1867" t="str">
            <v>ICH</v>
          </cell>
          <cell r="K1867" t="str">
            <v>SALESICH</v>
          </cell>
          <cell r="O1867">
            <v>0</v>
          </cell>
          <cell r="Q1867" t="str">
            <v>SALESSON</v>
          </cell>
          <cell r="V1867" t="str">
            <v>ERR</v>
          </cell>
          <cell r="W1867" t="str">
            <v>ERR</v>
          </cell>
          <cell r="AB1867" t="str">
            <v>ERR</v>
          </cell>
          <cell r="AC1867" t="str">
            <v>ERR</v>
          </cell>
        </row>
        <row r="1868">
          <cell r="A1868" t="str">
            <v>SALES</v>
          </cell>
          <cell r="B1868">
            <v>800240</v>
          </cell>
          <cell r="C1868">
            <v>150</v>
          </cell>
          <cell r="D1868" t="str">
            <v>SAL</v>
          </cell>
          <cell r="E1868" t="str">
            <v>SALESSAL</v>
          </cell>
          <cell r="G1868" t="str">
            <v>SALES</v>
          </cell>
          <cell r="H1868">
            <v>897240</v>
          </cell>
          <cell r="I1868">
            <v>0</v>
          </cell>
          <cell r="J1868" t="str">
            <v>ICH</v>
          </cell>
          <cell r="K1868" t="str">
            <v>SALESICH</v>
          </cell>
          <cell r="O1868">
            <v>13000</v>
          </cell>
          <cell r="Q1868" t="str">
            <v>SALESENT</v>
          </cell>
          <cell r="V1868" t="str">
            <v>ERR</v>
          </cell>
          <cell r="W1868" t="str">
            <v>ERR</v>
          </cell>
          <cell r="AB1868" t="str">
            <v>ERR</v>
          </cell>
          <cell r="AC1868" t="str">
            <v>ERR</v>
          </cell>
        </row>
        <row r="1869">
          <cell r="A1869" t="str">
            <v>SALES</v>
          </cell>
          <cell r="B1869">
            <v>800510</v>
          </cell>
          <cell r="C1869">
            <v>51173.35</v>
          </cell>
          <cell r="D1869" t="str">
            <v>SAL</v>
          </cell>
          <cell r="E1869" t="str">
            <v>SALESSAL</v>
          </cell>
          <cell r="G1869" t="str">
            <v>SALES</v>
          </cell>
          <cell r="H1869">
            <v>897245</v>
          </cell>
          <cell r="I1869">
            <v>0</v>
          </cell>
          <cell r="J1869" t="str">
            <v>ICH</v>
          </cell>
          <cell r="K1869" t="str">
            <v>SALESICH</v>
          </cell>
          <cell r="O1869">
            <v>17511</v>
          </cell>
          <cell r="Q1869" t="str">
            <v>SALESENT</v>
          </cell>
          <cell r="V1869" t="str">
            <v>ERR</v>
          </cell>
          <cell r="W1869" t="str">
            <v>ERR</v>
          </cell>
          <cell r="AB1869" t="str">
            <v>ERR</v>
          </cell>
          <cell r="AC1869" t="str">
            <v>ERR</v>
          </cell>
        </row>
        <row r="1870">
          <cell r="A1870" t="str">
            <v>SALES</v>
          </cell>
          <cell r="B1870">
            <v>800613</v>
          </cell>
          <cell r="C1870">
            <v>0</v>
          </cell>
          <cell r="D1870" t="str">
            <v>SAL</v>
          </cell>
          <cell r="E1870" t="str">
            <v>SALESSAL</v>
          </cell>
          <cell r="G1870" t="str">
            <v>SALES</v>
          </cell>
          <cell r="H1870">
            <v>897250</v>
          </cell>
          <cell r="I1870">
            <v>12000</v>
          </cell>
          <cell r="J1870" t="str">
            <v>ICH</v>
          </cell>
          <cell r="K1870" t="str">
            <v>SALESICH</v>
          </cell>
          <cell r="O1870">
            <v>0</v>
          </cell>
          <cell r="Q1870" t="str">
            <v>SALESENT</v>
          </cell>
          <cell r="V1870" t="str">
            <v>ERR</v>
          </cell>
          <cell r="W1870" t="str">
            <v>ERR</v>
          </cell>
          <cell r="AB1870" t="str">
            <v>ERR</v>
          </cell>
          <cell r="AC1870" t="str">
            <v>ERR</v>
          </cell>
        </row>
        <row r="1871">
          <cell r="A1871" t="str">
            <v>SALES</v>
          </cell>
          <cell r="B1871">
            <v>800614</v>
          </cell>
          <cell r="C1871">
            <v>0</v>
          </cell>
          <cell r="D1871" t="str">
            <v>SAL</v>
          </cell>
          <cell r="E1871" t="str">
            <v>SALESSAL</v>
          </cell>
          <cell r="G1871" t="str">
            <v>SALES</v>
          </cell>
          <cell r="H1871">
            <v>897265</v>
          </cell>
          <cell r="I1871">
            <v>0</v>
          </cell>
          <cell r="J1871" t="str">
            <v>ICH</v>
          </cell>
          <cell r="K1871" t="str">
            <v>SALESICH</v>
          </cell>
          <cell r="O1871">
            <v>0</v>
          </cell>
          <cell r="Q1871" t="str">
            <v>SALESENT</v>
          </cell>
          <cell r="V1871" t="str">
            <v>ERR</v>
          </cell>
          <cell r="W1871" t="str">
            <v>ERR</v>
          </cell>
          <cell r="AB1871" t="str">
            <v>ERR</v>
          </cell>
          <cell r="AC1871" t="str">
            <v>ERR</v>
          </cell>
        </row>
        <row r="1872">
          <cell r="A1872" t="str">
            <v>SALES</v>
          </cell>
          <cell r="B1872">
            <v>800642</v>
          </cell>
          <cell r="C1872">
            <v>540.98</v>
          </cell>
          <cell r="D1872" t="str">
            <v>SAL</v>
          </cell>
          <cell r="E1872" t="str">
            <v>SALESSAL</v>
          </cell>
          <cell r="G1872" t="str">
            <v>SALES</v>
          </cell>
          <cell r="H1872">
            <v>897320</v>
          </cell>
          <cell r="I1872">
            <v>0</v>
          </cell>
          <cell r="J1872" t="str">
            <v>ICH</v>
          </cell>
          <cell r="K1872" t="str">
            <v>SALESICH</v>
          </cell>
          <cell r="O1872">
            <v>0</v>
          </cell>
          <cell r="Q1872" t="str">
            <v>SALESENT</v>
          </cell>
          <cell r="V1872" t="str">
            <v>ERR</v>
          </cell>
          <cell r="W1872" t="str">
            <v>ERR</v>
          </cell>
          <cell r="AB1872" t="str">
            <v>ERR</v>
          </cell>
          <cell r="AC1872" t="str">
            <v>ERR</v>
          </cell>
        </row>
        <row r="1873">
          <cell r="A1873" t="str">
            <v>SALES</v>
          </cell>
          <cell r="B1873">
            <v>800660</v>
          </cell>
          <cell r="C1873">
            <v>4226.79</v>
          </cell>
          <cell r="D1873" t="str">
            <v>SON</v>
          </cell>
          <cell r="E1873" t="str">
            <v>SALESSON</v>
          </cell>
          <cell r="G1873" t="str">
            <v>SALES</v>
          </cell>
          <cell r="H1873">
            <v>897420</v>
          </cell>
          <cell r="I1873">
            <v>0</v>
          </cell>
          <cell r="J1873" t="str">
            <v>ICH</v>
          </cell>
          <cell r="K1873" t="str">
            <v>SALESICH</v>
          </cell>
          <cell r="O1873">
            <v>144236</v>
          </cell>
          <cell r="Q1873" t="str">
            <v>SALESENT</v>
          </cell>
          <cell r="V1873" t="str">
            <v>ERR</v>
          </cell>
          <cell r="W1873" t="str">
            <v>ERR</v>
          </cell>
          <cell r="AB1873" t="str">
            <v>ERR</v>
          </cell>
          <cell r="AC1873" t="str">
            <v>ERR</v>
          </cell>
        </row>
        <row r="1874">
          <cell r="A1874" t="str">
            <v>SALES</v>
          </cell>
          <cell r="B1874">
            <v>801191</v>
          </cell>
          <cell r="C1874">
            <v>86321.07</v>
          </cell>
          <cell r="D1874" t="str">
            <v>SAL</v>
          </cell>
          <cell r="E1874" t="str">
            <v>SALESSAL</v>
          </cell>
          <cell r="G1874" t="str">
            <v>SALES</v>
          </cell>
          <cell r="H1874">
            <v>897424</v>
          </cell>
          <cell r="I1874">
            <v>0</v>
          </cell>
          <cell r="J1874" t="str">
            <v>ICH</v>
          </cell>
          <cell r="K1874" t="str">
            <v>SALESICH</v>
          </cell>
          <cell r="O1874">
            <v>0</v>
          </cell>
          <cell r="Q1874" t="str">
            <v>SALESTRA</v>
          </cell>
          <cell r="V1874" t="str">
            <v>ERR</v>
          </cell>
          <cell r="W1874" t="str">
            <v>ERR</v>
          </cell>
          <cell r="AB1874" t="str">
            <v>ERR</v>
          </cell>
          <cell r="AC1874" t="str">
            <v>ERR</v>
          </cell>
        </row>
        <row r="1875">
          <cell r="A1875" t="str">
            <v>SALES</v>
          </cell>
          <cell r="B1875">
            <v>801201</v>
          </cell>
          <cell r="C1875">
            <v>5617.85</v>
          </cell>
          <cell r="D1875" t="str">
            <v>SAL</v>
          </cell>
          <cell r="E1875" t="str">
            <v>SALESSAL</v>
          </cell>
          <cell r="G1875" t="str">
            <v>SALES</v>
          </cell>
          <cell r="H1875">
            <v>897460</v>
          </cell>
          <cell r="I1875">
            <v>0</v>
          </cell>
          <cell r="J1875" t="str">
            <v>ICH</v>
          </cell>
          <cell r="K1875" t="str">
            <v>SALESICH</v>
          </cell>
          <cell r="O1875">
            <v>0</v>
          </cell>
          <cell r="Q1875" t="str">
            <v>SALESTRA</v>
          </cell>
          <cell r="V1875" t="str">
            <v>ERR</v>
          </cell>
          <cell r="W1875" t="str">
            <v>ERR</v>
          </cell>
          <cell r="AB1875" t="str">
            <v>ERR</v>
          </cell>
          <cell r="AC1875" t="str">
            <v>ERR</v>
          </cell>
        </row>
        <row r="1876">
          <cell r="A1876" t="str">
            <v>SALES</v>
          </cell>
          <cell r="B1876">
            <v>801210</v>
          </cell>
          <cell r="C1876">
            <v>52543.75</v>
          </cell>
          <cell r="D1876" t="str">
            <v>SAL</v>
          </cell>
          <cell r="E1876" t="str">
            <v>SALESSAL</v>
          </cell>
          <cell r="G1876" t="str">
            <v>SALES</v>
          </cell>
          <cell r="H1876">
            <v>897470</v>
          </cell>
          <cell r="I1876">
            <v>0</v>
          </cell>
          <cell r="J1876" t="str">
            <v>ICH</v>
          </cell>
          <cell r="K1876" t="str">
            <v>SALESICH</v>
          </cell>
          <cell r="O1876">
            <v>1636</v>
          </cell>
          <cell r="Q1876" t="str">
            <v>SALESTRA</v>
          </cell>
          <cell r="V1876" t="str">
            <v>ERR</v>
          </cell>
          <cell r="W1876" t="str">
            <v>ERR</v>
          </cell>
          <cell r="AB1876" t="str">
            <v>ERR</v>
          </cell>
          <cell r="AC1876" t="str">
            <v>ERR</v>
          </cell>
        </row>
        <row r="1877">
          <cell r="A1877" t="str">
            <v>SALES</v>
          </cell>
          <cell r="B1877">
            <v>801300</v>
          </cell>
          <cell r="C1877">
            <v>6911.7</v>
          </cell>
          <cell r="D1877" t="str">
            <v>SAL</v>
          </cell>
          <cell r="E1877" t="str">
            <v>SALESSAL</v>
          </cell>
          <cell r="G1877" t="str">
            <v>SALES</v>
          </cell>
          <cell r="H1877">
            <v>897500</v>
          </cell>
          <cell r="I1877">
            <v>0</v>
          </cell>
          <cell r="J1877" t="str">
            <v>BUS</v>
          </cell>
          <cell r="K1877" t="str">
            <v>SALESBUS</v>
          </cell>
          <cell r="O1877">
            <v>0</v>
          </cell>
          <cell r="Q1877" t="str">
            <v>SALESTRA</v>
          </cell>
          <cell r="V1877" t="str">
            <v>ERR</v>
          </cell>
          <cell r="W1877" t="str">
            <v>ERR</v>
          </cell>
          <cell r="AB1877" t="str">
            <v>ERR</v>
          </cell>
          <cell r="AC1877" t="str">
            <v>ERR</v>
          </cell>
        </row>
        <row r="1878">
          <cell r="A1878" t="str">
            <v>SALES</v>
          </cell>
          <cell r="B1878">
            <v>802200</v>
          </cell>
          <cell r="C1878">
            <v>3757.92</v>
          </cell>
          <cell r="D1878" t="str">
            <v>SON</v>
          </cell>
          <cell r="E1878" t="str">
            <v>SALESSON</v>
          </cell>
          <cell r="G1878" t="str">
            <v>SALES</v>
          </cell>
          <cell r="H1878">
            <v>897630</v>
          </cell>
          <cell r="I1878">
            <v>0</v>
          </cell>
          <cell r="J1878" t="str">
            <v>ICH</v>
          </cell>
          <cell r="K1878" t="str">
            <v>SALESICH</v>
          </cell>
          <cell r="O1878">
            <v>376436</v>
          </cell>
          <cell r="Q1878" t="str">
            <v>SALESTRA</v>
          </cell>
          <cell r="V1878" t="str">
            <v>ERR</v>
          </cell>
          <cell r="W1878" t="str">
            <v>ERR</v>
          </cell>
          <cell r="AB1878" t="str">
            <v>ERR</v>
          </cell>
          <cell r="AC1878" t="str">
            <v>ERR</v>
          </cell>
        </row>
        <row r="1879">
          <cell r="A1879" t="str">
            <v>SALES</v>
          </cell>
          <cell r="B1879">
            <v>802210</v>
          </cell>
          <cell r="C1879">
            <v>2327.88</v>
          </cell>
          <cell r="D1879" t="str">
            <v>SON</v>
          </cell>
          <cell r="E1879" t="str">
            <v>SALESSON</v>
          </cell>
          <cell r="G1879" t="str">
            <v>SALES</v>
          </cell>
          <cell r="H1879">
            <v>897650</v>
          </cell>
          <cell r="I1879">
            <v>0</v>
          </cell>
          <cell r="J1879" t="str">
            <v>ICH</v>
          </cell>
          <cell r="K1879" t="str">
            <v>SALESICH</v>
          </cell>
          <cell r="O1879">
            <v>0</v>
          </cell>
          <cell r="Q1879" t="str">
            <v>SALESTRA</v>
          </cell>
          <cell r="V1879" t="str">
            <v>ERR</v>
          </cell>
          <cell r="W1879" t="str">
            <v>ERR</v>
          </cell>
          <cell r="AB1879" t="str">
            <v>ERR</v>
          </cell>
          <cell r="AC1879" t="str">
            <v>ERR</v>
          </cell>
        </row>
        <row r="1880">
          <cell r="A1880" t="str">
            <v>SALES</v>
          </cell>
          <cell r="B1880">
            <v>802220</v>
          </cell>
          <cell r="C1880">
            <v>752.88</v>
          </cell>
          <cell r="D1880" t="str">
            <v>SON</v>
          </cell>
          <cell r="E1880" t="str">
            <v>SALESSON</v>
          </cell>
          <cell r="G1880" t="str">
            <v>SALES</v>
          </cell>
          <cell r="H1880">
            <v>897655</v>
          </cell>
          <cell r="I1880">
            <v>0</v>
          </cell>
          <cell r="J1880" t="str">
            <v>ICH</v>
          </cell>
          <cell r="K1880" t="str">
            <v>SALESICH</v>
          </cell>
          <cell r="O1880">
            <v>8160</v>
          </cell>
          <cell r="Q1880" t="str">
            <v>SALESTRA</v>
          </cell>
          <cell r="V1880" t="str">
            <v>ERR</v>
          </cell>
          <cell r="W1880" t="str">
            <v>ERR</v>
          </cell>
          <cell r="AB1880" t="str">
            <v>ERR</v>
          </cell>
          <cell r="AC1880" t="str">
            <v>ERR</v>
          </cell>
        </row>
        <row r="1881">
          <cell r="A1881" t="str">
            <v>SALES</v>
          </cell>
          <cell r="B1881">
            <v>802231</v>
          </cell>
          <cell r="C1881">
            <v>63777.16</v>
          </cell>
          <cell r="D1881" t="str">
            <v>SON</v>
          </cell>
          <cell r="E1881" t="str">
            <v>SALESSON</v>
          </cell>
          <cell r="G1881" t="str">
            <v>SALES</v>
          </cell>
          <cell r="H1881">
            <v>897661</v>
          </cell>
          <cell r="I1881">
            <v>0</v>
          </cell>
          <cell r="J1881" t="str">
            <v>ICH</v>
          </cell>
          <cell r="K1881" t="str">
            <v>SALESICH</v>
          </cell>
          <cell r="O1881">
            <v>0</v>
          </cell>
          <cell r="Q1881" t="str">
            <v>SALESSON</v>
          </cell>
          <cell r="V1881" t="str">
            <v>ERR</v>
          </cell>
          <cell r="W1881" t="str">
            <v>ERR</v>
          </cell>
          <cell r="AB1881" t="str">
            <v>ERR</v>
          </cell>
          <cell r="AC1881" t="str">
            <v>ERR</v>
          </cell>
        </row>
        <row r="1882">
          <cell r="A1882" t="str">
            <v>SALES</v>
          </cell>
          <cell r="B1882">
            <v>802240</v>
          </cell>
          <cell r="C1882">
            <v>26613.24</v>
          </cell>
          <cell r="D1882" t="str">
            <v>SON</v>
          </cell>
          <cell r="E1882" t="str">
            <v>SALESSON</v>
          </cell>
          <cell r="G1882" t="str">
            <v>SALES</v>
          </cell>
          <cell r="H1882">
            <v>897662</v>
          </cell>
          <cell r="I1882">
            <v>0</v>
          </cell>
          <cell r="J1882" t="str">
            <v>ICH</v>
          </cell>
          <cell r="K1882" t="str">
            <v>SALESICH</v>
          </cell>
          <cell r="O1882">
            <v>0</v>
          </cell>
          <cell r="Q1882" t="str">
            <v>SALESSON</v>
          </cell>
          <cell r="V1882" t="str">
            <v>ERR</v>
          </cell>
          <cell r="W1882" t="str">
            <v>ERR</v>
          </cell>
          <cell r="AB1882" t="str">
            <v>ERR</v>
          </cell>
          <cell r="AC1882" t="str">
            <v>ERR</v>
          </cell>
        </row>
        <row r="1883">
          <cell r="A1883" t="str">
            <v>SALES</v>
          </cell>
          <cell r="B1883">
            <v>802300</v>
          </cell>
          <cell r="C1883">
            <v>12638.77</v>
          </cell>
          <cell r="D1883" t="str">
            <v>SON</v>
          </cell>
          <cell r="E1883" t="str">
            <v>SALESSON</v>
          </cell>
          <cell r="G1883" t="str">
            <v>SALES</v>
          </cell>
          <cell r="H1883">
            <v>897663</v>
          </cell>
          <cell r="I1883">
            <v>0</v>
          </cell>
          <cell r="J1883" t="str">
            <v>ICH</v>
          </cell>
          <cell r="K1883" t="str">
            <v>SALESICH</v>
          </cell>
          <cell r="O1883">
            <v>2000</v>
          </cell>
          <cell r="Q1883" t="str">
            <v>SALESSON</v>
          </cell>
          <cell r="V1883" t="str">
            <v>ERR</v>
          </cell>
          <cell r="W1883" t="str">
            <v>ERR</v>
          </cell>
          <cell r="AB1883" t="str">
            <v>ERR</v>
          </cell>
          <cell r="AC1883" t="str">
            <v>ERR</v>
          </cell>
        </row>
        <row r="1884">
          <cell r="A1884" t="str">
            <v>SALES</v>
          </cell>
          <cell r="B1884">
            <v>802400</v>
          </cell>
          <cell r="C1884">
            <v>2254.41</v>
          </cell>
          <cell r="D1884" t="str">
            <v>SON</v>
          </cell>
          <cell r="E1884" t="str">
            <v>SALESSON</v>
          </cell>
          <cell r="G1884" t="str">
            <v>SALES</v>
          </cell>
          <cell r="H1884">
            <v>897664</v>
          </cell>
          <cell r="I1884">
            <v>0</v>
          </cell>
          <cell r="J1884" t="str">
            <v>ICH</v>
          </cell>
          <cell r="K1884" t="str">
            <v>SALESICH</v>
          </cell>
          <cell r="O1884">
            <v>186577</v>
          </cell>
          <cell r="Q1884" t="str">
            <v>SALESSON</v>
          </cell>
          <cell r="V1884" t="str">
            <v>ERR</v>
          </cell>
          <cell r="W1884" t="str">
            <v>ERR</v>
          </cell>
          <cell r="AB1884" t="str">
            <v>ERR</v>
          </cell>
          <cell r="AC1884" t="str">
            <v>ERR</v>
          </cell>
        </row>
        <row r="1885">
          <cell r="A1885" t="str">
            <v>SALES</v>
          </cell>
          <cell r="B1885">
            <v>803100</v>
          </cell>
          <cell r="C1885">
            <v>0</v>
          </cell>
          <cell r="D1885" t="str">
            <v>SAL</v>
          </cell>
          <cell r="E1885" t="str">
            <v>SALESSAL</v>
          </cell>
          <cell r="G1885" t="str">
            <v>SALES</v>
          </cell>
          <cell r="H1885">
            <v>897900</v>
          </cell>
          <cell r="I1885">
            <v>0</v>
          </cell>
          <cell r="J1885" t="str">
            <v>ICH</v>
          </cell>
          <cell r="K1885" t="str">
            <v>SALESICH</v>
          </cell>
          <cell r="O1885">
            <v>4600</v>
          </cell>
          <cell r="Q1885" t="str">
            <v>SALESSON</v>
          </cell>
          <cell r="V1885" t="str">
            <v>ERR</v>
          </cell>
          <cell r="W1885" t="str">
            <v>ERR</v>
          </cell>
          <cell r="AB1885" t="str">
            <v>ERR</v>
          </cell>
          <cell r="AC1885" t="str">
            <v>ERR</v>
          </cell>
        </row>
        <row r="1886">
          <cell r="A1886" t="str">
            <v>SALES</v>
          </cell>
          <cell r="B1886">
            <v>803300</v>
          </cell>
          <cell r="C1886">
            <v>0</v>
          </cell>
          <cell r="D1886" t="str">
            <v>SON</v>
          </cell>
          <cell r="E1886" t="str">
            <v>SALESSON</v>
          </cell>
          <cell r="J1886" t="str">
            <v>ERR</v>
          </cell>
          <cell r="K1886" t="str">
            <v>ERR</v>
          </cell>
          <cell r="O1886">
            <v>0</v>
          </cell>
          <cell r="Q1886" t="str">
            <v>SALESSON</v>
          </cell>
          <cell r="V1886" t="str">
            <v>ERR</v>
          </cell>
          <cell r="W1886" t="str">
            <v>ERR</v>
          </cell>
          <cell r="AB1886" t="str">
            <v>ERR</v>
          </cell>
          <cell r="AC1886" t="str">
            <v>ERR</v>
          </cell>
        </row>
        <row r="1887">
          <cell r="A1887" t="str">
            <v>SALES</v>
          </cell>
          <cell r="B1887">
            <v>804100</v>
          </cell>
          <cell r="C1887">
            <v>-6977.31</v>
          </cell>
          <cell r="D1887" t="str">
            <v>SAL</v>
          </cell>
          <cell r="E1887" t="str">
            <v>SALESSAL</v>
          </cell>
          <cell r="J1887" t="str">
            <v>ERR</v>
          </cell>
          <cell r="K1887" t="str">
            <v>ERR</v>
          </cell>
          <cell r="O1887">
            <v>0</v>
          </cell>
          <cell r="Q1887" t="str">
            <v>SALESSON</v>
          </cell>
          <cell r="V1887" t="str">
            <v>ERR</v>
          </cell>
          <cell r="W1887" t="str">
            <v>ERR</v>
          </cell>
          <cell r="AB1887" t="str">
            <v>ERR</v>
          </cell>
          <cell r="AC1887" t="str">
            <v>ERR</v>
          </cell>
        </row>
        <row r="1888">
          <cell r="A1888" t="str">
            <v>SALES</v>
          </cell>
          <cell r="B1888">
            <v>804120</v>
          </cell>
          <cell r="C1888">
            <v>0</v>
          </cell>
          <cell r="D1888" t="str">
            <v>SAL</v>
          </cell>
          <cell r="E1888" t="str">
            <v>SALESSAL</v>
          </cell>
          <cell r="J1888" t="str">
            <v>ERR</v>
          </cell>
          <cell r="K1888" t="str">
            <v>ERR</v>
          </cell>
          <cell r="O1888">
            <v>21288</v>
          </cell>
          <cell r="Q1888" t="str">
            <v>SALESSON</v>
          </cell>
          <cell r="V1888" t="str">
            <v>ERR</v>
          </cell>
          <cell r="W1888" t="str">
            <v>ERR</v>
          </cell>
          <cell r="AB1888" t="str">
            <v>ERR</v>
          </cell>
          <cell r="AC1888" t="str">
            <v>ERR</v>
          </cell>
        </row>
        <row r="1889">
          <cell r="A1889" t="str">
            <v>SALES</v>
          </cell>
          <cell r="B1889">
            <v>804130</v>
          </cell>
          <cell r="C1889">
            <v>0</v>
          </cell>
          <cell r="D1889" t="str">
            <v>SAL</v>
          </cell>
          <cell r="E1889" t="str">
            <v>SALESSAL</v>
          </cell>
          <cell r="J1889" t="str">
            <v>ERR</v>
          </cell>
          <cell r="K1889" t="str">
            <v>ERR</v>
          </cell>
          <cell r="O1889">
            <v>282000</v>
          </cell>
          <cell r="Q1889" t="str">
            <v>SALESRNT</v>
          </cell>
          <cell r="V1889" t="str">
            <v>ERR</v>
          </cell>
          <cell r="W1889" t="str">
            <v>ERR</v>
          </cell>
          <cell r="AB1889" t="str">
            <v>ERR</v>
          </cell>
          <cell r="AC1889" t="str">
            <v>ERR</v>
          </cell>
        </row>
        <row r="1890">
          <cell r="A1890" t="str">
            <v>SALES</v>
          </cell>
          <cell r="B1890">
            <v>805100</v>
          </cell>
          <cell r="C1890">
            <v>2853.66</v>
          </cell>
          <cell r="D1890" t="str">
            <v>TRN</v>
          </cell>
          <cell r="E1890" t="str">
            <v>SALESTRN</v>
          </cell>
          <cell r="J1890" t="str">
            <v>ERR</v>
          </cell>
          <cell r="K1890" t="str">
            <v>ERR</v>
          </cell>
          <cell r="O1890">
            <v>356355</v>
          </cell>
          <cell r="Q1890" t="str">
            <v>SALESRNT</v>
          </cell>
          <cell r="V1890" t="str">
            <v>ERR</v>
          </cell>
          <cell r="W1890" t="str">
            <v>ERR</v>
          </cell>
          <cell r="AB1890" t="str">
            <v>ERR</v>
          </cell>
          <cell r="AC1890" t="str">
            <v>ERR</v>
          </cell>
        </row>
        <row r="1891">
          <cell r="A1891" t="str">
            <v>SALES</v>
          </cell>
          <cell r="B1891">
            <v>805110</v>
          </cell>
          <cell r="C1891">
            <v>31408.98</v>
          </cell>
          <cell r="D1891" t="str">
            <v>TRN</v>
          </cell>
          <cell r="E1891" t="str">
            <v>SALESTRN</v>
          </cell>
          <cell r="J1891" t="str">
            <v>ERR</v>
          </cell>
          <cell r="K1891" t="str">
            <v>ERR</v>
          </cell>
          <cell r="O1891">
            <v>-123027</v>
          </cell>
          <cell r="Q1891" t="str">
            <v>SALESRNT</v>
          </cell>
          <cell r="V1891" t="str">
            <v>ERR</v>
          </cell>
          <cell r="W1891" t="str">
            <v>ERR</v>
          </cell>
          <cell r="AB1891" t="str">
            <v>ERR</v>
          </cell>
          <cell r="AC1891" t="str">
            <v>ERR</v>
          </cell>
        </row>
        <row r="1892">
          <cell r="A1892" t="str">
            <v>SALES</v>
          </cell>
          <cell r="B1892">
            <v>805130</v>
          </cell>
          <cell r="C1892">
            <v>651.20000000000005</v>
          </cell>
          <cell r="D1892" t="str">
            <v>TRN</v>
          </cell>
          <cell r="E1892" t="str">
            <v>SALESTRN</v>
          </cell>
          <cell r="J1892" t="str">
            <v>ERR</v>
          </cell>
          <cell r="K1892" t="str">
            <v>ERR</v>
          </cell>
          <cell r="O1892">
            <v>27130</v>
          </cell>
          <cell r="Q1892" t="str">
            <v>SALESAST</v>
          </cell>
          <cell r="V1892" t="str">
            <v>ERR</v>
          </cell>
          <cell r="W1892" t="str">
            <v>ERR</v>
          </cell>
          <cell r="AB1892" t="str">
            <v>ERR</v>
          </cell>
          <cell r="AC1892" t="str">
            <v>ERR</v>
          </cell>
        </row>
        <row r="1893">
          <cell r="A1893" t="str">
            <v>SALES</v>
          </cell>
          <cell r="B1893">
            <v>805140</v>
          </cell>
          <cell r="C1893">
            <v>1146.67</v>
          </cell>
          <cell r="D1893" t="str">
            <v>TRN</v>
          </cell>
          <cell r="E1893" t="str">
            <v>SALESTRN</v>
          </cell>
          <cell r="J1893" t="str">
            <v>ERR</v>
          </cell>
          <cell r="K1893" t="str">
            <v>ERR</v>
          </cell>
          <cell r="O1893">
            <v>0</v>
          </cell>
          <cell r="Q1893" t="str">
            <v>SALESAST</v>
          </cell>
          <cell r="V1893" t="str">
            <v>ERR</v>
          </cell>
          <cell r="W1893" t="str">
            <v>ERR</v>
          </cell>
          <cell r="AB1893" t="str">
            <v>ERR</v>
          </cell>
          <cell r="AC1893" t="str">
            <v>ERR</v>
          </cell>
        </row>
        <row r="1894">
          <cell r="A1894" t="str">
            <v>SALES</v>
          </cell>
          <cell r="B1894">
            <v>805200</v>
          </cell>
          <cell r="C1894">
            <v>3943.5</v>
          </cell>
          <cell r="D1894" t="str">
            <v>TRN</v>
          </cell>
          <cell r="E1894" t="str">
            <v>SALESTRN</v>
          </cell>
          <cell r="J1894" t="str">
            <v>ERR</v>
          </cell>
          <cell r="K1894" t="str">
            <v>ERR</v>
          </cell>
          <cell r="O1894">
            <v>0</v>
          </cell>
          <cell r="Q1894" t="str">
            <v>SALESAST</v>
          </cell>
          <cell r="V1894" t="str">
            <v>ERR</v>
          </cell>
          <cell r="W1894" t="str">
            <v>ERR</v>
          </cell>
          <cell r="AB1894" t="str">
            <v>ERR</v>
          </cell>
          <cell r="AC1894" t="str">
            <v>ERR</v>
          </cell>
        </row>
        <row r="1895">
          <cell r="A1895" t="str">
            <v>SALES</v>
          </cell>
          <cell r="B1895">
            <v>805210</v>
          </cell>
          <cell r="C1895">
            <v>27518.04</v>
          </cell>
          <cell r="D1895" t="str">
            <v>TRN</v>
          </cell>
          <cell r="E1895" t="str">
            <v>SALESTRN</v>
          </cell>
          <cell r="J1895" t="str">
            <v>ERR</v>
          </cell>
          <cell r="K1895" t="str">
            <v>ERR</v>
          </cell>
          <cell r="O1895">
            <v>0</v>
          </cell>
          <cell r="Q1895" t="str">
            <v>SALESRNT</v>
          </cell>
          <cell r="V1895" t="str">
            <v>ERR</v>
          </cell>
          <cell r="W1895" t="str">
            <v>ERR</v>
          </cell>
          <cell r="AB1895" t="str">
            <v>ERR</v>
          </cell>
          <cell r="AC1895" t="str">
            <v>ERR</v>
          </cell>
        </row>
        <row r="1896">
          <cell r="A1896" t="str">
            <v>SALES</v>
          </cell>
          <cell r="B1896">
            <v>805325</v>
          </cell>
          <cell r="C1896">
            <v>0</v>
          </cell>
          <cell r="D1896" t="str">
            <v>SON</v>
          </cell>
          <cell r="E1896" t="str">
            <v>SALESSON</v>
          </cell>
          <cell r="J1896" t="str">
            <v>ERR</v>
          </cell>
          <cell r="K1896" t="str">
            <v>ERR</v>
          </cell>
          <cell r="O1896">
            <v>22000</v>
          </cell>
          <cell r="Q1896" t="str">
            <v>SALESRNT</v>
          </cell>
          <cell r="V1896" t="str">
            <v>ERR</v>
          </cell>
          <cell r="W1896" t="str">
            <v>ERR</v>
          </cell>
          <cell r="AB1896" t="str">
            <v>ERR</v>
          </cell>
          <cell r="AC1896" t="str">
            <v>ERR</v>
          </cell>
        </row>
        <row r="1897">
          <cell r="A1897" t="str">
            <v>SALES</v>
          </cell>
          <cell r="B1897">
            <v>815051</v>
          </cell>
          <cell r="C1897">
            <v>2900</v>
          </cell>
          <cell r="D1897" t="str">
            <v>TRA</v>
          </cell>
          <cell r="E1897" t="str">
            <v>SALESTRA</v>
          </cell>
          <cell r="J1897" t="str">
            <v>ERR</v>
          </cell>
          <cell r="K1897" t="str">
            <v>ERR</v>
          </cell>
          <cell r="O1897">
            <v>22000</v>
          </cell>
          <cell r="Q1897" t="str">
            <v>SALESRNT</v>
          </cell>
          <cell r="V1897" t="str">
            <v>ERR</v>
          </cell>
          <cell r="W1897" t="str">
            <v>ERR</v>
          </cell>
          <cell r="AB1897" t="str">
            <v>ERR</v>
          </cell>
          <cell r="AC1897" t="str">
            <v>ERR</v>
          </cell>
        </row>
        <row r="1898">
          <cell r="A1898" t="str">
            <v>SALES</v>
          </cell>
          <cell r="B1898">
            <v>820135</v>
          </cell>
          <cell r="C1898">
            <v>62209.79</v>
          </cell>
          <cell r="D1898" t="str">
            <v>TRA</v>
          </cell>
          <cell r="E1898" t="str">
            <v>SALESTRA</v>
          </cell>
          <cell r="J1898" t="str">
            <v>ERR</v>
          </cell>
          <cell r="K1898" t="str">
            <v>ERR</v>
          </cell>
          <cell r="O1898">
            <v>8000</v>
          </cell>
          <cell r="Q1898" t="str">
            <v>SALESRNN</v>
          </cell>
          <cell r="V1898" t="str">
            <v>ERR</v>
          </cell>
          <cell r="W1898" t="str">
            <v>ERR</v>
          </cell>
          <cell r="AB1898" t="str">
            <v>ERR</v>
          </cell>
          <cell r="AC1898" t="str">
            <v>ERR</v>
          </cell>
        </row>
        <row r="1899">
          <cell r="A1899" t="str">
            <v>SALES</v>
          </cell>
          <cell r="B1899">
            <v>820160</v>
          </cell>
          <cell r="C1899">
            <v>545.04999999999995</v>
          </cell>
          <cell r="D1899" t="str">
            <v>OTH</v>
          </cell>
          <cell r="E1899" t="str">
            <v>SALESOTH</v>
          </cell>
          <cell r="J1899" t="str">
            <v>ERR</v>
          </cell>
          <cell r="K1899" t="str">
            <v>ERR</v>
          </cell>
          <cell r="O1899">
            <v>20000</v>
          </cell>
          <cell r="Q1899" t="str">
            <v>SALESRNT</v>
          </cell>
          <cell r="V1899" t="str">
            <v>ERR</v>
          </cell>
          <cell r="W1899" t="str">
            <v>ERR</v>
          </cell>
          <cell r="AB1899" t="str">
            <v>ERR</v>
          </cell>
          <cell r="AC1899" t="str">
            <v>ERR</v>
          </cell>
        </row>
        <row r="1900">
          <cell r="A1900" t="str">
            <v>SALES</v>
          </cell>
          <cell r="B1900">
            <v>821410</v>
          </cell>
          <cell r="C1900">
            <v>5206.8999999999996</v>
          </cell>
          <cell r="D1900" t="str">
            <v>TRN</v>
          </cell>
          <cell r="E1900" t="str">
            <v>SALESTRN</v>
          </cell>
          <cell r="J1900" t="str">
            <v>ERR</v>
          </cell>
          <cell r="K1900" t="str">
            <v>ERR</v>
          </cell>
          <cell r="O1900">
            <v>65224</v>
          </cell>
          <cell r="Q1900" t="str">
            <v>SALESRNT</v>
          </cell>
          <cell r="V1900" t="str">
            <v>ERR</v>
          </cell>
          <cell r="W1900" t="str">
            <v>ERR</v>
          </cell>
          <cell r="AB1900" t="str">
            <v>ERR</v>
          </cell>
          <cell r="AC1900" t="str">
            <v>ERR</v>
          </cell>
        </row>
        <row r="1901">
          <cell r="A1901" t="str">
            <v>SALES</v>
          </cell>
          <cell r="B1901">
            <v>821510</v>
          </cell>
          <cell r="C1901">
            <v>84033.75</v>
          </cell>
          <cell r="D1901" t="str">
            <v>ADV</v>
          </cell>
          <cell r="E1901" t="str">
            <v>SALESADV</v>
          </cell>
          <cell r="J1901" t="str">
            <v>ERR</v>
          </cell>
          <cell r="K1901" t="str">
            <v>ERR</v>
          </cell>
          <cell r="O1901">
            <v>1500</v>
          </cell>
          <cell r="Q1901" t="str">
            <v>SALESAST</v>
          </cell>
          <cell r="V1901" t="str">
            <v>ERR</v>
          </cell>
          <cell r="W1901" t="str">
            <v>ERR</v>
          </cell>
          <cell r="AB1901" t="str">
            <v>ERR</v>
          </cell>
          <cell r="AC1901" t="str">
            <v>ERR</v>
          </cell>
        </row>
        <row r="1902">
          <cell r="A1902" t="str">
            <v>SALES</v>
          </cell>
          <cell r="B1902">
            <v>821520</v>
          </cell>
          <cell r="C1902">
            <v>15059.48</v>
          </cell>
          <cell r="D1902" t="str">
            <v>ADV</v>
          </cell>
          <cell r="E1902" t="str">
            <v>SALESADV</v>
          </cell>
          <cell r="J1902" t="str">
            <v>ERR</v>
          </cell>
          <cell r="K1902" t="str">
            <v>ERR</v>
          </cell>
          <cell r="O1902">
            <v>0</v>
          </cell>
          <cell r="Q1902" t="str">
            <v>SALESRNT</v>
          </cell>
          <cell r="V1902" t="str">
            <v>ERR</v>
          </cell>
          <cell r="W1902" t="str">
            <v>ERR</v>
          </cell>
          <cell r="AB1902" t="str">
            <v>ERR</v>
          </cell>
          <cell r="AC1902" t="str">
            <v>ERR</v>
          </cell>
        </row>
        <row r="1903">
          <cell r="A1903" t="str">
            <v>SALES</v>
          </cell>
          <cell r="B1903">
            <v>821530</v>
          </cell>
          <cell r="C1903">
            <v>-235</v>
          </cell>
          <cell r="D1903" t="str">
            <v>ADV</v>
          </cell>
          <cell r="E1903" t="str">
            <v>SALESADV</v>
          </cell>
          <cell r="J1903" t="str">
            <v>ERR</v>
          </cell>
          <cell r="K1903" t="str">
            <v>ERR</v>
          </cell>
          <cell r="O1903">
            <v>0</v>
          </cell>
          <cell r="Q1903" t="str">
            <v>SALESRNT</v>
          </cell>
          <cell r="V1903" t="str">
            <v>ERR</v>
          </cell>
          <cell r="W1903" t="str">
            <v>ERR</v>
          </cell>
          <cell r="AB1903" t="str">
            <v>ERR</v>
          </cell>
          <cell r="AC1903" t="str">
            <v>ERR</v>
          </cell>
        </row>
        <row r="1904">
          <cell r="A1904" t="str">
            <v>SALES</v>
          </cell>
          <cell r="B1904">
            <v>821550</v>
          </cell>
          <cell r="C1904">
            <v>18788.96</v>
          </cell>
          <cell r="D1904" t="str">
            <v>ADV</v>
          </cell>
          <cell r="E1904" t="str">
            <v>SALESADV</v>
          </cell>
          <cell r="J1904" t="str">
            <v>ERR</v>
          </cell>
          <cell r="K1904" t="str">
            <v>ERR</v>
          </cell>
          <cell r="O1904">
            <v>219113</v>
          </cell>
          <cell r="Q1904" t="str">
            <v>SALESAST</v>
          </cell>
          <cell r="V1904" t="str">
            <v>ERR</v>
          </cell>
          <cell r="W1904" t="str">
            <v>ERR</v>
          </cell>
          <cell r="AB1904" t="str">
            <v>ERR</v>
          </cell>
          <cell r="AC1904" t="str">
            <v>ERR</v>
          </cell>
        </row>
        <row r="1905">
          <cell r="A1905" t="str">
            <v>SALES</v>
          </cell>
          <cell r="B1905">
            <v>821665</v>
          </cell>
          <cell r="C1905">
            <v>580806.05000000005</v>
          </cell>
          <cell r="D1905" t="str">
            <v>BUS</v>
          </cell>
          <cell r="E1905" t="str">
            <v>SALESBUS</v>
          </cell>
          <cell r="J1905" t="str">
            <v>ERR</v>
          </cell>
          <cell r="K1905" t="str">
            <v>ERR</v>
          </cell>
          <cell r="O1905">
            <v>0</v>
          </cell>
          <cell r="Q1905" t="str">
            <v>SALESAST</v>
          </cell>
          <cell r="V1905" t="str">
            <v>ERR</v>
          </cell>
          <cell r="W1905" t="str">
            <v>ERR</v>
          </cell>
          <cell r="AB1905" t="str">
            <v>ERR</v>
          </cell>
          <cell r="AC1905" t="str">
            <v>ERR</v>
          </cell>
        </row>
        <row r="1906">
          <cell r="A1906" t="str">
            <v>SALES</v>
          </cell>
          <cell r="B1906">
            <v>821670</v>
          </cell>
          <cell r="C1906">
            <v>7800</v>
          </cell>
          <cell r="D1906" t="str">
            <v>BUS</v>
          </cell>
          <cell r="E1906" t="str">
            <v>SALESBUS</v>
          </cell>
          <cell r="J1906" t="str">
            <v>ERR</v>
          </cell>
          <cell r="K1906" t="str">
            <v>ERR</v>
          </cell>
          <cell r="O1906">
            <v>0</v>
          </cell>
          <cell r="Q1906" t="str">
            <v>SALESAST</v>
          </cell>
          <cell r="V1906" t="str">
            <v>ERR</v>
          </cell>
          <cell r="W1906" t="str">
            <v>ERR</v>
          </cell>
          <cell r="AB1906" t="str">
            <v>ERR</v>
          </cell>
          <cell r="AC1906" t="str">
            <v>ERR</v>
          </cell>
        </row>
        <row r="1907">
          <cell r="A1907" t="str">
            <v>SALES</v>
          </cell>
          <cell r="B1907">
            <v>831000</v>
          </cell>
          <cell r="C1907">
            <v>14006.16</v>
          </cell>
          <cell r="D1907" t="str">
            <v>ENT</v>
          </cell>
          <cell r="E1907" t="str">
            <v>SALESENT</v>
          </cell>
          <cell r="J1907" t="str">
            <v>ERR</v>
          </cell>
          <cell r="K1907" t="str">
            <v>ERR</v>
          </cell>
          <cell r="O1907">
            <v>97000</v>
          </cell>
          <cell r="Q1907" t="str">
            <v>SALESAST</v>
          </cell>
          <cell r="V1907" t="str">
            <v>ERR</v>
          </cell>
          <cell r="W1907" t="str">
            <v>ERR</v>
          </cell>
          <cell r="AB1907" t="str">
            <v>ERR</v>
          </cell>
          <cell r="AC1907" t="str">
            <v>ERR</v>
          </cell>
        </row>
        <row r="1908">
          <cell r="A1908" t="str">
            <v>SALES</v>
          </cell>
          <cell r="B1908">
            <v>831100</v>
          </cell>
          <cell r="C1908">
            <v>1289.1300000000001</v>
          </cell>
          <cell r="D1908" t="str">
            <v>ENT</v>
          </cell>
          <cell r="E1908" t="str">
            <v>SALESENT</v>
          </cell>
          <cell r="J1908" t="str">
            <v>ERR</v>
          </cell>
          <cell r="K1908" t="str">
            <v>ERR</v>
          </cell>
          <cell r="O1908">
            <v>8000</v>
          </cell>
          <cell r="Q1908" t="str">
            <v>SALESAST</v>
          </cell>
          <cell r="V1908" t="str">
            <v>ERR</v>
          </cell>
          <cell r="W1908" t="str">
            <v>ERR</v>
          </cell>
          <cell r="AB1908" t="str">
            <v>ERR</v>
          </cell>
          <cell r="AC1908" t="str">
            <v>ERR</v>
          </cell>
        </row>
        <row r="1909">
          <cell r="A1909" t="str">
            <v>SALES</v>
          </cell>
          <cell r="B1909">
            <v>831210</v>
          </cell>
          <cell r="C1909">
            <v>928.21</v>
          </cell>
          <cell r="D1909" t="str">
            <v>ENT</v>
          </cell>
          <cell r="E1909" t="str">
            <v>SALESENT</v>
          </cell>
          <cell r="J1909" t="str">
            <v>ERR</v>
          </cell>
          <cell r="K1909" t="str">
            <v>ERR</v>
          </cell>
          <cell r="O1909">
            <v>0</v>
          </cell>
          <cell r="Q1909" t="str">
            <v>SALESAST</v>
          </cell>
          <cell r="V1909" t="str">
            <v>ERR</v>
          </cell>
          <cell r="W1909" t="str">
            <v>ERR</v>
          </cell>
          <cell r="AB1909" t="str">
            <v>ERR</v>
          </cell>
          <cell r="AC1909" t="str">
            <v>ERR</v>
          </cell>
        </row>
        <row r="1910">
          <cell r="A1910" t="str">
            <v>SALES</v>
          </cell>
          <cell r="B1910">
            <v>831405</v>
          </cell>
          <cell r="C1910">
            <v>2188.1799999999998</v>
          </cell>
          <cell r="D1910" t="str">
            <v>ENT</v>
          </cell>
          <cell r="E1910" t="str">
            <v>SALESENT</v>
          </cell>
          <cell r="J1910" t="str">
            <v>ERR</v>
          </cell>
          <cell r="K1910" t="str">
            <v>ERR</v>
          </cell>
          <cell r="O1910">
            <v>0</v>
          </cell>
          <cell r="Q1910" t="str">
            <v>SALESADV</v>
          </cell>
          <cell r="V1910" t="str">
            <v>ERR</v>
          </cell>
          <cell r="W1910" t="str">
            <v>ERR</v>
          </cell>
          <cell r="AB1910" t="str">
            <v>ERR</v>
          </cell>
          <cell r="AC1910" t="str">
            <v>ERR</v>
          </cell>
        </row>
        <row r="1911">
          <cell r="A1911" t="str">
            <v>SALES</v>
          </cell>
          <cell r="B1911">
            <v>831900</v>
          </cell>
          <cell r="C1911">
            <v>20134.830000000002</v>
          </cell>
          <cell r="D1911" t="str">
            <v>ENT</v>
          </cell>
          <cell r="E1911" t="str">
            <v>SALESENT</v>
          </cell>
          <cell r="J1911" t="str">
            <v>ERR</v>
          </cell>
          <cell r="K1911" t="str">
            <v>ERR</v>
          </cell>
          <cell r="O1911">
            <v>0</v>
          </cell>
          <cell r="Q1911" t="str">
            <v>SALESADV</v>
          </cell>
          <cell r="V1911" t="str">
            <v>ERR</v>
          </cell>
          <cell r="W1911" t="str">
            <v>ERR</v>
          </cell>
          <cell r="AB1911" t="str">
            <v>ERR</v>
          </cell>
          <cell r="AC1911" t="str">
            <v>ERR</v>
          </cell>
        </row>
        <row r="1912">
          <cell r="A1912" t="str">
            <v>SALES</v>
          </cell>
          <cell r="B1912">
            <v>833000</v>
          </cell>
          <cell r="C1912">
            <v>40182.589999999997</v>
          </cell>
          <cell r="D1912" t="str">
            <v>TRA</v>
          </cell>
          <cell r="E1912" t="str">
            <v>SALESTRA</v>
          </cell>
          <cell r="J1912" t="str">
            <v>ERR</v>
          </cell>
          <cell r="K1912" t="str">
            <v>ERR</v>
          </cell>
          <cell r="O1912">
            <v>800</v>
          </cell>
          <cell r="Q1912" t="str">
            <v>SALESADV</v>
          </cell>
          <cell r="V1912" t="str">
            <v>ERR</v>
          </cell>
          <cell r="W1912" t="str">
            <v>ERR</v>
          </cell>
          <cell r="AB1912" t="str">
            <v>ERR</v>
          </cell>
          <cell r="AC1912" t="str">
            <v>ERR</v>
          </cell>
        </row>
        <row r="1913">
          <cell r="A1913" t="str">
            <v>SALES</v>
          </cell>
          <cell r="B1913">
            <v>833500</v>
          </cell>
          <cell r="C1913">
            <v>61315.43</v>
          </cell>
          <cell r="D1913" t="str">
            <v>TRA</v>
          </cell>
          <cell r="E1913" t="str">
            <v>SALESTRA</v>
          </cell>
          <cell r="J1913" t="str">
            <v>ERR</v>
          </cell>
          <cell r="K1913" t="str">
            <v>ERR</v>
          </cell>
          <cell r="O1913">
            <v>0</v>
          </cell>
          <cell r="Q1913" t="str">
            <v>SALESADV</v>
          </cell>
          <cell r="V1913" t="str">
            <v>ERR</v>
          </cell>
          <cell r="W1913" t="str">
            <v>ERR</v>
          </cell>
          <cell r="AB1913" t="str">
            <v>ERR</v>
          </cell>
          <cell r="AC1913" t="str">
            <v>ERR</v>
          </cell>
        </row>
        <row r="1914">
          <cell r="A1914" t="str">
            <v>SALES</v>
          </cell>
          <cell r="B1914">
            <v>834710</v>
          </cell>
          <cell r="C1914">
            <v>508.4</v>
          </cell>
          <cell r="D1914" t="str">
            <v>TRA</v>
          </cell>
          <cell r="E1914" t="str">
            <v>SALESTRA</v>
          </cell>
          <cell r="J1914" t="str">
            <v>ERR</v>
          </cell>
          <cell r="K1914" t="str">
            <v>ERR</v>
          </cell>
          <cell r="O1914">
            <v>4000</v>
          </cell>
          <cell r="Q1914" t="str">
            <v>SALESADV</v>
          </cell>
          <cell r="V1914" t="str">
            <v>ERR</v>
          </cell>
          <cell r="W1914" t="str">
            <v>ERR</v>
          </cell>
          <cell r="AB1914" t="str">
            <v>ERR</v>
          </cell>
          <cell r="AC1914" t="str">
            <v>ERR</v>
          </cell>
        </row>
        <row r="1915">
          <cell r="A1915" t="str">
            <v>SALES</v>
          </cell>
          <cell r="B1915">
            <v>837000</v>
          </cell>
          <cell r="C1915">
            <v>9633.01</v>
          </cell>
          <cell r="D1915" t="str">
            <v>SON</v>
          </cell>
          <cell r="E1915" t="str">
            <v>SALESSON</v>
          </cell>
          <cell r="J1915" t="str">
            <v>ERR</v>
          </cell>
          <cell r="K1915" t="str">
            <v>ERR</v>
          </cell>
          <cell r="O1915">
            <v>169694</v>
          </cell>
          <cell r="Q1915" t="str">
            <v>SALESADV</v>
          </cell>
          <cell r="V1915" t="str">
            <v>ERR</v>
          </cell>
          <cell r="W1915" t="str">
            <v>ERR</v>
          </cell>
          <cell r="AB1915" t="str">
            <v>ERR</v>
          </cell>
          <cell r="AC1915" t="str">
            <v>ERR</v>
          </cell>
        </row>
        <row r="1916">
          <cell r="A1916" t="str">
            <v>SALES</v>
          </cell>
          <cell r="B1916">
            <v>839010</v>
          </cell>
          <cell r="C1916">
            <v>1444.64</v>
          </cell>
          <cell r="D1916" t="str">
            <v>SON</v>
          </cell>
          <cell r="E1916" t="str">
            <v>SALESSON</v>
          </cell>
          <cell r="J1916" t="str">
            <v>ERR</v>
          </cell>
          <cell r="K1916" t="str">
            <v>ERR</v>
          </cell>
          <cell r="O1916">
            <v>0</v>
          </cell>
          <cell r="Q1916" t="str">
            <v>SALESADV</v>
          </cell>
          <cell r="V1916" t="str">
            <v>ERR</v>
          </cell>
          <cell r="W1916" t="str">
            <v>ERR</v>
          </cell>
          <cell r="AB1916" t="str">
            <v>ERR</v>
          </cell>
          <cell r="AC1916" t="str">
            <v>ERR</v>
          </cell>
        </row>
        <row r="1917">
          <cell r="A1917" t="str">
            <v>SALES</v>
          </cell>
          <cell r="B1917">
            <v>839020</v>
          </cell>
          <cell r="C1917">
            <v>14676.24</v>
          </cell>
          <cell r="D1917" t="str">
            <v>SON</v>
          </cell>
          <cell r="E1917" t="str">
            <v>SALESSON</v>
          </cell>
          <cell r="J1917" t="str">
            <v>ERR</v>
          </cell>
          <cell r="K1917" t="str">
            <v>ERR</v>
          </cell>
          <cell r="O1917">
            <v>0</v>
          </cell>
          <cell r="Q1917" t="str">
            <v>SALESADV</v>
          </cell>
          <cell r="V1917" t="str">
            <v>ERR</v>
          </cell>
          <cell r="W1917" t="str">
            <v>ERR</v>
          </cell>
          <cell r="AB1917" t="str">
            <v>ERR</v>
          </cell>
          <cell r="AC1917" t="str">
            <v>ERR</v>
          </cell>
        </row>
        <row r="1918">
          <cell r="A1918" t="str">
            <v>SALES</v>
          </cell>
          <cell r="B1918">
            <v>839030</v>
          </cell>
          <cell r="C1918">
            <v>9069.9599999999991</v>
          </cell>
          <cell r="D1918" t="str">
            <v>SON</v>
          </cell>
          <cell r="E1918" t="str">
            <v>SALESSON</v>
          </cell>
          <cell r="J1918" t="str">
            <v>ERR</v>
          </cell>
          <cell r="K1918" t="str">
            <v>ERR</v>
          </cell>
          <cell r="O1918">
            <v>0</v>
          </cell>
          <cell r="Q1918" t="str">
            <v>SALESADV</v>
          </cell>
          <cell r="V1918" t="str">
            <v>ERR</v>
          </cell>
          <cell r="W1918" t="str">
            <v>ERR</v>
          </cell>
          <cell r="AB1918" t="str">
            <v>ERR</v>
          </cell>
          <cell r="AC1918" t="str">
            <v>ERR</v>
          </cell>
        </row>
        <row r="1919">
          <cell r="A1919" t="str">
            <v>SALES</v>
          </cell>
          <cell r="B1919">
            <v>839040</v>
          </cell>
          <cell r="C1919">
            <v>13944.86</v>
          </cell>
          <cell r="D1919" t="str">
            <v>SON</v>
          </cell>
          <cell r="E1919" t="str">
            <v>SALESSON</v>
          </cell>
          <cell r="J1919" t="str">
            <v>ERR</v>
          </cell>
          <cell r="K1919" t="str">
            <v>ERR</v>
          </cell>
          <cell r="O1919">
            <v>0</v>
          </cell>
          <cell r="Q1919" t="str">
            <v>SALESADV</v>
          </cell>
          <cell r="V1919" t="str">
            <v>ERR</v>
          </cell>
          <cell r="W1919" t="str">
            <v>ERR</v>
          </cell>
          <cell r="AB1919" t="str">
            <v>ERR</v>
          </cell>
          <cell r="AC1919" t="str">
            <v>ERR</v>
          </cell>
        </row>
        <row r="1920">
          <cell r="A1920" t="str">
            <v>SALES</v>
          </cell>
          <cell r="B1920">
            <v>839050</v>
          </cell>
          <cell r="C1920">
            <v>2417.08</v>
          </cell>
          <cell r="D1920" t="str">
            <v>SON</v>
          </cell>
          <cell r="E1920" t="str">
            <v>SALESSON</v>
          </cell>
          <cell r="J1920" t="str">
            <v>ERR</v>
          </cell>
          <cell r="K1920" t="str">
            <v>ERR</v>
          </cell>
          <cell r="O1920">
            <v>0</v>
          </cell>
          <cell r="Q1920" t="str">
            <v>SALESIT</v>
          </cell>
          <cell r="V1920" t="str">
            <v>ERR</v>
          </cell>
          <cell r="W1920" t="str">
            <v>ERR</v>
          </cell>
          <cell r="AB1920" t="str">
            <v>ERR</v>
          </cell>
          <cell r="AC1920" t="str">
            <v>ERR</v>
          </cell>
        </row>
        <row r="1921">
          <cell r="A1921" t="str">
            <v>SALES</v>
          </cell>
          <cell r="B1921">
            <v>839070</v>
          </cell>
          <cell r="C1921">
            <v>1535.53</v>
          </cell>
          <cell r="D1921" t="str">
            <v>SON</v>
          </cell>
          <cell r="E1921" t="str">
            <v>SALESSON</v>
          </cell>
          <cell r="J1921" t="str">
            <v>ERR</v>
          </cell>
          <cell r="K1921" t="str">
            <v>ERR</v>
          </cell>
          <cell r="O1921">
            <v>0</v>
          </cell>
          <cell r="Q1921" t="str">
            <v>SALESIT</v>
          </cell>
          <cell r="V1921" t="str">
            <v>ERR</v>
          </cell>
          <cell r="W1921" t="str">
            <v>ERR</v>
          </cell>
          <cell r="AB1921" t="str">
            <v>ERR</v>
          </cell>
          <cell r="AC1921" t="str">
            <v>ERR</v>
          </cell>
        </row>
        <row r="1922">
          <cell r="A1922" t="str">
            <v>SALES</v>
          </cell>
          <cell r="B1922">
            <v>839090</v>
          </cell>
          <cell r="C1922">
            <v>40062.94</v>
          </cell>
          <cell r="D1922" t="str">
            <v>SON</v>
          </cell>
          <cell r="E1922" t="str">
            <v>SALESSON</v>
          </cell>
          <cell r="J1922" t="str">
            <v>ERR</v>
          </cell>
          <cell r="K1922" t="str">
            <v>ERR</v>
          </cell>
          <cell r="O1922">
            <v>0</v>
          </cell>
          <cell r="Q1922" t="str">
            <v>SALESIT</v>
          </cell>
          <cell r="V1922" t="str">
            <v>ERR</v>
          </cell>
          <cell r="W1922" t="str">
            <v>ERR</v>
          </cell>
          <cell r="AB1922" t="str">
            <v>ERR</v>
          </cell>
          <cell r="AC1922" t="str">
            <v>ERR</v>
          </cell>
        </row>
        <row r="1923">
          <cell r="A1923" t="str">
            <v>SALES</v>
          </cell>
          <cell r="B1923">
            <v>841100</v>
          </cell>
          <cell r="C1923">
            <v>94526.28</v>
          </cell>
          <cell r="D1923" t="str">
            <v>RNT</v>
          </cell>
          <cell r="E1923" t="str">
            <v>SALESRNT</v>
          </cell>
          <cell r="J1923" t="str">
            <v>ERR</v>
          </cell>
          <cell r="K1923" t="str">
            <v>ERR</v>
          </cell>
          <cell r="O1923">
            <v>0</v>
          </cell>
          <cell r="Q1923" t="str">
            <v>SALESIT</v>
          </cell>
          <cell r="V1923" t="str">
            <v>ERR</v>
          </cell>
          <cell r="W1923" t="str">
            <v>ERR</v>
          </cell>
          <cell r="AB1923" t="str">
            <v>ERR</v>
          </cell>
          <cell r="AC1923" t="str">
            <v>ERR</v>
          </cell>
        </row>
        <row r="1924">
          <cell r="A1924" t="str">
            <v>SALES</v>
          </cell>
          <cell r="B1924">
            <v>841110</v>
          </cell>
          <cell r="C1924">
            <v>72817.94</v>
          </cell>
          <cell r="D1924" t="str">
            <v>RNT</v>
          </cell>
          <cell r="E1924" t="str">
            <v>SALESRNT</v>
          </cell>
          <cell r="J1924" t="str">
            <v>ERR</v>
          </cell>
          <cell r="K1924" t="str">
            <v>ERR</v>
          </cell>
          <cell r="O1924">
            <v>0</v>
          </cell>
          <cell r="Q1924" t="str">
            <v>SALESIT</v>
          </cell>
          <cell r="V1924" t="str">
            <v>ERR</v>
          </cell>
          <cell r="W1924" t="str">
            <v>ERR</v>
          </cell>
          <cell r="AB1924" t="str">
            <v>ERR</v>
          </cell>
          <cell r="AC1924" t="str">
            <v>ERR</v>
          </cell>
        </row>
        <row r="1925">
          <cell r="A1925" t="str">
            <v>SALES</v>
          </cell>
          <cell r="B1925">
            <v>841190</v>
          </cell>
          <cell r="C1925">
            <v>-41266.660000000003</v>
          </cell>
          <cell r="D1925" t="str">
            <v>RNT</v>
          </cell>
          <cell r="E1925" t="str">
            <v>SALESRNT</v>
          </cell>
          <cell r="J1925" t="str">
            <v>ERR</v>
          </cell>
          <cell r="K1925" t="str">
            <v>ERR</v>
          </cell>
          <cell r="O1925">
            <v>1500</v>
          </cell>
          <cell r="Q1925" t="str">
            <v>SALESIT</v>
          </cell>
          <cell r="V1925" t="str">
            <v>ERR</v>
          </cell>
          <cell r="W1925" t="str">
            <v>ERR</v>
          </cell>
          <cell r="AB1925" t="str">
            <v>ERR</v>
          </cell>
          <cell r="AC1925" t="str">
            <v>ERR</v>
          </cell>
        </row>
        <row r="1926">
          <cell r="A1926" t="str">
            <v>SALES</v>
          </cell>
          <cell r="B1926">
            <v>841220</v>
          </cell>
          <cell r="C1926">
            <v>2093.8000000000002</v>
          </cell>
          <cell r="D1926" t="str">
            <v>RNT</v>
          </cell>
          <cell r="E1926" t="str">
            <v>SALESRNT</v>
          </cell>
          <cell r="J1926" t="str">
            <v>ERR</v>
          </cell>
          <cell r="K1926" t="str">
            <v>ERR</v>
          </cell>
          <cell r="O1926">
            <v>0</v>
          </cell>
          <cell r="Q1926" t="str">
            <v>SALESIT</v>
          </cell>
          <cell r="V1926" t="str">
            <v>ERR</v>
          </cell>
          <cell r="W1926" t="str">
            <v>ERR</v>
          </cell>
          <cell r="AB1926" t="str">
            <v>ERR</v>
          </cell>
          <cell r="AC1926" t="str">
            <v>ERR</v>
          </cell>
        </row>
        <row r="1927">
          <cell r="A1927" t="str">
            <v>SALES</v>
          </cell>
          <cell r="B1927">
            <v>841300</v>
          </cell>
          <cell r="C1927">
            <v>2764.25</v>
          </cell>
          <cell r="D1927" t="str">
            <v>AST</v>
          </cell>
          <cell r="E1927" t="str">
            <v>SALESAST</v>
          </cell>
          <cell r="J1927" t="str">
            <v>ERR</v>
          </cell>
          <cell r="K1927" t="str">
            <v>ERR</v>
          </cell>
          <cell r="O1927">
            <v>0</v>
          </cell>
          <cell r="Q1927" t="str">
            <v>SALESIT</v>
          </cell>
          <cell r="V1927" t="str">
            <v>ERR</v>
          </cell>
          <cell r="W1927" t="str">
            <v>ERR</v>
          </cell>
          <cell r="AB1927" t="str">
            <v>ERR</v>
          </cell>
          <cell r="AC1927" t="str">
            <v>ERR</v>
          </cell>
        </row>
        <row r="1928">
          <cell r="A1928" t="str">
            <v>SALES</v>
          </cell>
          <cell r="B1928">
            <v>841310</v>
          </cell>
          <cell r="C1928">
            <v>188.97</v>
          </cell>
          <cell r="D1928" t="str">
            <v>AST</v>
          </cell>
          <cell r="E1928" t="str">
            <v>SALESAST</v>
          </cell>
          <cell r="J1928" t="str">
            <v>ERR</v>
          </cell>
          <cell r="K1928" t="str">
            <v>ERR</v>
          </cell>
          <cell r="O1928">
            <v>0</v>
          </cell>
          <cell r="Q1928" t="str">
            <v>SALESIT</v>
          </cell>
          <cell r="V1928" t="str">
            <v>ERR</v>
          </cell>
          <cell r="W1928" t="str">
            <v>ERR</v>
          </cell>
          <cell r="AB1928" t="str">
            <v>ERR</v>
          </cell>
          <cell r="AC1928" t="str">
            <v>ERR</v>
          </cell>
        </row>
        <row r="1929">
          <cell r="A1929" t="str">
            <v>SALES</v>
          </cell>
          <cell r="B1929">
            <v>842200</v>
          </cell>
          <cell r="C1929">
            <v>19588.12</v>
          </cell>
          <cell r="D1929" t="str">
            <v>AST</v>
          </cell>
          <cell r="E1929" t="str">
            <v>SALESAST</v>
          </cell>
          <cell r="J1929" t="str">
            <v>ERR</v>
          </cell>
          <cell r="K1929" t="str">
            <v>ERR</v>
          </cell>
          <cell r="O1929">
            <v>22160</v>
          </cell>
          <cell r="Q1929" t="str">
            <v>SALESCOM</v>
          </cell>
          <cell r="V1929" t="str">
            <v>ERR</v>
          </cell>
          <cell r="W1929" t="str">
            <v>ERR</v>
          </cell>
          <cell r="AB1929" t="str">
            <v>ERR</v>
          </cell>
          <cell r="AC1929" t="str">
            <v>ERR</v>
          </cell>
        </row>
        <row r="1930">
          <cell r="A1930" t="str">
            <v>SALES</v>
          </cell>
          <cell r="B1930">
            <v>842300</v>
          </cell>
          <cell r="C1930">
            <v>6212.41</v>
          </cell>
          <cell r="D1930" t="str">
            <v>AST</v>
          </cell>
          <cell r="E1930" t="str">
            <v>SALESAST</v>
          </cell>
          <cell r="J1930" t="str">
            <v>ERR</v>
          </cell>
          <cell r="K1930" t="str">
            <v>ERR</v>
          </cell>
          <cell r="O1930">
            <v>3000</v>
          </cell>
          <cell r="Q1930" t="str">
            <v>SALESCOM</v>
          </cell>
          <cell r="V1930" t="str">
            <v>ERR</v>
          </cell>
          <cell r="W1930" t="str">
            <v>ERR</v>
          </cell>
          <cell r="AB1930" t="str">
            <v>ERR</v>
          </cell>
          <cell r="AC1930" t="str">
            <v>ERR</v>
          </cell>
        </row>
        <row r="1931">
          <cell r="A1931" t="str">
            <v>SALES</v>
          </cell>
          <cell r="B1931">
            <v>842500</v>
          </cell>
          <cell r="C1931">
            <v>4519.54</v>
          </cell>
          <cell r="D1931" t="str">
            <v>RNT</v>
          </cell>
          <cell r="E1931" t="str">
            <v>SALESRNT</v>
          </cell>
          <cell r="J1931" t="str">
            <v>ERR</v>
          </cell>
          <cell r="K1931" t="str">
            <v>ERR</v>
          </cell>
          <cell r="O1931">
            <v>0</v>
          </cell>
          <cell r="Q1931" t="str">
            <v>SALESNMC</v>
          </cell>
          <cell r="V1931" t="str">
            <v>ERR</v>
          </cell>
          <cell r="W1931" t="str">
            <v>ERR</v>
          </cell>
          <cell r="AB1931" t="str">
            <v>ERR</v>
          </cell>
          <cell r="AC1931" t="str">
            <v>ERR</v>
          </cell>
        </row>
        <row r="1932">
          <cell r="A1932" t="str">
            <v>SALES</v>
          </cell>
          <cell r="B1932">
            <v>843110</v>
          </cell>
          <cell r="C1932">
            <v>6359.58</v>
          </cell>
          <cell r="D1932" t="str">
            <v>RNT</v>
          </cell>
          <cell r="E1932" t="str">
            <v>SALESRNT</v>
          </cell>
          <cell r="J1932" t="str">
            <v>ERR</v>
          </cell>
          <cell r="K1932" t="str">
            <v>ERR</v>
          </cell>
          <cell r="O1932">
            <v>0</v>
          </cell>
          <cell r="Q1932" t="str">
            <v>SALESICH</v>
          </cell>
          <cell r="V1932" t="str">
            <v>ERR</v>
          </cell>
          <cell r="W1932" t="str">
            <v>ERR</v>
          </cell>
          <cell r="AB1932" t="str">
            <v>ERR</v>
          </cell>
          <cell r="AC1932" t="str">
            <v>ERR</v>
          </cell>
        </row>
        <row r="1933">
          <cell r="A1933" t="str">
            <v>SALES</v>
          </cell>
          <cell r="B1933">
            <v>843210</v>
          </cell>
          <cell r="C1933">
            <v>7056.51</v>
          </cell>
          <cell r="D1933" t="str">
            <v>RNT</v>
          </cell>
          <cell r="E1933" t="str">
            <v>SALESRNT</v>
          </cell>
          <cell r="J1933" t="str">
            <v>ERR</v>
          </cell>
          <cell r="K1933" t="str">
            <v>ERR</v>
          </cell>
          <cell r="O1933">
            <v>0</v>
          </cell>
          <cell r="Q1933" t="str">
            <v>SALESIT</v>
          </cell>
          <cell r="V1933" t="str">
            <v>ERR</v>
          </cell>
          <cell r="W1933" t="str">
            <v>ERR</v>
          </cell>
          <cell r="AB1933" t="str">
            <v>ERR</v>
          </cell>
          <cell r="AC1933" t="str">
            <v>ERR</v>
          </cell>
        </row>
        <row r="1934">
          <cell r="A1934" t="str">
            <v>SALES</v>
          </cell>
          <cell r="B1934">
            <v>843410</v>
          </cell>
          <cell r="C1934">
            <v>7853.5</v>
          </cell>
          <cell r="D1934" t="str">
            <v>RNN</v>
          </cell>
          <cell r="E1934" t="str">
            <v>SALESRNN</v>
          </cell>
          <cell r="J1934" t="str">
            <v>ERR</v>
          </cell>
          <cell r="K1934" t="str">
            <v>ERR</v>
          </cell>
          <cell r="O1934">
            <v>0</v>
          </cell>
          <cell r="Q1934" t="str">
            <v>SALESIT</v>
          </cell>
          <cell r="V1934" t="str">
            <v>ERR</v>
          </cell>
          <cell r="W1934" t="str">
            <v>ERR</v>
          </cell>
          <cell r="AB1934" t="str">
            <v>ERR</v>
          </cell>
          <cell r="AC1934" t="str">
            <v>ERR</v>
          </cell>
        </row>
        <row r="1935">
          <cell r="A1935" t="str">
            <v>SALES</v>
          </cell>
          <cell r="B1935">
            <v>843500</v>
          </cell>
          <cell r="C1935">
            <v>5422.06</v>
          </cell>
          <cell r="D1935" t="str">
            <v>RNT</v>
          </cell>
          <cell r="E1935" t="str">
            <v>SALESRNT</v>
          </cell>
          <cell r="J1935" t="str">
            <v>ERR</v>
          </cell>
          <cell r="K1935" t="str">
            <v>ERR</v>
          </cell>
          <cell r="O1935">
            <v>0</v>
          </cell>
          <cell r="Q1935" t="str">
            <v>SALESIT</v>
          </cell>
          <cell r="V1935" t="str">
            <v>ERR</v>
          </cell>
          <cell r="W1935" t="str">
            <v>ERR</v>
          </cell>
          <cell r="AB1935" t="str">
            <v>ERR</v>
          </cell>
          <cell r="AC1935" t="str">
            <v>ERR</v>
          </cell>
        </row>
        <row r="1936">
          <cell r="A1936" t="str">
            <v>SALES</v>
          </cell>
          <cell r="B1936">
            <v>843600</v>
          </cell>
          <cell r="C1936">
            <v>9551.39</v>
          </cell>
          <cell r="D1936" t="str">
            <v>RNT</v>
          </cell>
          <cell r="E1936" t="str">
            <v>SALESRNT</v>
          </cell>
          <cell r="J1936" t="str">
            <v>ERR</v>
          </cell>
          <cell r="K1936" t="str">
            <v>ERR</v>
          </cell>
          <cell r="O1936">
            <v>0</v>
          </cell>
          <cell r="Q1936" t="str">
            <v>SALESIT</v>
          </cell>
          <cell r="V1936" t="str">
            <v>ERR</v>
          </cell>
          <cell r="W1936" t="str">
            <v>ERR</v>
          </cell>
          <cell r="AB1936" t="str">
            <v>ERR</v>
          </cell>
          <cell r="AC1936" t="str">
            <v>ERR</v>
          </cell>
        </row>
        <row r="1937">
          <cell r="A1937" t="str">
            <v>SALES</v>
          </cell>
          <cell r="B1937">
            <v>843640</v>
          </cell>
          <cell r="C1937">
            <v>837</v>
          </cell>
          <cell r="D1937" t="str">
            <v>AST</v>
          </cell>
          <cell r="E1937" t="str">
            <v>SALESAST</v>
          </cell>
          <cell r="J1937" t="str">
            <v>ERR</v>
          </cell>
          <cell r="K1937" t="str">
            <v>ERR</v>
          </cell>
          <cell r="O1937">
            <v>344793</v>
          </cell>
          <cell r="Q1937" t="str">
            <v>SALESCON</v>
          </cell>
          <cell r="V1937" t="str">
            <v>ERR</v>
          </cell>
          <cell r="W1937" t="str">
            <v>ERR</v>
          </cell>
          <cell r="AB1937" t="str">
            <v>ERR</v>
          </cell>
          <cell r="AC1937" t="str">
            <v>ERR</v>
          </cell>
        </row>
        <row r="1938">
          <cell r="A1938" t="str">
            <v>SALES</v>
          </cell>
          <cell r="B1938">
            <v>843710</v>
          </cell>
          <cell r="C1938">
            <v>-168</v>
          </cell>
          <cell r="D1938" t="str">
            <v>RNT</v>
          </cell>
          <cell r="E1938" t="str">
            <v>SALESRNT</v>
          </cell>
          <cell r="J1938" t="str">
            <v>ERR</v>
          </cell>
          <cell r="K1938" t="str">
            <v>ERR</v>
          </cell>
          <cell r="O1938">
            <v>2000</v>
          </cell>
          <cell r="Q1938" t="str">
            <v>SALESLEG</v>
          </cell>
          <cell r="V1938" t="str">
            <v>ERR</v>
          </cell>
          <cell r="W1938" t="str">
            <v>ERR</v>
          </cell>
          <cell r="AB1938" t="str">
            <v>ERR</v>
          </cell>
          <cell r="AC1938" t="str">
            <v>ERR</v>
          </cell>
        </row>
        <row r="1939">
          <cell r="A1939" t="str">
            <v>SALES</v>
          </cell>
          <cell r="B1939">
            <v>843810</v>
          </cell>
          <cell r="C1939">
            <v>485.77</v>
          </cell>
          <cell r="D1939" t="str">
            <v>RNT</v>
          </cell>
          <cell r="E1939" t="str">
            <v>SALESRNT</v>
          </cell>
          <cell r="J1939" t="str">
            <v>ERR</v>
          </cell>
          <cell r="K1939" t="str">
            <v>ERR</v>
          </cell>
          <cell r="O1939">
            <v>0</v>
          </cell>
          <cell r="Q1939" t="str">
            <v>SALESLEG</v>
          </cell>
          <cell r="V1939" t="str">
            <v>ERR</v>
          </cell>
          <cell r="W1939" t="str">
            <v>ERR</v>
          </cell>
          <cell r="AB1939" t="str">
            <v>ERR</v>
          </cell>
          <cell r="AC1939" t="str">
            <v>ERR</v>
          </cell>
        </row>
        <row r="1940">
          <cell r="A1940" t="str">
            <v>SALES</v>
          </cell>
          <cell r="B1940">
            <v>844000</v>
          </cell>
          <cell r="C1940">
            <v>24891.4</v>
          </cell>
          <cell r="D1940" t="str">
            <v>RNT</v>
          </cell>
          <cell r="E1940" t="str">
            <v>SALESRNT</v>
          </cell>
          <cell r="J1940" t="str">
            <v>ERR</v>
          </cell>
          <cell r="K1940" t="str">
            <v>ERR</v>
          </cell>
          <cell r="O1940">
            <v>0</v>
          </cell>
          <cell r="Q1940" t="str">
            <v>SALESLEG</v>
          </cell>
          <cell r="V1940" t="str">
            <v>ERR</v>
          </cell>
          <cell r="W1940" t="str">
            <v>ERR</v>
          </cell>
          <cell r="AB1940" t="str">
            <v>ERR</v>
          </cell>
          <cell r="AC1940" t="str">
            <v>ERR</v>
          </cell>
        </row>
        <row r="1941">
          <cell r="A1941" t="str">
            <v>SALES</v>
          </cell>
          <cell r="B1941">
            <v>847200</v>
          </cell>
          <cell r="C1941">
            <v>10956.34</v>
          </cell>
          <cell r="D1941" t="str">
            <v>AST</v>
          </cell>
          <cell r="E1941" t="str">
            <v>SALESAST</v>
          </cell>
          <cell r="J1941" t="str">
            <v>ERR</v>
          </cell>
          <cell r="K1941" t="str">
            <v>ERR</v>
          </cell>
          <cell r="O1941">
            <v>0</v>
          </cell>
          <cell r="Q1941" t="str">
            <v>SALESAUD</v>
          </cell>
          <cell r="V1941" t="str">
            <v>ERR</v>
          </cell>
          <cell r="W1941" t="str">
            <v>ERR</v>
          </cell>
          <cell r="AB1941" t="str">
            <v>ERR</v>
          </cell>
          <cell r="AC1941" t="str">
            <v>ERR</v>
          </cell>
        </row>
        <row r="1942">
          <cell r="A1942" t="str">
            <v>SALES</v>
          </cell>
          <cell r="B1942">
            <v>847300</v>
          </cell>
          <cell r="C1942">
            <v>1825.78</v>
          </cell>
          <cell r="D1942" t="str">
            <v>AST</v>
          </cell>
          <cell r="E1942" t="str">
            <v>SALESAST</v>
          </cell>
          <cell r="J1942" t="str">
            <v>ERR</v>
          </cell>
          <cell r="K1942" t="str">
            <v>ERR</v>
          </cell>
          <cell r="O1942">
            <v>3000</v>
          </cell>
          <cell r="Q1942" t="str">
            <v>SALESAUD</v>
          </cell>
          <cell r="V1942" t="str">
            <v>ERR</v>
          </cell>
          <cell r="W1942" t="str">
            <v>ERR</v>
          </cell>
          <cell r="AB1942" t="str">
            <v>ERR</v>
          </cell>
          <cell r="AC1942" t="str">
            <v>ERR</v>
          </cell>
        </row>
        <row r="1943">
          <cell r="A1943" t="str">
            <v>SALES</v>
          </cell>
          <cell r="B1943">
            <v>847500</v>
          </cell>
          <cell r="C1943">
            <v>752.28</v>
          </cell>
          <cell r="D1943" t="str">
            <v>AST</v>
          </cell>
          <cell r="E1943" t="str">
            <v>SALESAST</v>
          </cell>
          <cell r="J1943" t="str">
            <v>ERR</v>
          </cell>
          <cell r="K1943" t="str">
            <v>ERR</v>
          </cell>
          <cell r="O1943">
            <v>0</v>
          </cell>
          <cell r="Q1943" t="str">
            <v>SALESBUS</v>
          </cell>
          <cell r="V1943" t="str">
            <v>ERR</v>
          </cell>
          <cell r="W1943" t="str">
            <v>ERR</v>
          </cell>
          <cell r="AB1943" t="str">
            <v>ERR</v>
          </cell>
          <cell r="AC1943" t="str">
            <v>ERR</v>
          </cell>
        </row>
        <row r="1944">
          <cell r="A1944" t="str">
            <v>SALES</v>
          </cell>
          <cell r="B1944">
            <v>848200</v>
          </cell>
          <cell r="C1944">
            <v>9010.64</v>
          </cell>
          <cell r="D1944" t="str">
            <v>AST</v>
          </cell>
          <cell r="E1944" t="str">
            <v>SALESAST</v>
          </cell>
          <cell r="J1944" t="str">
            <v>ERR</v>
          </cell>
          <cell r="K1944" t="str">
            <v>ERR</v>
          </cell>
          <cell r="O1944">
            <v>0</v>
          </cell>
          <cell r="Q1944" t="str">
            <v>SALESOTH</v>
          </cell>
          <cell r="V1944" t="str">
            <v>ERR</v>
          </cell>
          <cell r="W1944" t="str">
            <v>ERR</v>
          </cell>
          <cell r="AB1944" t="str">
            <v>ERR</v>
          </cell>
          <cell r="AC1944" t="str">
            <v>ERR</v>
          </cell>
        </row>
        <row r="1945">
          <cell r="A1945" t="str">
            <v>SALES</v>
          </cell>
          <cell r="B1945">
            <v>848220</v>
          </cell>
          <cell r="C1945">
            <v>20397.43</v>
          </cell>
          <cell r="D1945" t="str">
            <v>AST</v>
          </cell>
          <cell r="E1945" t="str">
            <v>SALESAST</v>
          </cell>
          <cell r="J1945" t="str">
            <v>ERR</v>
          </cell>
          <cell r="K1945" t="str">
            <v>ERR</v>
          </cell>
          <cell r="O1945">
            <v>0</v>
          </cell>
          <cell r="Q1945" t="str">
            <v>SALESOTH</v>
          </cell>
          <cell r="V1945" t="str">
            <v>ERR</v>
          </cell>
          <cell r="W1945" t="str">
            <v>ERR</v>
          </cell>
          <cell r="AB1945" t="str">
            <v>ERR</v>
          </cell>
          <cell r="AC1945" t="str">
            <v>ERR</v>
          </cell>
        </row>
        <row r="1946">
          <cell r="A1946" t="str">
            <v>SALES</v>
          </cell>
          <cell r="B1946">
            <v>848300</v>
          </cell>
          <cell r="C1946">
            <v>2676.09</v>
          </cell>
          <cell r="D1946" t="str">
            <v>AST</v>
          </cell>
          <cell r="E1946" t="str">
            <v>SALESAST</v>
          </cell>
          <cell r="J1946" t="str">
            <v>ERR</v>
          </cell>
          <cell r="K1946" t="str">
            <v>ERR</v>
          </cell>
          <cell r="O1946">
            <v>0</v>
          </cell>
          <cell r="Q1946" t="str">
            <v>SALESOTH</v>
          </cell>
          <cell r="V1946" t="str">
            <v>ERR</v>
          </cell>
          <cell r="W1946" t="str">
            <v>ERR</v>
          </cell>
          <cell r="AB1946" t="str">
            <v>ERR</v>
          </cell>
          <cell r="AC1946" t="str">
            <v>ERR</v>
          </cell>
        </row>
        <row r="1947">
          <cell r="A1947" t="str">
            <v>SALES</v>
          </cell>
          <cell r="B1947">
            <v>849000</v>
          </cell>
          <cell r="C1947">
            <v>1574.14</v>
          </cell>
          <cell r="D1947" t="str">
            <v>AST</v>
          </cell>
          <cell r="E1947" t="str">
            <v>SALESAST</v>
          </cell>
          <cell r="J1947" t="str">
            <v>ERR</v>
          </cell>
          <cell r="K1947" t="str">
            <v>ERR</v>
          </cell>
          <cell r="O1947">
            <v>0</v>
          </cell>
          <cell r="Q1947" t="str">
            <v>SALESOTH</v>
          </cell>
          <cell r="V1947" t="str">
            <v>ERR</v>
          </cell>
          <cell r="W1947" t="str">
            <v>ERR</v>
          </cell>
          <cell r="AB1947" t="str">
            <v>ERR</v>
          </cell>
          <cell r="AC1947" t="str">
            <v>ERR</v>
          </cell>
        </row>
        <row r="1948">
          <cell r="A1948" t="str">
            <v>SALES</v>
          </cell>
          <cell r="B1948">
            <v>851000</v>
          </cell>
          <cell r="C1948">
            <v>3263.18</v>
          </cell>
          <cell r="D1948" t="str">
            <v>ADV</v>
          </cell>
          <cell r="E1948" t="str">
            <v>SALESADV</v>
          </cell>
          <cell r="J1948" t="str">
            <v>ERR</v>
          </cell>
          <cell r="K1948" t="str">
            <v>ERR</v>
          </cell>
          <cell r="O1948">
            <v>10838</v>
          </cell>
          <cell r="Q1948" t="str">
            <v>SALESOTH</v>
          </cell>
          <cell r="V1948" t="str">
            <v>ERR</v>
          </cell>
          <cell r="W1948" t="str">
            <v>ERR</v>
          </cell>
          <cell r="AB1948" t="str">
            <v>ERR</v>
          </cell>
          <cell r="AC1948" t="str">
            <v>ERR</v>
          </cell>
        </row>
        <row r="1949">
          <cell r="A1949" t="str">
            <v>SALES</v>
          </cell>
          <cell r="B1949">
            <v>851500</v>
          </cell>
          <cell r="C1949">
            <v>550</v>
          </cell>
          <cell r="D1949" t="str">
            <v>ADV</v>
          </cell>
          <cell r="E1949" t="str">
            <v>SALESADV</v>
          </cell>
          <cell r="J1949" t="str">
            <v>ERR</v>
          </cell>
          <cell r="K1949" t="str">
            <v>ERR</v>
          </cell>
          <cell r="O1949">
            <v>0</v>
          </cell>
          <cell r="Q1949" t="str">
            <v>SALESOTH</v>
          </cell>
          <cell r="V1949" t="str">
            <v>ERR</v>
          </cell>
          <cell r="W1949" t="str">
            <v>ERR</v>
          </cell>
          <cell r="AB1949" t="str">
            <v>ERR</v>
          </cell>
          <cell r="AC1949" t="str">
            <v>ERR</v>
          </cell>
        </row>
        <row r="1950">
          <cell r="A1950" t="str">
            <v>SALES</v>
          </cell>
          <cell r="B1950">
            <v>852000</v>
          </cell>
          <cell r="C1950">
            <v>-12051.21</v>
          </cell>
          <cell r="D1950" t="str">
            <v>ADV</v>
          </cell>
          <cell r="E1950" t="str">
            <v>SALESADV</v>
          </cell>
          <cell r="J1950" t="str">
            <v>ERR</v>
          </cell>
          <cell r="K1950" t="str">
            <v>ERR</v>
          </cell>
          <cell r="O1950">
            <v>1300</v>
          </cell>
          <cell r="Q1950" t="str">
            <v>SALESOTH</v>
          </cell>
          <cell r="V1950" t="str">
            <v>ERR</v>
          </cell>
          <cell r="W1950" t="str">
            <v>ERR</v>
          </cell>
          <cell r="AB1950" t="str">
            <v>ERR</v>
          </cell>
          <cell r="AC1950" t="str">
            <v>ERR</v>
          </cell>
        </row>
        <row r="1951">
          <cell r="A1951" t="str">
            <v>SALES</v>
          </cell>
          <cell r="B1951">
            <v>852400</v>
          </cell>
          <cell r="C1951">
            <v>10512.46</v>
          </cell>
          <cell r="D1951" t="str">
            <v>ADV</v>
          </cell>
          <cell r="E1951" t="str">
            <v>SALESADV</v>
          </cell>
          <cell r="J1951" t="str">
            <v>ERR</v>
          </cell>
          <cell r="K1951" t="str">
            <v>ERR</v>
          </cell>
          <cell r="O1951">
            <v>11564</v>
          </cell>
          <cell r="Q1951" t="str">
            <v>SALESOTH</v>
          </cell>
          <cell r="V1951" t="str">
            <v>ERR</v>
          </cell>
          <cell r="W1951" t="str">
            <v>ERR</v>
          </cell>
          <cell r="AB1951" t="str">
            <v>ERR</v>
          </cell>
          <cell r="AC1951" t="str">
            <v>ERR</v>
          </cell>
        </row>
        <row r="1952">
          <cell r="A1952" t="str">
            <v>SALES</v>
          </cell>
          <cell r="B1952">
            <v>852420</v>
          </cell>
          <cell r="C1952">
            <v>1328.12</v>
          </cell>
          <cell r="D1952" t="str">
            <v>ADV</v>
          </cell>
          <cell r="E1952" t="str">
            <v>SALESADV</v>
          </cell>
          <cell r="J1952" t="str">
            <v>ERR</v>
          </cell>
          <cell r="K1952" t="str">
            <v>ERR</v>
          </cell>
          <cell r="O1952">
            <v>885118</v>
          </cell>
          <cell r="Q1952" t="str">
            <v>SALESENT</v>
          </cell>
          <cell r="V1952" t="str">
            <v>ERR</v>
          </cell>
          <cell r="W1952" t="str">
            <v>ERR</v>
          </cell>
          <cell r="AB1952" t="str">
            <v>ERR</v>
          </cell>
          <cell r="AC1952" t="str">
            <v>ERR</v>
          </cell>
        </row>
        <row r="1953">
          <cell r="A1953" t="str">
            <v>SALES</v>
          </cell>
          <cell r="B1953">
            <v>852500</v>
          </cell>
          <cell r="C1953">
            <v>744.08</v>
          </cell>
          <cell r="D1953" t="str">
            <v>ADV</v>
          </cell>
          <cell r="E1953" t="str">
            <v>SALESADV</v>
          </cell>
          <cell r="J1953" t="str">
            <v>ERR</v>
          </cell>
          <cell r="K1953" t="str">
            <v>ERR</v>
          </cell>
          <cell r="O1953">
            <v>500</v>
          </cell>
          <cell r="Q1953" t="str">
            <v>SALESOTH</v>
          </cell>
          <cell r="V1953" t="str">
            <v>ERR</v>
          </cell>
          <cell r="W1953" t="str">
            <v>ERR</v>
          </cell>
          <cell r="AB1953" t="str">
            <v>ERR</v>
          </cell>
          <cell r="AC1953" t="str">
            <v>ERR</v>
          </cell>
        </row>
        <row r="1954">
          <cell r="A1954" t="str">
            <v>SALES</v>
          </cell>
          <cell r="B1954">
            <v>853010</v>
          </cell>
          <cell r="C1954">
            <v>0</v>
          </cell>
          <cell r="D1954" t="str">
            <v>ADV</v>
          </cell>
          <cell r="E1954" t="str">
            <v>SALESADV</v>
          </cell>
          <cell r="J1954" t="str">
            <v>ERR</v>
          </cell>
          <cell r="K1954" t="str">
            <v>ERR</v>
          </cell>
          <cell r="O1954">
            <v>5500</v>
          </cell>
          <cell r="Q1954" t="str">
            <v>SALESINS</v>
          </cell>
          <cell r="V1954" t="str">
            <v>ERR</v>
          </cell>
          <cell r="W1954" t="str">
            <v>ERR</v>
          </cell>
          <cell r="AB1954" t="str">
            <v>ERR</v>
          </cell>
          <cell r="AC1954" t="str">
            <v>ERR</v>
          </cell>
        </row>
        <row r="1955">
          <cell r="A1955" t="str">
            <v>SALES</v>
          </cell>
          <cell r="B1955">
            <v>854000</v>
          </cell>
          <cell r="C1955">
            <v>0</v>
          </cell>
          <cell r="D1955" t="str">
            <v>ADV</v>
          </cell>
          <cell r="E1955" t="str">
            <v>SALESADV</v>
          </cell>
          <cell r="J1955" t="str">
            <v>ERR</v>
          </cell>
          <cell r="K1955" t="str">
            <v>ERR</v>
          </cell>
          <cell r="O1955">
            <v>431219</v>
          </cell>
          <cell r="Q1955" t="str">
            <v>SALESGST</v>
          </cell>
          <cell r="V1955" t="str">
            <v>ERR</v>
          </cell>
          <cell r="W1955" t="str">
            <v>ERR</v>
          </cell>
          <cell r="AB1955" t="str">
            <v>ERR</v>
          </cell>
          <cell r="AC1955" t="str">
            <v>ERR</v>
          </cell>
        </row>
        <row r="1956">
          <cell r="A1956" t="str">
            <v>SALES</v>
          </cell>
          <cell r="B1956">
            <v>855005</v>
          </cell>
          <cell r="C1956">
            <v>0</v>
          </cell>
          <cell r="D1956" t="str">
            <v>ADV</v>
          </cell>
          <cell r="E1956" t="str">
            <v>SALESADV</v>
          </cell>
          <cell r="J1956" t="str">
            <v>ERR</v>
          </cell>
          <cell r="K1956" t="str">
            <v>ERR</v>
          </cell>
          <cell r="O1956">
            <v>0</v>
          </cell>
          <cell r="Q1956" t="str">
            <v>SALESGST</v>
          </cell>
          <cell r="V1956" t="str">
            <v>ERR</v>
          </cell>
          <cell r="W1956" t="str">
            <v>ERR</v>
          </cell>
          <cell r="AB1956" t="str">
            <v>ERR</v>
          </cell>
          <cell r="AC1956" t="str">
            <v>ERR</v>
          </cell>
        </row>
        <row r="1957">
          <cell r="A1957" t="str">
            <v>SALES</v>
          </cell>
          <cell r="B1957">
            <v>862060</v>
          </cell>
          <cell r="C1957">
            <v>25754.17</v>
          </cell>
          <cell r="D1957" t="str">
            <v>IT</v>
          </cell>
          <cell r="E1957" t="str">
            <v>SALESIT</v>
          </cell>
          <cell r="J1957" t="str">
            <v>ERR</v>
          </cell>
          <cell r="K1957" t="str">
            <v>ERR</v>
          </cell>
          <cell r="O1957">
            <v>0</v>
          </cell>
          <cell r="Q1957" t="str">
            <v>SALESRNT</v>
          </cell>
          <cell r="V1957" t="str">
            <v>ERR</v>
          </cell>
          <cell r="W1957" t="str">
            <v>ERR</v>
          </cell>
          <cell r="AB1957" t="str">
            <v>ERR</v>
          </cell>
          <cell r="AC1957" t="str">
            <v>ERR</v>
          </cell>
        </row>
        <row r="1958">
          <cell r="A1958" t="str">
            <v>SALES</v>
          </cell>
          <cell r="B1958">
            <v>862070</v>
          </cell>
          <cell r="C1958">
            <v>0</v>
          </cell>
          <cell r="D1958" t="str">
            <v>IT</v>
          </cell>
          <cell r="E1958" t="str">
            <v>SALESIT</v>
          </cell>
          <cell r="J1958" t="str">
            <v>ERR</v>
          </cell>
          <cell r="K1958" t="str">
            <v>ERR</v>
          </cell>
          <cell r="O1958">
            <v>186000</v>
          </cell>
          <cell r="Q1958" t="str">
            <v>SALESPRI</v>
          </cell>
          <cell r="V1958" t="str">
            <v>ERR</v>
          </cell>
          <cell r="W1958" t="str">
            <v>ERR</v>
          </cell>
          <cell r="AB1958" t="str">
            <v>ERR</v>
          </cell>
          <cell r="AC1958" t="str">
            <v>ERR</v>
          </cell>
        </row>
        <row r="1959">
          <cell r="A1959" t="str">
            <v>SALES</v>
          </cell>
          <cell r="B1959">
            <v>863450</v>
          </cell>
          <cell r="C1959">
            <v>0</v>
          </cell>
          <cell r="D1959" t="str">
            <v>IT</v>
          </cell>
          <cell r="E1959" t="str">
            <v>SALESIT</v>
          </cell>
          <cell r="J1959" t="str">
            <v>ERR</v>
          </cell>
          <cell r="K1959" t="str">
            <v>ERR</v>
          </cell>
          <cell r="O1959">
            <v>8150</v>
          </cell>
          <cell r="Q1959" t="str">
            <v>SALESPRI</v>
          </cell>
          <cell r="V1959" t="str">
            <v>ERR</v>
          </cell>
          <cell r="W1959" t="str">
            <v>ERR</v>
          </cell>
          <cell r="AB1959" t="str">
            <v>ERR</v>
          </cell>
          <cell r="AC1959" t="str">
            <v>ERR</v>
          </cell>
        </row>
        <row r="1960">
          <cell r="A1960" t="str">
            <v>SALES</v>
          </cell>
          <cell r="B1960">
            <v>863500</v>
          </cell>
          <cell r="C1960">
            <v>0</v>
          </cell>
          <cell r="D1960" t="str">
            <v>IT</v>
          </cell>
          <cell r="E1960" t="str">
            <v>SALESIT</v>
          </cell>
          <cell r="J1960" t="str">
            <v>ERR</v>
          </cell>
          <cell r="K1960" t="str">
            <v>ERR</v>
          </cell>
          <cell r="O1960">
            <v>28500</v>
          </cell>
          <cell r="Q1960" t="str">
            <v>SALESPRI</v>
          </cell>
          <cell r="V1960" t="str">
            <v>ERR</v>
          </cell>
          <cell r="W1960" t="str">
            <v>ERR</v>
          </cell>
          <cell r="AB1960" t="str">
            <v>ERR</v>
          </cell>
          <cell r="AC1960" t="str">
            <v>ERR</v>
          </cell>
        </row>
        <row r="1961">
          <cell r="A1961" t="str">
            <v>SALES</v>
          </cell>
          <cell r="B1961">
            <v>863600</v>
          </cell>
          <cell r="C1961">
            <v>0</v>
          </cell>
          <cell r="D1961" t="str">
            <v>IT</v>
          </cell>
          <cell r="E1961" t="str">
            <v>SALESIT</v>
          </cell>
          <cell r="J1961" t="str">
            <v>ERR</v>
          </cell>
          <cell r="K1961" t="str">
            <v>ERR</v>
          </cell>
          <cell r="O1961">
            <v>0</v>
          </cell>
          <cell r="Q1961" t="str">
            <v>SALESOTH</v>
          </cell>
          <cell r="V1961" t="str">
            <v>ERR</v>
          </cell>
          <cell r="W1961" t="str">
            <v>ERR</v>
          </cell>
          <cell r="AB1961" t="str">
            <v>ERR</v>
          </cell>
          <cell r="AC1961" t="str">
            <v>ERR</v>
          </cell>
        </row>
        <row r="1962">
          <cell r="A1962" t="str">
            <v>SALES</v>
          </cell>
          <cell r="B1962">
            <v>863660</v>
          </cell>
          <cell r="C1962">
            <v>-2481</v>
          </cell>
          <cell r="D1962" t="str">
            <v>IT</v>
          </cell>
          <cell r="E1962" t="str">
            <v>SALESIT</v>
          </cell>
          <cell r="J1962" t="str">
            <v>ERR</v>
          </cell>
          <cell r="K1962" t="str">
            <v>ERR</v>
          </cell>
          <cell r="O1962">
            <v>500</v>
          </cell>
          <cell r="Q1962" t="str">
            <v>SALESOTH</v>
          </cell>
          <cell r="V1962" t="str">
            <v>ERR</v>
          </cell>
          <cell r="W1962" t="str">
            <v>ERR</v>
          </cell>
          <cell r="AB1962" t="str">
            <v>ERR</v>
          </cell>
          <cell r="AC1962" t="str">
            <v>ERR</v>
          </cell>
        </row>
        <row r="1963">
          <cell r="A1963" t="str">
            <v>SALES</v>
          </cell>
          <cell r="B1963">
            <v>863700</v>
          </cell>
          <cell r="C1963">
            <v>0</v>
          </cell>
          <cell r="D1963" t="str">
            <v>IT</v>
          </cell>
          <cell r="E1963" t="str">
            <v>SALESIT</v>
          </cell>
          <cell r="J1963" t="str">
            <v>ERR</v>
          </cell>
          <cell r="K1963" t="str">
            <v>ERR</v>
          </cell>
          <cell r="O1963">
            <v>35256</v>
          </cell>
          <cell r="Q1963" t="str">
            <v>SALESOTH</v>
          </cell>
          <cell r="V1963" t="str">
            <v>ERR</v>
          </cell>
          <cell r="W1963" t="str">
            <v>ERR</v>
          </cell>
          <cell r="AB1963" t="str">
            <v>ERR</v>
          </cell>
          <cell r="AC1963" t="str">
            <v>ERR</v>
          </cell>
        </row>
        <row r="1964">
          <cell r="A1964" t="str">
            <v>SALES</v>
          </cell>
          <cell r="B1964">
            <v>863710</v>
          </cell>
          <cell r="C1964">
            <v>0</v>
          </cell>
          <cell r="D1964" t="str">
            <v>IT</v>
          </cell>
          <cell r="E1964" t="str">
            <v>SALESIT</v>
          </cell>
          <cell r="J1964" t="str">
            <v>ERR</v>
          </cell>
          <cell r="K1964" t="str">
            <v>ERR</v>
          </cell>
          <cell r="O1964">
            <v>15000</v>
          </cell>
          <cell r="Q1964" t="str">
            <v>SALESOTH</v>
          </cell>
          <cell r="V1964" t="str">
            <v>ERR</v>
          </cell>
          <cell r="W1964" t="str">
            <v>ERR</v>
          </cell>
          <cell r="AB1964" t="str">
            <v>ERR</v>
          </cell>
          <cell r="AC1964" t="str">
            <v>ERR</v>
          </cell>
        </row>
        <row r="1965">
          <cell r="A1965" t="str">
            <v>SALES</v>
          </cell>
          <cell r="B1965">
            <v>863900</v>
          </cell>
          <cell r="C1965">
            <v>1394.97</v>
          </cell>
          <cell r="D1965" t="str">
            <v>IT</v>
          </cell>
          <cell r="E1965" t="str">
            <v>SALESIT</v>
          </cell>
          <cell r="J1965" t="str">
            <v>ERR</v>
          </cell>
          <cell r="K1965" t="str">
            <v>ERR</v>
          </cell>
          <cell r="O1965">
            <v>0</v>
          </cell>
          <cell r="Q1965" t="str">
            <v>SALESOTH</v>
          </cell>
          <cell r="V1965" t="str">
            <v>ERR</v>
          </cell>
          <cell r="W1965" t="str">
            <v>ERR</v>
          </cell>
          <cell r="AB1965" t="str">
            <v>ERR</v>
          </cell>
          <cell r="AC1965" t="str">
            <v>ERR</v>
          </cell>
        </row>
        <row r="1966">
          <cell r="A1966" t="str">
            <v>SALES</v>
          </cell>
          <cell r="B1966">
            <v>866110</v>
          </cell>
          <cell r="C1966">
            <v>1444.76</v>
          </cell>
          <cell r="D1966" t="str">
            <v>COM</v>
          </cell>
          <cell r="E1966" t="str">
            <v>SALESCOM</v>
          </cell>
          <cell r="J1966" t="str">
            <v>ERR</v>
          </cell>
          <cell r="K1966" t="str">
            <v>ERR</v>
          </cell>
          <cell r="O1966">
            <v>0</v>
          </cell>
          <cell r="Q1966" t="str">
            <v>SALESOTH</v>
          </cell>
          <cell r="V1966" t="str">
            <v>ERR</v>
          </cell>
          <cell r="W1966" t="str">
            <v>ERR</v>
          </cell>
          <cell r="AB1966" t="str">
            <v>ERR</v>
          </cell>
          <cell r="AC1966" t="str">
            <v>ERR</v>
          </cell>
        </row>
        <row r="1967">
          <cell r="A1967" t="str">
            <v>SALES</v>
          </cell>
          <cell r="B1967">
            <v>866115</v>
          </cell>
          <cell r="C1967">
            <v>16236.9</v>
          </cell>
          <cell r="D1967" t="str">
            <v>COM</v>
          </cell>
          <cell r="E1967" t="str">
            <v>SALESCOM</v>
          </cell>
          <cell r="J1967" t="str">
            <v>ERR</v>
          </cell>
          <cell r="K1967" t="str">
            <v>ERR</v>
          </cell>
          <cell r="O1967">
            <v>0</v>
          </cell>
          <cell r="Q1967" t="str">
            <v>SALESICH</v>
          </cell>
          <cell r="V1967" t="str">
            <v>ERR</v>
          </cell>
          <cell r="W1967" t="str">
            <v>ERR</v>
          </cell>
          <cell r="AB1967" t="str">
            <v>ERR</v>
          </cell>
          <cell r="AC1967" t="str">
            <v>ERR</v>
          </cell>
        </row>
        <row r="1968">
          <cell r="A1968" t="str">
            <v>SALES</v>
          </cell>
          <cell r="B1968">
            <v>866120</v>
          </cell>
          <cell r="C1968">
            <v>49719.65</v>
          </cell>
          <cell r="D1968" t="str">
            <v>COM</v>
          </cell>
          <cell r="E1968" t="str">
            <v>SALESCOM</v>
          </cell>
          <cell r="J1968" t="str">
            <v>ERR</v>
          </cell>
          <cell r="K1968" t="str">
            <v>ERR</v>
          </cell>
          <cell r="O1968">
            <v>0</v>
          </cell>
          <cell r="Q1968" t="str">
            <v>SALESBUS</v>
          </cell>
          <cell r="V1968" t="str">
            <v>ERR</v>
          </cell>
          <cell r="W1968" t="str">
            <v>ERR</v>
          </cell>
          <cell r="AB1968" t="str">
            <v>ERR</v>
          </cell>
          <cell r="AC1968" t="str">
            <v>ERR</v>
          </cell>
        </row>
        <row r="1969">
          <cell r="A1969" t="str">
            <v>SALES</v>
          </cell>
          <cell r="B1969">
            <v>866420</v>
          </cell>
          <cell r="C1969">
            <v>0</v>
          </cell>
          <cell r="D1969" t="str">
            <v>NMC</v>
          </cell>
          <cell r="E1969" t="str">
            <v>SALESNMC</v>
          </cell>
          <cell r="J1969" t="str">
            <v>ERR</v>
          </cell>
          <cell r="K1969" t="str">
            <v>ERR</v>
          </cell>
          <cell r="O1969">
            <v>0</v>
          </cell>
          <cell r="Q1969" t="str">
            <v>SALESBUS</v>
          </cell>
          <cell r="V1969" t="str">
            <v>ERR</v>
          </cell>
          <cell r="W1969" t="str">
            <v>ERR</v>
          </cell>
          <cell r="AB1969" t="str">
            <v>ERR</v>
          </cell>
          <cell r="AC1969" t="str">
            <v>ERR</v>
          </cell>
        </row>
        <row r="1970">
          <cell r="A1970" t="str">
            <v>SALES</v>
          </cell>
          <cell r="B1970">
            <v>866600</v>
          </cell>
          <cell r="C1970">
            <v>0</v>
          </cell>
          <cell r="D1970" t="str">
            <v>ICH</v>
          </cell>
          <cell r="E1970" t="str">
            <v>SALESICH</v>
          </cell>
          <cell r="J1970" t="str">
            <v>ERR</v>
          </cell>
          <cell r="K1970" t="str">
            <v>ERR</v>
          </cell>
          <cell r="O1970">
            <v>0</v>
          </cell>
          <cell r="Q1970" t="str">
            <v>SALESBUS</v>
          </cell>
          <cell r="V1970" t="str">
            <v>ERR</v>
          </cell>
          <cell r="W1970" t="str">
            <v>ERR</v>
          </cell>
          <cell r="AB1970" t="str">
            <v>ERR</v>
          </cell>
          <cell r="AC1970" t="str">
            <v>ERR</v>
          </cell>
        </row>
        <row r="1971">
          <cell r="A1971" t="str">
            <v>SALES</v>
          </cell>
          <cell r="B1971">
            <v>867060</v>
          </cell>
          <cell r="C1971">
            <v>4580.46</v>
          </cell>
          <cell r="D1971" t="str">
            <v>IT</v>
          </cell>
          <cell r="E1971" t="str">
            <v>SALESIT</v>
          </cell>
          <cell r="J1971" t="str">
            <v>ERR</v>
          </cell>
          <cell r="K1971" t="str">
            <v>ERR</v>
          </cell>
          <cell r="O1971">
            <v>0</v>
          </cell>
          <cell r="Q1971" t="str">
            <v>SALESBUS</v>
          </cell>
          <cell r="V1971" t="str">
            <v>ERR</v>
          </cell>
          <cell r="W1971" t="str">
            <v>ERR</v>
          </cell>
          <cell r="AB1971" t="str">
            <v>ERR</v>
          </cell>
          <cell r="AC1971" t="str">
            <v>ERR</v>
          </cell>
        </row>
        <row r="1972">
          <cell r="A1972" t="str">
            <v>SALES</v>
          </cell>
          <cell r="B1972">
            <v>867870</v>
          </cell>
          <cell r="C1972">
            <v>0</v>
          </cell>
          <cell r="D1972" t="str">
            <v>IT</v>
          </cell>
          <cell r="E1972" t="str">
            <v>SALESIT</v>
          </cell>
          <cell r="J1972" t="str">
            <v>ERR</v>
          </cell>
          <cell r="K1972" t="str">
            <v>ERR</v>
          </cell>
          <cell r="O1972">
            <v>0</v>
          </cell>
          <cell r="Q1972" t="str">
            <v>SALESBUS</v>
          </cell>
          <cell r="V1972" t="str">
            <v>ERR</v>
          </cell>
          <cell r="W1972" t="str">
            <v>ERR</v>
          </cell>
          <cell r="AB1972" t="str">
            <v>ERR</v>
          </cell>
          <cell r="AC1972" t="str">
            <v>ERR</v>
          </cell>
        </row>
        <row r="1973">
          <cell r="A1973" t="str">
            <v>SALES</v>
          </cell>
          <cell r="B1973">
            <v>868060</v>
          </cell>
          <cell r="C1973">
            <v>0</v>
          </cell>
          <cell r="D1973" t="str">
            <v>IT</v>
          </cell>
          <cell r="E1973" t="str">
            <v>SALESIT</v>
          </cell>
          <cell r="J1973" t="str">
            <v>ERR</v>
          </cell>
          <cell r="K1973" t="str">
            <v>ERR</v>
          </cell>
          <cell r="O1973">
            <v>0</v>
          </cell>
          <cell r="Q1973" t="str">
            <v>SALESRNN</v>
          </cell>
          <cell r="V1973" t="str">
            <v>ERR</v>
          </cell>
          <cell r="W1973" t="str">
            <v>ERR</v>
          </cell>
          <cell r="AB1973" t="str">
            <v>ERR</v>
          </cell>
          <cell r="AC1973" t="str">
            <v>ERR</v>
          </cell>
        </row>
        <row r="1974">
          <cell r="A1974" t="str">
            <v>SALES</v>
          </cell>
          <cell r="B1974">
            <v>868070</v>
          </cell>
          <cell r="C1974">
            <v>0</v>
          </cell>
          <cell r="D1974" t="str">
            <v>IT</v>
          </cell>
          <cell r="E1974" t="str">
            <v>SALESIT</v>
          </cell>
          <cell r="J1974" t="str">
            <v>ERR</v>
          </cell>
          <cell r="K1974" t="str">
            <v>ERR</v>
          </cell>
          <cell r="O1974">
            <v>0</v>
          </cell>
          <cell r="Q1974" t="str">
            <v>SALESICH</v>
          </cell>
          <cell r="V1974" t="str">
            <v>ERR</v>
          </cell>
          <cell r="W1974" t="str">
            <v>ERR</v>
          </cell>
          <cell r="AB1974" t="str">
            <v>ERR</v>
          </cell>
          <cell r="AC1974" t="str">
            <v>ERR</v>
          </cell>
        </row>
        <row r="1975">
          <cell r="A1975" t="str">
            <v>SALES</v>
          </cell>
          <cell r="B1975">
            <v>871000</v>
          </cell>
          <cell r="C1975">
            <v>165397.75</v>
          </cell>
          <cell r="D1975" t="str">
            <v>CON</v>
          </cell>
          <cell r="E1975" t="str">
            <v>SALESCON</v>
          </cell>
          <cell r="J1975" t="str">
            <v>ERR</v>
          </cell>
          <cell r="K1975" t="str">
            <v>ERR</v>
          </cell>
          <cell r="O1975">
            <v>0</v>
          </cell>
          <cell r="Q1975" t="str">
            <v>SALESICH</v>
          </cell>
          <cell r="V1975" t="str">
            <v>ERR</v>
          </cell>
          <cell r="W1975" t="str">
            <v>ERR</v>
          </cell>
          <cell r="AB1975" t="str">
            <v>ERR</v>
          </cell>
          <cell r="AC1975" t="str">
            <v>ERR</v>
          </cell>
        </row>
        <row r="1976">
          <cell r="A1976" t="str">
            <v>SALES</v>
          </cell>
          <cell r="B1976">
            <v>871800</v>
          </cell>
          <cell r="C1976">
            <v>2756</v>
          </cell>
          <cell r="D1976" t="str">
            <v>LEG</v>
          </cell>
          <cell r="E1976" t="str">
            <v>SALESLEG</v>
          </cell>
          <cell r="J1976" t="str">
            <v>ERR</v>
          </cell>
          <cell r="K1976" t="str">
            <v>ERR</v>
          </cell>
          <cell r="O1976">
            <v>0</v>
          </cell>
          <cell r="Q1976" t="str">
            <v>SALESICH</v>
          </cell>
          <cell r="V1976" t="str">
            <v>ERR</v>
          </cell>
          <cell r="W1976" t="str">
            <v>ERR</v>
          </cell>
          <cell r="AB1976" t="str">
            <v>ERR</v>
          </cell>
          <cell r="AC1976" t="str">
            <v>ERR</v>
          </cell>
        </row>
        <row r="1977">
          <cell r="A1977" t="str">
            <v>SALES</v>
          </cell>
          <cell r="B1977">
            <v>871820</v>
          </cell>
          <cell r="C1977">
            <v>0</v>
          </cell>
          <cell r="D1977" t="str">
            <v>LEG</v>
          </cell>
          <cell r="E1977" t="str">
            <v>SALESLEG</v>
          </cell>
          <cell r="J1977" t="str">
            <v>ERR</v>
          </cell>
          <cell r="K1977" t="str">
            <v>ERR</v>
          </cell>
          <cell r="O1977">
            <v>0</v>
          </cell>
          <cell r="Q1977" t="str">
            <v>SALESNMC</v>
          </cell>
          <cell r="V1977" t="str">
            <v>ERR</v>
          </cell>
          <cell r="W1977" t="str">
            <v>ERR</v>
          </cell>
          <cell r="AB1977" t="str">
            <v>ERR</v>
          </cell>
          <cell r="AC1977" t="str">
            <v>ERR</v>
          </cell>
        </row>
        <row r="1978">
          <cell r="A1978" t="str">
            <v>SALES</v>
          </cell>
          <cell r="B1978">
            <v>871900</v>
          </cell>
          <cell r="C1978">
            <v>0</v>
          </cell>
          <cell r="D1978" t="str">
            <v>AUD</v>
          </cell>
          <cell r="E1978" t="str">
            <v>SALESAUD</v>
          </cell>
          <cell r="J1978" t="str">
            <v>ERR</v>
          </cell>
          <cell r="K1978" t="str">
            <v>ERR</v>
          </cell>
          <cell r="O1978">
            <v>0</v>
          </cell>
          <cell r="Q1978" t="str">
            <v>SALESNMC</v>
          </cell>
          <cell r="V1978" t="str">
            <v>ERR</v>
          </cell>
          <cell r="W1978" t="str">
            <v>ERR</v>
          </cell>
          <cell r="AB1978" t="str">
            <v>ERR</v>
          </cell>
          <cell r="AC1978" t="str">
            <v>ERR</v>
          </cell>
        </row>
        <row r="1979">
          <cell r="A1979" t="str">
            <v>SALES</v>
          </cell>
          <cell r="B1979">
            <v>872381</v>
          </cell>
          <cell r="C1979">
            <v>0</v>
          </cell>
          <cell r="D1979" t="str">
            <v>BUS</v>
          </cell>
          <cell r="E1979" t="str">
            <v>SALESBUS</v>
          </cell>
          <cell r="J1979" t="str">
            <v>ERR</v>
          </cell>
          <cell r="K1979" t="str">
            <v>ERR</v>
          </cell>
          <cell r="O1979">
            <v>0</v>
          </cell>
          <cell r="Q1979" t="str">
            <v>SALESNMC</v>
          </cell>
          <cell r="V1979" t="str">
            <v>ERR</v>
          </cell>
          <cell r="W1979" t="str">
            <v>ERR</v>
          </cell>
          <cell r="AB1979" t="str">
            <v>ERR</v>
          </cell>
          <cell r="AC1979" t="str">
            <v>ERR</v>
          </cell>
        </row>
        <row r="1980">
          <cell r="A1980" t="str">
            <v>SALES</v>
          </cell>
          <cell r="B1980">
            <v>872582</v>
          </cell>
          <cell r="C1980">
            <v>268.39999999999998</v>
          </cell>
          <cell r="D1980" t="str">
            <v>BUS</v>
          </cell>
          <cell r="E1980" t="str">
            <v>SALESBUS</v>
          </cell>
          <cell r="J1980" t="str">
            <v>ERR</v>
          </cell>
          <cell r="K1980" t="str">
            <v>ERR</v>
          </cell>
          <cell r="O1980">
            <v>0</v>
          </cell>
          <cell r="Q1980" t="str">
            <v>SALESICH</v>
          </cell>
          <cell r="V1980" t="str">
            <v>ERR</v>
          </cell>
          <cell r="W1980" t="str">
            <v>ERR</v>
          </cell>
          <cell r="AB1980" t="str">
            <v>ERR</v>
          </cell>
          <cell r="AC1980" t="str">
            <v>ERR</v>
          </cell>
        </row>
        <row r="1981">
          <cell r="A1981" t="str">
            <v>SALES</v>
          </cell>
          <cell r="B1981">
            <v>872785</v>
          </cell>
          <cell r="C1981">
            <v>0</v>
          </cell>
          <cell r="D1981" t="str">
            <v>BUS</v>
          </cell>
          <cell r="E1981" t="str">
            <v>SALESBUS</v>
          </cell>
          <cell r="J1981" t="str">
            <v>ERR</v>
          </cell>
          <cell r="K1981" t="str">
            <v>ERR</v>
          </cell>
          <cell r="O1981">
            <v>0</v>
          </cell>
          <cell r="Q1981" t="str">
            <v>SALESICH</v>
          </cell>
          <cell r="V1981" t="str">
            <v>ERR</v>
          </cell>
          <cell r="W1981" t="str">
            <v>ERR</v>
          </cell>
          <cell r="AB1981" t="str">
            <v>ERR</v>
          </cell>
          <cell r="AC1981" t="str">
            <v>ERR</v>
          </cell>
        </row>
        <row r="1982">
          <cell r="A1982" t="str">
            <v>SALES</v>
          </cell>
          <cell r="B1982">
            <v>873105</v>
          </cell>
          <cell r="C1982">
            <v>45</v>
          </cell>
          <cell r="D1982" t="str">
            <v>OTH</v>
          </cell>
          <cell r="E1982" t="str">
            <v>SALESOTH</v>
          </cell>
          <cell r="J1982" t="str">
            <v>ERR</v>
          </cell>
          <cell r="K1982" t="str">
            <v>ERR</v>
          </cell>
          <cell r="O1982">
            <v>0</v>
          </cell>
          <cell r="Q1982" t="str">
            <v>SALESICH</v>
          </cell>
          <cell r="V1982" t="str">
            <v>ERR</v>
          </cell>
          <cell r="W1982" t="str">
            <v>ERR</v>
          </cell>
          <cell r="AB1982" t="str">
            <v>ERR</v>
          </cell>
          <cell r="AC1982" t="str">
            <v>ERR</v>
          </cell>
        </row>
        <row r="1983">
          <cell r="A1983" t="str">
            <v>SALES</v>
          </cell>
          <cell r="B1983">
            <v>873204</v>
          </cell>
          <cell r="C1983">
            <v>494.2</v>
          </cell>
          <cell r="D1983" t="str">
            <v>OTH</v>
          </cell>
          <cell r="E1983" t="str">
            <v>SALESOTH</v>
          </cell>
          <cell r="J1983" t="str">
            <v>ERR</v>
          </cell>
          <cell r="K1983" t="str">
            <v>ERR</v>
          </cell>
          <cell r="O1983">
            <v>90000</v>
          </cell>
          <cell r="Q1983" t="str">
            <v>SALESICH</v>
          </cell>
          <cell r="V1983" t="str">
            <v>ERR</v>
          </cell>
          <cell r="W1983" t="str">
            <v>ERR</v>
          </cell>
          <cell r="AB1983" t="str">
            <v>ERR</v>
          </cell>
          <cell r="AC1983" t="str">
            <v>ERR</v>
          </cell>
        </row>
        <row r="1984">
          <cell r="A1984" t="str">
            <v>SALES</v>
          </cell>
          <cell r="B1984">
            <v>873310</v>
          </cell>
          <cell r="C1984">
            <v>1209.1300000000001</v>
          </cell>
          <cell r="D1984" t="str">
            <v>OTH</v>
          </cell>
          <cell r="E1984" t="str">
            <v>SALESOTH</v>
          </cell>
          <cell r="J1984" t="str">
            <v>ERR</v>
          </cell>
          <cell r="K1984" t="str">
            <v>ERR</v>
          </cell>
          <cell r="O1984">
            <v>0</v>
          </cell>
          <cell r="Q1984" t="str">
            <v>SALESICH</v>
          </cell>
          <cell r="V1984" t="str">
            <v>ERR</v>
          </cell>
          <cell r="W1984" t="str">
            <v>ERR</v>
          </cell>
          <cell r="AB1984" t="str">
            <v>ERR</v>
          </cell>
          <cell r="AC1984" t="str">
            <v>ERR</v>
          </cell>
        </row>
        <row r="1985">
          <cell r="A1985" t="str">
            <v>SALES</v>
          </cell>
          <cell r="B1985">
            <v>873320</v>
          </cell>
          <cell r="C1985">
            <v>-745.38</v>
          </cell>
          <cell r="D1985" t="str">
            <v>OTH</v>
          </cell>
          <cell r="E1985" t="str">
            <v>SALESOTH</v>
          </cell>
          <cell r="J1985" t="str">
            <v>ERR</v>
          </cell>
          <cell r="K1985" t="str">
            <v>ERR</v>
          </cell>
          <cell r="O1985">
            <v>0</v>
          </cell>
          <cell r="Q1985" t="str">
            <v>SALESICH</v>
          </cell>
          <cell r="V1985" t="str">
            <v>ERR</v>
          </cell>
          <cell r="W1985" t="str">
            <v>ERR</v>
          </cell>
          <cell r="AB1985" t="str">
            <v>ERR</v>
          </cell>
          <cell r="AC1985" t="str">
            <v>ERR</v>
          </cell>
        </row>
        <row r="1986">
          <cell r="A1986" t="str">
            <v>SALES</v>
          </cell>
          <cell r="B1986">
            <v>873380</v>
          </cell>
          <cell r="C1986">
            <v>0</v>
          </cell>
          <cell r="D1986" t="str">
            <v>OTH</v>
          </cell>
          <cell r="E1986" t="str">
            <v>SALESOTH</v>
          </cell>
          <cell r="J1986" t="str">
            <v>ERR</v>
          </cell>
          <cell r="K1986" t="str">
            <v>ERR</v>
          </cell>
          <cell r="O1986">
            <v>0</v>
          </cell>
          <cell r="Q1986" t="str">
            <v>SALESICH</v>
          </cell>
          <cell r="V1986" t="str">
            <v>ERR</v>
          </cell>
          <cell r="W1986" t="str">
            <v>ERR</v>
          </cell>
          <cell r="AB1986" t="str">
            <v>ERR</v>
          </cell>
          <cell r="AC1986" t="str">
            <v>ERR</v>
          </cell>
        </row>
        <row r="1987">
          <cell r="A1987" t="str">
            <v>SALES</v>
          </cell>
          <cell r="B1987">
            <v>873500</v>
          </cell>
          <cell r="C1987">
            <v>170523.17</v>
          </cell>
          <cell r="D1987" t="str">
            <v>OTH</v>
          </cell>
          <cell r="E1987" t="str">
            <v>SALESOTH</v>
          </cell>
          <cell r="J1987" t="str">
            <v>ERR</v>
          </cell>
          <cell r="K1987" t="str">
            <v>ERR</v>
          </cell>
          <cell r="O1987">
            <v>36000</v>
          </cell>
          <cell r="Q1987" t="str">
            <v>SALESICH</v>
          </cell>
          <cell r="V1987" t="str">
            <v>ERR</v>
          </cell>
          <cell r="W1987" t="str">
            <v>ERR</v>
          </cell>
          <cell r="AB1987" t="str">
            <v>ERR</v>
          </cell>
          <cell r="AC1987" t="str">
            <v>ERR</v>
          </cell>
        </row>
        <row r="1988">
          <cell r="A1988" t="str">
            <v>SALES</v>
          </cell>
          <cell r="B1988">
            <v>873550</v>
          </cell>
          <cell r="C1988">
            <v>93183.73</v>
          </cell>
          <cell r="D1988" t="str">
            <v>OTH</v>
          </cell>
          <cell r="E1988" t="str">
            <v>SALESOTH</v>
          </cell>
          <cell r="J1988" t="str">
            <v>ERR</v>
          </cell>
          <cell r="K1988" t="str">
            <v>ERR</v>
          </cell>
          <cell r="O1988">
            <v>0</v>
          </cell>
          <cell r="Q1988" t="str">
            <v>SALESICH</v>
          </cell>
          <cell r="V1988" t="str">
            <v>ERR</v>
          </cell>
          <cell r="W1988" t="str">
            <v>ERR</v>
          </cell>
          <cell r="AB1988" t="str">
            <v>ERR</v>
          </cell>
          <cell r="AC1988" t="str">
            <v>ERR</v>
          </cell>
        </row>
        <row r="1989">
          <cell r="A1989" t="str">
            <v>SALES</v>
          </cell>
          <cell r="B1989">
            <v>873600</v>
          </cell>
          <cell r="C1989">
            <v>104184.98</v>
          </cell>
          <cell r="D1989" t="str">
            <v>ENT</v>
          </cell>
          <cell r="E1989" t="str">
            <v>SALESENT</v>
          </cell>
          <cell r="J1989" t="str">
            <v>ERR</v>
          </cell>
          <cell r="K1989" t="str">
            <v>ERR</v>
          </cell>
          <cell r="O1989">
            <v>0</v>
          </cell>
          <cell r="Q1989" t="str">
            <v>SALESICH</v>
          </cell>
          <cell r="V1989" t="str">
            <v>ERR</v>
          </cell>
          <cell r="W1989" t="str">
            <v>ERR</v>
          </cell>
          <cell r="AB1989" t="str">
            <v>ERR</v>
          </cell>
          <cell r="AC1989" t="str">
            <v>ERR</v>
          </cell>
        </row>
        <row r="1990">
          <cell r="A1990" t="str">
            <v>SALES</v>
          </cell>
          <cell r="B1990">
            <v>873730</v>
          </cell>
          <cell r="C1990">
            <v>266.67</v>
          </cell>
          <cell r="D1990" t="str">
            <v>OTH</v>
          </cell>
          <cell r="E1990" t="str">
            <v>SALESOTH</v>
          </cell>
          <cell r="J1990" t="str">
            <v>ERR</v>
          </cell>
          <cell r="K1990" t="str">
            <v>ERR</v>
          </cell>
          <cell r="O1990">
            <v>0</v>
          </cell>
          <cell r="Q1990" t="str">
            <v>SALESICH</v>
          </cell>
          <cell r="V1990" t="str">
            <v>ERR</v>
          </cell>
          <cell r="W1990" t="str">
            <v>ERR</v>
          </cell>
          <cell r="AB1990" t="str">
            <v>ERR</v>
          </cell>
          <cell r="AC1990" t="str">
            <v>ERR</v>
          </cell>
        </row>
        <row r="1991">
          <cell r="A1991" t="str">
            <v>SALES</v>
          </cell>
          <cell r="B1991">
            <v>874100</v>
          </cell>
          <cell r="C1991">
            <v>0</v>
          </cell>
          <cell r="D1991" t="str">
            <v>GST</v>
          </cell>
          <cell r="E1991" t="str">
            <v>SALESGST</v>
          </cell>
          <cell r="J1991" t="str">
            <v>ERR</v>
          </cell>
          <cell r="K1991" t="str">
            <v>ERR</v>
          </cell>
          <cell r="O1991">
            <v>0</v>
          </cell>
          <cell r="Q1991" t="str">
            <v>SALESICH</v>
          </cell>
          <cell r="V1991" t="str">
            <v>ERR</v>
          </cell>
          <cell r="W1991" t="str">
            <v>ERR</v>
          </cell>
          <cell r="AB1991" t="str">
            <v>ERR</v>
          </cell>
          <cell r="AC1991" t="str">
            <v>ERR</v>
          </cell>
        </row>
        <row r="1992">
          <cell r="A1992" t="str">
            <v>SALES</v>
          </cell>
          <cell r="B1992">
            <v>874130</v>
          </cell>
          <cell r="C1992">
            <v>133587.10999999999</v>
          </cell>
          <cell r="D1992" t="str">
            <v>GST</v>
          </cell>
          <cell r="E1992" t="str">
            <v>SALESGST</v>
          </cell>
          <cell r="J1992" t="str">
            <v>ERR</v>
          </cell>
          <cell r="K1992" t="str">
            <v>ERR</v>
          </cell>
          <cell r="O1992">
            <v>0</v>
          </cell>
          <cell r="Q1992" t="str">
            <v>SALESICH</v>
          </cell>
          <cell r="V1992" t="str">
            <v>ERR</v>
          </cell>
          <cell r="W1992" t="str">
            <v>ERR</v>
          </cell>
          <cell r="AB1992" t="str">
            <v>ERR</v>
          </cell>
          <cell r="AC1992" t="str">
            <v>ERR</v>
          </cell>
        </row>
        <row r="1993">
          <cell r="A1993" t="str">
            <v>SALES</v>
          </cell>
          <cell r="B1993">
            <v>874220</v>
          </cell>
          <cell r="C1993">
            <v>0</v>
          </cell>
          <cell r="D1993" t="str">
            <v>OTH</v>
          </cell>
          <cell r="E1993" t="str">
            <v>SALESOTH</v>
          </cell>
          <cell r="J1993" t="str">
            <v>ERR</v>
          </cell>
          <cell r="K1993" t="str">
            <v>ERR</v>
          </cell>
          <cell r="O1993">
            <v>0</v>
          </cell>
          <cell r="Q1993" t="str">
            <v>SALESICH</v>
          </cell>
          <cell r="V1993" t="str">
            <v>ERR</v>
          </cell>
          <cell r="W1993" t="str">
            <v>ERR</v>
          </cell>
          <cell r="AB1993" t="str">
            <v>ERR</v>
          </cell>
          <cell r="AC1993" t="str">
            <v>ERR</v>
          </cell>
        </row>
        <row r="1994">
          <cell r="A1994" t="str">
            <v>SALES</v>
          </cell>
          <cell r="B1994">
            <v>876000</v>
          </cell>
          <cell r="C1994">
            <v>21356.29</v>
          </cell>
          <cell r="D1994" t="str">
            <v>PRI</v>
          </cell>
          <cell r="E1994" t="str">
            <v>SALESPRI</v>
          </cell>
          <cell r="J1994" t="str">
            <v>ERR</v>
          </cell>
          <cell r="K1994" t="str">
            <v>ERR</v>
          </cell>
          <cell r="O1994">
            <v>0</v>
          </cell>
          <cell r="Q1994" t="str">
            <v>SALESBUS</v>
          </cell>
          <cell r="V1994" t="str">
            <v>ERR</v>
          </cell>
          <cell r="W1994" t="str">
            <v>ERR</v>
          </cell>
          <cell r="AB1994" t="str">
            <v>ERR</v>
          </cell>
          <cell r="AC1994" t="str">
            <v>ERR</v>
          </cell>
        </row>
        <row r="1995">
          <cell r="A1995" t="str">
            <v>SALES</v>
          </cell>
          <cell r="B1995">
            <v>876080</v>
          </cell>
          <cell r="C1995">
            <v>6997.16</v>
          </cell>
          <cell r="D1995" t="str">
            <v>PRI</v>
          </cell>
          <cell r="E1995" t="str">
            <v>SALESPRI</v>
          </cell>
          <cell r="J1995" t="str">
            <v>ERR</v>
          </cell>
          <cell r="K1995" t="str">
            <v>ERR</v>
          </cell>
          <cell r="O1995">
            <v>0</v>
          </cell>
          <cell r="Q1995" t="str">
            <v>SALESICH</v>
          </cell>
          <cell r="V1995" t="str">
            <v>ERR</v>
          </cell>
          <cell r="W1995" t="str">
            <v>ERR</v>
          </cell>
          <cell r="AB1995" t="str">
            <v>ERR</v>
          </cell>
          <cell r="AC1995" t="str">
            <v>ERR</v>
          </cell>
        </row>
        <row r="1996">
          <cell r="A1996" t="str">
            <v>SALES</v>
          </cell>
          <cell r="B1996">
            <v>876500</v>
          </cell>
          <cell r="C1996">
            <v>13738.93</v>
          </cell>
          <cell r="D1996" t="str">
            <v>PRI</v>
          </cell>
          <cell r="E1996" t="str">
            <v>SALESPRI</v>
          </cell>
          <cell r="J1996" t="str">
            <v>ERR</v>
          </cell>
          <cell r="K1996" t="str">
            <v>ERR</v>
          </cell>
          <cell r="O1996">
            <v>0</v>
          </cell>
          <cell r="Q1996" t="str">
            <v>SALESICH</v>
          </cell>
          <cell r="V1996" t="str">
            <v>ERR</v>
          </cell>
          <cell r="W1996" t="str">
            <v>ERR</v>
          </cell>
          <cell r="AB1996" t="str">
            <v>ERR</v>
          </cell>
          <cell r="AC1996" t="str">
            <v>ERR</v>
          </cell>
        </row>
        <row r="1997">
          <cell r="A1997" t="str">
            <v>SALES</v>
          </cell>
          <cell r="B1997">
            <v>877010</v>
          </cell>
          <cell r="C1997">
            <v>5557.41</v>
          </cell>
          <cell r="D1997" t="str">
            <v>OTH</v>
          </cell>
          <cell r="E1997" t="str">
            <v>SALESOTH</v>
          </cell>
          <cell r="J1997" t="str">
            <v>ERR</v>
          </cell>
          <cell r="K1997" t="str">
            <v>ERR</v>
          </cell>
          <cell r="O1997">
            <v>0</v>
          </cell>
          <cell r="Q1997" t="str">
            <v>SALESICH</v>
          </cell>
          <cell r="V1997" t="str">
            <v>ERR</v>
          </cell>
          <cell r="W1997" t="str">
            <v>ERR</v>
          </cell>
          <cell r="AB1997" t="str">
            <v>ERR</v>
          </cell>
          <cell r="AC1997" t="str">
            <v>ERR</v>
          </cell>
        </row>
        <row r="1998">
          <cell r="A1998" t="str">
            <v>SALES</v>
          </cell>
          <cell r="B1998">
            <v>877020</v>
          </cell>
          <cell r="C1998">
            <v>1166.71</v>
          </cell>
          <cell r="D1998" t="str">
            <v>OTH</v>
          </cell>
          <cell r="E1998" t="str">
            <v>SALESOTH</v>
          </cell>
          <cell r="J1998" t="str">
            <v>ERR</v>
          </cell>
          <cell r="K1998" t="str">
            <v>ERR</v>
          </cell>
          <cell r="O1998">
            <v>0</v>
          </cell>
          <cell r="Q1998" t="str">
            <v>SALESICH</v>
          </cell>
          <cell r="V1998" t="str">
            <v>ERR</v>
          </cell>
          <cell r="W1998" t="str">
            <v>ERR</v>
          </cell>
          <cell r="AB1998" t="str">
            <v>ERR</v>
          </cell>
          <cell r="AC1998" t="str">
            <v>ERR</v>
          </cell>
        </row>
        <row r="1999">
          <cell r="A1999" t="str">
            <v>SALES</v>
          </cell>
          <cell r="B1999">
            <v>877200</v>
          </cell>
          <cell r="C1999">
            <v>1358.66</v>
          </cell>
          <cell r="D1999" t="str">
            <v>OTH</v>
          </cell>
          <cell r="E1999" t="str">
            <v>SALESOTH</v>
          </cell>
          <cell r="J1999" t="str">
            <v>ERR</v>
          </cell>
          <cell r="K1999" t="str">
            <v>ERR</v>
          </cell>
          <cell r="O1999">
            <v>0</v>
          </cell>
          <cell r="Q1999" t="str">
            <v>SALESICH</v>
          </cell>
          <cell r="V1999" t="str">
            <v>ERR</v>
          </cell>
          <cell r="W1999" t="str">
            <v>ERR</v>
          </cell>
          <cell r="AB1999" t="str">
            <v>ERR</v>
          </cell>
          <cell r="AC1999" t="str">
            <v>ERR</v>
          </cell>
        </row>
        <row r="2000">
          <cell r="C2000">
            <v>155.72</v>
          </cell>
          <cell r="E2000" t="str">
            <v>SALESOTH</v>
          </cell>
          <cell r="O2000">
            <v>0</v>
          </cell>
          <cell r="Q2000" t="str">
            <v>SALESICH</v>
          </cell>
        </row>
        <row r="2001">
          <cell r="C2001">
            <v>65.150000000000006</v>
          </cell>
          <cell r="E2001" t="str">
            <v>SALESOTH</v>
          </cell>
          <cell r="O2001">
            <v>0</v>
          </cell>
          <cell r="Q2001" t="str">
            <v>SALESICH</v>
          </cell>
        </row>
        <row r="2002">
          <cell r="C2002">
            <v>957.65</v>
          </cell>
          <cell r="E2002" t="str">
            <v>SALESOTH</v>
          </cell>
          <cell r="O2002">
            <v>0</v>
          </cell>
          <cell r="Q2002" t="str">
            <v>SALESICH</v>
          </cell>
        </row>
        <row r="2003">
          <cell r="C2003">
            <v>2464.58</v>
          </cell>
          <cell r="E2003" t="str">
            <v>SALESOTH</v>
          </cell>
          <cell r="Q2003" t="str">
            <v>ERR</v>
          </cell>
        </row>
        <row r="2004">
          <cell r="C2004">
            <v>-78411.41</v>
          </cell>
          <cell r="E2004" t="str">
            <v>SALESICH</v>
          </cell>
          <cell r="Q2004" t="str">
            <v>ERR</v>
          </cell>
        </row>
        <row r="2005">
          <cell r="C2005">
            <v>10172.35</v>
          </cell>
          <cell r="E2005" t="str">
            <v>SALESOTH</v>
          </cell>
          <cell r="Q2005" t="str">
            <v>ERR</v>
          </cell>
        </row>
        <row r="2006">
          <cell r="C2006">
            <v>0</v>
          </cell>
          <cell r="E2006" t="str">
            <v>SALESBUS</v>
          </cell>
          <cell r="Q2006" t="str">
            <v>ERR</v>
          </cell>
        </row>
        <row r="2007">
          <cell r="C2007">
            <v>0</v>
          </cell>
          <cell r="E2007" t="str">
            <v>SALESICH</v>
          </cell>
          <cell r="Q2007" t="str">
            <v>ERR</v>
          </cell>
        </row>
        <row r="2008">
          <cell r="C2008">
            <v>0</v>
          </cell>
          <cell r="E2008" t="str">
            <v>SALESBUS</v>
          </cell>
          <cell r="Q2008" t="str">
            <v>ERR</v>
          </cell>
        </row>
        <row r="2009">
          <cell r="C2009">
            <v>61861.11</v>
          </cell>
          <cell r="E2009" t="str">
            <v>SALESBUS</v>
          </cell>
          <cell r="Q2009" t="str">
            <v>ERR</v>
          </cell>
        </row>
        <row r="2010">
          <cell r="C2010">
            <v>-1035.56</v>
          </cell>
          <cell r="E2010" t="str">
            <v>SALESICH</v>
          </cell>
          <cell r="Q2010" t="str">
            <v>ERR</v>
          </cell>
        </row>
        <row r="2011">
          <cell r="C2011">
            <v>0</v>
          </cell>
          <cell r="E2011" t="str">
            <v>SALESBUS</v>
          </cell>
          <cell r="Q2011" t="str">
            <v>ERR</v>
          </cell>
        </row>
        <row r="2012">
          <cell r="C2012">
            <v>0</v>
          </cell>
          <cell r="E2012" t="str">
            <v>SALESBUS</v>
          </cell>
          <cell r="Q2012" t="str">
            <v>ERR</v>
          </cell>
        </row>
        <row r="2013">
          <cell r="C2013">
            <v>803691.15</v>
          </cell>
          <cell r="E2013" t="str">
            <v>SALESBUS</v>
          </cell>
          <cell r="Q2013" t="str">
            <v>ERR</v>
          </cell>
        </row>
        <row r="2014">
          <cell r="C2014">
            <v>-151510.93</v>
          </cell>
          <cell r="E2014" t="str">
            <v>SALESICH</v>
          </cell>
          <cell r="Q2014" t="str">
            <v>ERR</v>
          </cell>
        </row>
        <row r="2015">
          <cell r="C2015">
            <v>0</v>
          </cell>
          <cell r="E2015" t="str">
            <v>SALESICH</v>
          </cell>
          <cell r="Q2015" t="str">
            <v>ERR</v>
          </cell>
        </row>
        <row r="2016">
          <cell r="C2016">
            <v>11900</v>
          </cell>
          <cell r="E2016" t="str">
            <v>SALESICH</v>
          </cell>
          <cell r="Q2016" t="str">
            <v>ERR</v>
          </cell>
        </row>
        <row r="2017">
          <cell r="C2017">
            <v>0</v>
          </cell>
          <cell r="E2017" t="str">
            <v>SALESICH</v>
          </cell>
          <cell r="Q2017" t="str">
            <v>ERR</v>
          </cell>
        </row>
        <row r="2018">
          <cell r="C2018">
            <v>0</v>
          </cell>
          <cell r="E2018" t="str">
            <v>SALESICH</v>
          </cell>
          <cell r="Q2018" t="str">
            <v>ERR</v>
          </cell>
        </row>
        <row r="2019">
          <cell r="C2019">
            <v>0</v>
          </cell>
          <cell r="E2019" t="str">
            <v>SALESNMC</v>
          </cell>
          <cell r="Q2019" t="str">
            <v>ERR</v>
          </cell>
        </row>
        <row r="2020">
          <cell r="C2020">
            <v>0</v>
          </cell>
          <cell r="E2020" t="str">
            <v>SALESNMC</v>
          </cell>
          <cell r="Q2020" t="str">
            <v>ERR</v>
          </cell>
        </row>
        <row r="2021">
          <cell r="C2021">
            <v>0</v>
          </cell>
          <cell r="E2021" t="str">
            <v>SALESNMC</v>
          </cell>
          <cell r="Q2021" t="str">
            <v>ERR</v>
          </cell>
        </row>
        <row r="2022">
          <cell r="C2022">
            <v>0</v>
          </cell>
          <cell r="E2022" t="str">
            <v>SALESNMC</v>
          </cell>
          <cell r="Q2022" t="str">
            <v>ERR</v>
          </cell>
        </row>
        <row r="2023">
          <cell r="C2023">
            <v>0</v>
          </cell>
          <cell r="E2023" t="str">
            <v>SALESICH</v>
          </cell>
          <cell r="Q2023" t="str">
            <v>ERR</v>
          </cell>
        </row>
        <row r="2024">
          <cell r="C2024">
            <v>0</v>
          </cell>
          <cell r="E2024" t="str">
            <v>SALESICH</v>
          </cell>
          <cell r="Q2024" t="str">
            <v>ERR</v>
          </cell>
        </row>
        <row r="2025">
          <cell r="C2025">
            <v>30000</v>
          </cell>
          <cell r="E2025" t="str">
            <v>SALESICH</v>
          </cell>
          <cell r="Q2025" t="str">
            <v>ERR</v>
          </cell>
        </row>
        <row r="2026">
          <cell r="C2026">
            <v>0</v>
          </cell>
          <cell r="E2026" t="str">
            <v>SALESICH</v>
          </cell>
          <cell r="Q2026" t="str">
            <v>ERR</v>
          </cell>
        </row>
        <row r="2027">
          <cell r="C2027">
            <v>0</v>
          </cell>
          <cell r="E2027" t="str">
            <v>SALESICH</v>
          </cell>
          <cell r="Q2027" t="str">
            <v>ERR</v>
          </cell>
        </row>
        <row r="2028">
          <cell r="C2028">
            <v>12000</v>
          </cell>
          <cell r="E2028" t="str">
            <v>SALESICH</v>
          </cell>
          <cell r="Q2028" t="str">
            <v>ERR</v>
          </cell>
        </row>
        <row r="2029">
          <cell r="C2029">
            <v>364.38</v>
          </cell>
          <cell r="E2029" t="str">
            <v>SALESICH</v>
          </cell>
          <cell r="Q2029" t="str">
            <v>ERR</v>
          </cell>
        </row>
        <row r="2030">
          <cell r="C2030">
            <v>52988.92</v>
          </cell>
          <cell r="E2030" t="str">
            <v>SALESRNN</v>
          </cell>
          <cell r="Q2030" t="str">
            <v>ERR</v>
          </cell>
        </row>
        <row r="2031">
          <cell r="C2031">
            <v>29330.11</v>
          </cell>
          <cell r="E2031" t="str">
            <v>SALESICH</v>
          </cell>
          <cell r="Q2031" t="str">
            <v>ERR</v>
          </cell>
        </row>
        <row r="2032">
          <cell r="C2032">
            <v>0</v>
          </cell>
          <cell r="E2032" t="str">
            <v>SALESICH</v>
          </cell>
          <cell r="Q2032" t="str">
            <v>ERR</v>
          </cell>
        </row>
        <row r="2033">
          <cell r="C2033">
            <v>0</v>
          </cell>
          <cell r="E2033" t="str">
            <v>SALESICH</v>
          </cell>
          <cell r="Q2033" t="str">
            <v>ERR</v>
          </cell>
        </row>
        <row r="2034">
          <cell r="C2034">
            <v>0</v>
          </cell>
          <cell r="E2034" t="str">
            <v>SALESBUS</v>
          </cell>
          <cell r="Q2034" t="str">
            <v>ERR</v>
          </cell>
        </row>
        <row r="2035">
          <cell r="C2035">
            <v>4180.9799999999996</v>
          </cell>
          <cell r="E2035" t="str">
            <v>SALESICH</v>
          </cell>
          <cell r="Q2035" t="str">
            <v>ERR</v>
          </cell>
        </row>
        <row r="2036">
          <cell r="C2036">
            <v>0</v>
          </cell>
          <cell r="E2036" t="str">
            <v>SALESICH</v>
          </cell>
          <cell r="Q2036" t="str">
            <v>ERR</v>
          </cell>
        </row>
        <row r="2037">
          <cell r="C2037">
            <v>0</v>
          </cell>
          <cell r="E2037" t="str">
            <v>SALESICH</v>
          </cell>
          <cell r="Q2037" t="str">
            <v>ERR</v>
          </cell>
        </row>
        <row r="2038">
          <cell r="C2038">
            <v>0</v>
          </cell>
          <cell r="E2038" t="str">
            <v>SALESICH</v>
          </cell>
          <cell r="Q2038" t="str">
            <v>ERR</v>
          </cell>
        </row>
        <row r="2039">
          <cell r="C2039">
            <v>-423792.92</v>
          </cell>
          <cell r="E2039" t="str">
            <v>SALESICH</v>
          </cell>
          <cell r="Q2039" t="str">
            <v>ERR</v>
          </cell>
        </row>
        <row r="2040">
          <cell r="C2040">
            <v>-309504.73</v>
          </cell>
          <cell r="E2040" t="str">
            <v>SALESICH</v>
          </cell>
          <cell r="Q2040" t="str">
            <v>ERR</v>
          </cell>
        </row>
        <row r="2041">
          <cell r="E2041" t="str">
            <v>ERR</v>
          </cell>
          <cell r="Q2041" t="str">
            <v>ERR</v>
          </cell>
        </row>
        <row r="2042">
          <cell r="E2042" t="str">
            <v>ERR</v>
          </cell>
          <cell r="Q2042" t="str">
            <v>ERR</v>
          </cell>
        </row>
        <row r="2043">
          <cell r="E2043" t="str">
            <v>ERR</v>
          </cell>
          <cell r="Q2043" t="str">
            <v>ERR</v>
          </cell>
        </row>
        <row r="2044">
          <cell r="E2044" t="str">
            <v>ERR</v>
          </cell>
          <cell r="Q2044" t="str">
            <v>ERR</v>
          </cell>
        </row>
        <row r="2045">
          <cell r="E2045" t="str">
            <v>ERR</v>
          </cell>
          <cell r="Q2045" t="str">
            <v>ERR</v>
          </cell>
        </row>
        <row r="2046">
          <cell r="E2046" t="str">
            <v>ERR</v>
          </cell>
          <cell r="Q2046" t="str">
            <v>ERR</v>
          </cell>
        </row>
        <row r="2047">
          <cell r="E2047" t="str">
            <v>ERR</v>
          </cell>
          <cell r="Q2047" t="str">
            <v>ERR</v>
          </cell>
        </row>
        <row r="2048">
          <cell r="E2048" t="str">
            <v>ERR</v>
          </cell>
          <cell r="Q2048" t="str">
            <v>ERR</v>
          </cell>
        </row>
        <row r="2049">
          <cell r="E2049" t="str">
            <v>ERR</v>
          </cell>
          <cell r="Q2049" t="str">
            <v>ERR</v>
          </cell>
        </row>
        <row r="2050">
          <cell r="E2050" t="str">
            <v>ERR</v>
          </cell>
          <cell r="Q2050" t="str">
            <v>ERR</v>
          </cell>
        </row>
        <row r="2051">
          <cell r="E2051" t="str">
            <v>ERR</v>
          </cell>
          <cell r="Q2051" t="str">
            <v>ERR</v>
          </cell>
        </row>
        <row r="2052">
          <cell r="E2052" t="str">
            <v>ERR</v>
          </cell>
          <cell r="Q2052" t="str">
            <v>ERR</v>
          </cell>
        </row>
        <row r="2053">
          <cell r="E2053" t="str">
            <v>ERR</v>
          </cell>
          <cell r="Q2053" t="str">
            <v>ERR</v>
          </cell>
        </row>
        <row r="2054">
          <cell r="E2054" t="str">
            <v>ERR</v>
          </cell>
          <cell r="Q2054" t="str">
            <v>ERR</v>
          </cell>
        </row>
        <row r="2055">
          <cell r="E2055" t="str">
            <v>ERR</v>
          </cell>
          <cell r="Q2055" t="str">
            <v>ERR</v>
          </cell>
        </row>
        <row r="2056">
          <cell r="E2056" t="str">
            <v>ERR</v>
          </cell>
          <cell r="Q2056" t="str">
            <v>ERR</v>
          </cell>
        </row>
        <row r="2057">
          <cell r="E2057" t="str">
            <v>ERR</v>
          </cell>
          <cell r="Q2057" t="str">
            <v>ERR</v>
          </cell>
        </row>
        <row r="2058">
          <cell r="E2058" t="str">
            <v>ERR</v>
          </cell>
          <cell r="Q2058" t="str">
            <v>ERR</v>
          </cell>
        </row>
        <row r="2059">
          <cell r="E2059" t="str">
            <v>ERR</v>
          </cell>
          <cell r="Q2059" t="str">
            <v>ERR</v>
          </cell>
        </row>
        <row r="2060">
          <cell r="E2060" t="str">
            <v>ERR</v>
          </cell>
          <cell r="Q2060" t="str">
            <v>ERR</v>
          </cell>
        </row>
        <row r="2061">
          <cell r="E2061" t="str">
            <v>ERR</v>
          </cell>
          <cell r="Q2061" t="str">
            <v>ERR</v>
          </cell>
        </row>
        <row r="2062">
          <cell r="E2062" t="str">
            <v>ERR</v>
          </cell>
          <cell r="Q2062" t="str">
            <v>ERR</v>
          </cell>
        </row>
        <row r="2063">
          <cell r="E2063" t="str">
            <v>ERR</v>
          </cell>
          <cell r="Q2063" t="str">
            <v>ERR</v>
          </cell>
        </row>
        <row r="2064">
          <cell r="E2064" t="str">
            <v>ERR</v>
          </cell>
          <cell r="Q2064" t="str">
            <v>ERR</v>
          </cell>
        </row>
        <row r="2065">
          <cell r="E2065" t="str">
            <v>ERR</v>
          </cell>
          <cell r="Q2065" t="str">
            <v>ERR</v>
          </cell>
        </row>
        <row r="2066">
          <cell r="E2066" t="str">
            <v>ERR</v>
          </cell>
          <cell r="Q2066" t="str">
            <v>ERR</v>
          </cell>
        </row>
        <row r="2067">
          <cell r="E2067" t="str">
            <v>ERR</v>
          </cell>
          <cell r="Q2067" t="str">
            <v>ERR</v>
          </cell>
        </row>
        <row r="2068">
          <cell r="E2068" t="str">
            <v>ERR</v>
          </cell>
          <cell r="Q2068" t="str">
            <v>ERR</v>
          </cell>
        </row>
        <row r="2069">
          <cell r="E2069" t="str">
            <v>ERR</v>
          </cell>
          <cell r="Q2069" t="str">
            <v>ERR</v>
          </cell>
        </row>
        <row r="2070">
          <cell r="E2070" t="str">
            <v>ERR</v>
          </cell>
          <cell r="Q2070" t="str">
            <v>ERR</v>
          </cell>
        </row>
        <row r="2071">
          <cell r="E2071" t="str">
            <v>ERR</v>
          </cell>
          <cell r="Q2071" t="str">
            <v>ERR</v>
          </cell>
        </row>
        <row r="2072">
          <cell r="E2072" t="str">
            <v>ERR</v>
          </cell>
          <cell r="Q2072" t="str">
            <v>ERR</v>
          </cell>
        </row>
        <row r="2073">
          <cell r="E2073" t="str">
            <v>ERR</v>
          </cell>
          <cell r="Q2073" t="str">
            <v>ERR</v>
          </cell>
        </row>
        <row r="2074">
          <cell r="E2074" t="str">
            <v>ERR</v>
          </cell>
          <cell r="Q2074" t="str">
            <v>ERR</v>
          </cell>
        </row>
        <row r="2075">
          <cell r="E2075" t="str">
            <v>ERR</v>
          </cell>
          <cell r="Q2075" t="str">
            <v>ERR</v>
          </cell>
        </row>
        <row r="2076">
          <cell r="E2076" t="str">
            <v>ERR</v>
          </cell>
          <cell r="Q2076" t="str">
            <v>ERR</v>
          </cell>
        </row>
        <row r="2077">
          <cell r="E2077" t="str">
            <v>ERR</v>
          </cell>
          <cell r="Q2077" t="str">
            <v>ERR</v>
          </cell>
        </row>
        <row r="2078">
          <cell r="E2078" t="str">
            <v>ERR</v>
          </cell>
          <cell r="Q2078" t="str">
            <v>ERR</v>
          </cell>
        </row>
        <row r="2079">
          <cell r="E2079" t="str">
            <v>ERR</v>
          </cell>
          <cell r="Q2079" t="str">
            <v>ERR</v>
          </cell>
        </row>
        <row r="2080">
          <cell r="E2080" t="str">
            <v>ERR</v>
          </cell>
          <cell r="Q2080" t="str">
            <v>ERR</v>
          </cell>
        </row>
        <row r="2081">
          <cell r="E2081" t="str">
            <v>ERR</v>
          </cell>
          <cell r="Q2081" t="str">
            <v>ERR</v>
          </cell>
        </row>
        <row r="2082">
          <cell r="E2082" t="str">
            <v>ERR</v>
          </cell>
          <cell r="Q2082" t="str">
            <v>ERR</v>
          </cell>
        </row>
        <row r="2083">
          <cell r="E2083" t="str">
            <v>ERR</v>
          </cell>
          <cell r="Q2083" t="str">
            <v>ERR</v>
          </cell>
        </row>
        <row r="2084">
          <cell r="E2084" t="str">
            <v>ERR</v>
          </cell>
          <cell r="Q2084" t="str">
            <v>ERR</v>
          </cell>
        </row>
        <row r="2085">
          <cell r="E2085" t="str">
            <v>ERR</v>
          </cell>
          <cell r="Q2085" t="str">
            <v>ERR</v>
          </cell>
        </row>
        <row r="2086">
          <cell r="E2086" t="str">
            <v>ERR</v>
          </cell>
          <cell r="Q2086" t="str">
            <v>ERR</v>
          </cell>
        </row>
        <row r="2087">
          <cell r="E2087" t="str">
            <v>ERR</v>
          </cell>
          <cell r="Q2087" t="str">
            <v>ERR</v>
          </cell>
        </row>
        <row r="2088">
          <cell r="E2088" t="str">
            <v>ERR</v>
          </cell>
          <cell r="Q2088" t="str">
            <v>ERR</v>
          </cell>
        </row>
        <row r="2089">
          <cell r="E2089" t="str">
            <v>ERR</v>
          </cell>
          <cell r="Q2089" t="str">
            <v>ERR</v>
          </cell>
        </row>
        <row r="2090">
          <cell r="E2090" t="str">
            <v>ERR</v>
          </cell>
          <cell r="Q2090" t="str">
            <v>ERR</v>
          </cell>
        </row>
        <row r="2091">
          <cell r="E2091" t="str">
            <v>ERR</v>
          </cell>
          <cell r="Q2091" t="str">
            <v>ERR</v>
          </cell>
        </row>
        <row r="2092">
          <cell r="E2092" t="str">
            <v>ERR</v>
          </cell>
          <cell r="Q2092" t="str">
            <v>ERR</v>
          </cell>
        </row>
        <row r="2093">
          <cell r="E2093" t="str">
            <v>ERR</v>
          </cell>
          <cell r="Q2093" t="str">
            <v>ERR</v>
          </cell>
        </row>
        <row r="2094">
          <cell r="E2094" t="str">
            <v>ERR</v>
          </cell>
          <cell r="Q2094" t="str">
            <v>ERR</v>
          </cell>
        </row>
        <row r="2095">
          <cell r="E2095" t="str">
            <v>ERR</v>
          </cell>
          <cell r="Q2095" t="str">
            <v>ERR</v>
          </cell>
        </row>
        <row r="2096">
          <cell r="E2096" t="str">
            <v>ERR</v>
          </cell>
          <cell r="Q2096" t="str">
            <v>ERR</v>
          </cell>
        </row>
        <row r="2097">
          <cell r="E2097" t="str">
            <v>ERR</v>
          </cell>
          <cell r="Q2097" t="str">
            <v>ERR</v>
          </cell>
        </row>
        <row r="2098">
          <cell r="E2098" t="str">
            <v>ERR</v>
          </cell>
          <cell r="Q2098" t="str">
            <v>ERR</v>
          </cell>
        </row>
        <row r="2099">
          <cell r="E2099" t="str">
            <v>ERR</v>
          </cell>
          <cell r="Q2099" t="str">
            <v>ERR</v>
          </cell>
        </row>
        <row r="2100">
          <cell r="E2100" t="str">
            <v>ERR</v>
          </cell>
          <cell r="Q2100" t="str">
            <v>ERR</v>
          </cell>
        </row>
        <row r="2101">
          <cell r="E2101" t="str">
            <v>ERR</v>
          </cell>
          <cell r="Q2101" t="str">
            <v>ERR</v>
          </cell>
        </row>
        <row r="2102">
          <cell r="E2102" t="str">
            <v>ERR</v>
          </cell>
          <cell r="Q2102" t="str">
            <v>ERR</v>
          </cell>
        </row>
        <row r="2103">
          <cell r="E2103" t="str">
            <v>ERR</v>
          </cell>
          <cell r="Q2103" t="str">
            <v>ERR</v>
          </cell>
        </row>
        <row r="2104">
          <cell r="E2104" t="str">
            <v>ERR</v>
          </cell>
          <cell r="Q2104" t="str">
            <v>ERR</v>
          </cell>
        </row>
        <row r="2105">
          <cell r="E2105" t="str">
            <v>ERR</v>
          </cell>
          <cell r="Q2105" t="str">
            <v>ERR</v>
          </cell>
        </row>
        <row r="2106">
          <cell r="E2106" t="str">
            <v>ERR</v>
          </cell>
          <cell r="Q2106" t="str">
            <v>ERR</v>
          </cell>
        </row>
        <row r="2107">
          <cell r="E2107" t="str">
            <v>ERR</v>
          </cell>
          <cell r="Q2107" t="str">
            <v>ERR</v>
          </cell>
        </row>
        <row r="2108">
          <cell r="E2108" t="str">
            <v>ERR</v>
          </cell>
          <cell r="Q2108" t="str">
            <v>ERR</v>
          </cell>
        </row>
        <row r="2109">
          <cell r="E2109" t="str">
            <v>ERR</v>
          </cell>
          <cell r="Q2109" t="str">
            <v>ERR</v>
          </cell>
        </row>
        <row r="2110">
          <cell r="E2110" t="str">
            <v>ERR</v>
          </cell>
          <cell r="Q2110" t="str">
            <v>ERR</v>
          </cell>
        </row>
        <row r="2111">
          <cell r="E2111" t="str">
            <v>ERR</v>
          </cell>
          <cell r="Q2111" t="str">
            <v>ERR</v>
          </cell>
        </row>
        <row r="2112">
          <cell r="E2112" t="str">
            <v>ERR</v>
          </cell>
          <cell r="Q2112" t="str">
            <v>ERR</v>
          </cell>
        </row>
        <row r="2113">
          <cell r="E2113" t="str">
            <v>ERR</v>
          </cell>
          <cell r="Q2113" t="str">
            <v>ERR</v>
          </cell>
        </row>
        <row r="2114">
          <cell r="E2114" t="str">
            <v>ERR</v>
          </cell>
          <cell r="Q2114" t="str">
            <v>ERR</v>
          </cell>
        </row>
        <row r="2115">
          <cell r="E2115" t="str">
            <v>ERR</v>
          </cell>
          <cell r="Q2115" t="str">
            <v>ERR</v>
          </cell>
        </row>
        <row r="2116">
          <cell r="E2116" t="str">
            <v>ERR</v>
          </cell>
          <cell r="Q2116" t="str">
            <v>ERR</v>
          </cell>
        </row>
        <row r="2117">
          <cell r="E2117" t="str">
            <v>ERR</v>
          </cell>
          <cell r="Q2117" t="str">
            <v>ERR</v>
          </cell>
        </row>
        <row r="2118">
          <cell r="E2118" t="str">
            <v>ERR</v>
          </cell>
          <cell r="Q2118" t="str">
            <v>ERR</v>
          </cell>
        </row>
        <row r="2119">
          <cell r="E2119" t="str">
            <v>ERR</v>
          </cell>
          <cell r="Q2119" t="str">
            <v>ERR</v>
          </cell>
        </row>
        <row r="2120">
          <cell r="E2120" t="str">
            <v>ERR</v>
          </cell>
          <cell r="Q2120" t="str">
            <v>ERR</v>
          </cell>
        </row>
        <row r="2121">
          <cell r="E2121" t="str">
            <v>ERR</v>
          </cell>
          <cell r="Q2121" t="str">
            <v>ERR</v>
          </cell>
        </row>
        <row r="2122">
          <cell r="E2122" t="str">
            <v>ERR</v>
          </cell>
          <cell r="Q2122" t="str">
            <v>ERR</v>
          </cell>
        </row>
        <row r="2123">
          <cell r="E2123" t="str">
            <v>ERR</v>
          </cell>
          <cell r="Q2123" t="str">
            <v>ERR</v>
          </cell>
        </row>
        <row r="2124">
          <cell r="E2124" t="str">
            <v>ERR</v>
          </cell>
          <cell r="Q2124" t="str">
            <v>ERR</v>
          </cell>
        </row>
        <row r="2125">
          <cell r="E2125" t="str">
            <v>ERR</v>
          </cell>
          <cell r="Q2125" t="str">
            <v>ERR</v>
          </cell>
        </row>
        <row r="2126">
          <cell r="E2126" t="str">
            <v>ERR</v>
          </cell>
          <cell r="Q2126" t="str">
            <v>ERR</v>
          </cell>
        </row>
        <row r="2127">
          <cell r="E2127" t="str">
            <v>ERR</v>
          </cell>
          <cell r="Q2127" t="str">
            <v>ERR</v>
          </cell>
        </row>
        <row r="2128">
          <cell r="E2128" t="str">
            <v>ERR</v>
          </cell>
          <cell r="Q2128" t="str">
            <v>ERR</v>
          </cell>
        </row>
        <row r="2129">
          <cell r="E2129" t="str">
            <v>ERR</v>
          </cell>
          <cell r="Q2129" t="str">
            <v>ERR</v>
          </cell>
        </row>
        <row r="2130">
          <cell r="E2130" t="str">
            <v>ERR</v>
          </cell>
          <cell r="Q2130" t="str">
            <v>ERR</v>
          </cell>
        </row>
        <row r="2131">
          <cell r="E2131" t="str">
            <v>ERR</v>
          </cell>
          <cell r="Q2131" t="str">
            <v>ERR</v>
          </cell>
        </row>
        <row r="2132">
          <cell r="E2132" t="str">
            <v>ERR</v>
          </cell>
          <cell r="Q2132" t="str">
            <v>ERR</v>
          </cell>
        </row>
        <row r="2133">
          <cell r="E2133" t="str">
            <v>ERR</v>
          </cell>
          <cell r="Q2133" t="str">
            <v>ERR</v>
          </cell>
        </row>
        <row r="2134">
          <cell r="E2134" t="str">
            <v>ERR</v>
          </cell>
          <cell r="Q2134" t="str">
            <v>ERR</v>
          </cell>
        </row>
        <row r="2135">
          <cell r="E2135" t="str">
            <v>ERR</v>
          </cell>
          <cell r="Q2135" t="str">
            <v>ERR</v>
          </cell>
        </row>
        <row r="2136">
          <cell r="E2136" t="str">
            <v>ERR</v>
          </cell>
          <cell r="Q2136" t="str">
            <v>ERR</v>
          </cell>
        </row>
        <row r="2137">
          <cell r="E2137" t="str">
            <v>ERR</v>
          </cell>
          <cell r="Q2137" t="str">
            <v>ERR</v>
          </cell>
        </row>
        <row r="2138">
          <cell r="E2138" t="str">
            <v>ERR</v>
          </cell>
          <cell r="Q2138" t="str">
            <v>ERR</v>
          </cell>
        </row>
        <row r="2139">
          <cell r="E2139" t="str">
            <v>ERR</v>
          </cell>
          <cell r="Q2139" t="str">
            <v>ERR</v>
          </cell>
        </row>
        <row r="2140">
          <cell r="E2140" t="str">
            <v>ERR</v>
          </cell>
          <cell r="Q2140" t="str">
            <v>ERR</v>
          </cell>
        </row>
        <row r="2141">
          <cell r="E2141" t="str">
            <v>ERR</v>
          </cell>
          <cell r="Q2141" t="str">
            <v>ERR</v>
          </cell>
        </row>
        <row r="2142">
          <cell r="E2142" t="str">
            <v>ERR</v>
          </cell>
          <cell r="Q2142" t="str">
            <v>ERR</v>
          </cell>
        </row>
        <row r="2143">
          <cell r="E2143" t="str">
            <v>ERR</v>
          </cell>
          <cell r="Q2143" t="str">
            <v>ERR</v>
          </cell>
        </row>
        <row r="2144">
          <cell r="E2144" t="str">
            <v>ERR</v>
          </cell>
          <cell r="Q2144" t="str">
            <v>ERR</v>
          </cell>
        </row>
        <row r="2145">
          <cell r="E2145" t="str">
            <v>ERR</v>
          </cell>
          <cell r="Q2145" t="str">
            <v>ERR</v>
          </cell>
        </row>
        <row r="2146">
          <cell r="E2146" t="str">
            <v>ERR</v>
          </cell>
          <cell r="Q2146" t="str">
            <v>ERR</v>
          </cell>
        </row>
        <row r="2147">
          <cell r="E2147" t="str">
            <v>ERR</v>
          </cell>
          <cell r="Q2147" t="str">
            <v>ERR</v>
          </cell>
        </row>
        <row r="2148">
          <cell r="E2148" t="str">
            <v>ERR</v>
          </cell>
          <cell r="Q2148" t="str">
            <v>ERR</v>
          </cell>
        </row>
        <row r="2149">
          <cell r="E2149" t="str">
            <v>ERR</v>
          </cell>
          <cell r="Q2149" t="str">
            <v>ERR</v>
          </cell>
        </row>
        <row r="2150">
          <cell r="E2150" t="str">
            <v>ERR</v>
          </cell>
          <cell r="Q2150" t="str">
            <v>ERR</v>
          </cell>
        </row>
        <row r="2151">
          <cell r="E2151" t="str">
            <v>ERR</v>
          </cell>
          <cell r="Q2151" t="str">
            <v>ERR</v>
          </cell>
        </row>
        <row r="2152">
          <cell r="E2152" t="str">
            <v>ERR</v>
          </cell>
          <cell r="Q2152" t="str">
            <v>ERR</v>
          </cell>
        </row>
        <row r="2153">
          <cell r="E2153" t="str">
            <v>ERR</v>
          </cell>
          <cell r="Q2153" t="str">
            <v>ERR</v>
          </cell>
        </row>
        <row r="2154">
          <cell r="E2154" t="str">
            <v>ERR</v>
          </cell>
          <cell r="Q2154" t="str">
            <v>ERR</v>
          </cell>
        </row>
        <row r="2155">
          <cell r="E2155" t="str">
            <v>ERR</v>
          </cell>
          <cell r="Q2155" t="str">
            <v>ERR</v>
          </cell>
        </row>
        <row r="2156">
          <cell r="E2156" t="str">
            <v>ERR</v>
          </cell>
          <cell r="Q2156" t="str">
            <v>ERR</v>
          </cell>
        </row>
        <row r="2157">
          <cell r="E2157" t="str">
            <v>ERR</v>
          </cell>
          <cell r="Q2157" t="str">
            <v>ERR</v>
          </cell>
        </row>
        <row r="2158">
          <cell r="E2158" t="str">
            <v>ERR</v>
          </cell>
          <cell r="Q2158" t="str">
            <v>ERR</v>
          </cell>
        </row>
        <row r="2159">
          <cell r="E2159" t="str">
            <v>ERR</v>
          </cell>
          <cell r="Q2159" t="str">
            <v>ERR</v>
          </cell>
        </row>
        <row r="2160">
          <cell r="E2160" t="str">
            <v>ERR</v>
          </cell>
          <cell r="Q2160" t="str">
            <v>ERR</v>
          </cell>
        </row>
        <row r="2161">
          <cell r="E2161" t="str">
            <v>ERR</v>
          </cell>
          <cell r="Q2161" t="str">
            <v>ERR</v>
          </cell>
        </row>
        <row r="2162">
          <cell r="E2162" t="str">
            <v>ERR</v>
          </cell>
          <cell r="Q2162" t="str">
            <v>ERR</v>
          </cell>
        </row>
        <row r="2163">
          <cell r="E2163" t="str">
            <v>ERR</v>
          </cell>
          <cell r="Q2163" t="str">
            <v>ERR</v>
          </cell>
        </row>
        <row r="2164">
          <cell r="E2164" t="str">
            <v>ERR</v>
          </cell>
          <cell r="Q2164" t="str">
            <v>ERR</v>
          </cell>
        </row>
        <row r="2165">
          <cell r="E2165" t="str">
            <v>ERR</v>
          </cell>
          <cell r="Q2165" t="str">
            <v>ERR</v>
          </cell>
        </row>
        <row r="2166">
          <cell r="E2166" t="str">
            <v>ERR</v>
          </cell>
          <cell r="Q2166" t="str">
            <v>ERR</v>
          </cell>
        </row>
        <row r="2167">
          <cell r="E2167" t="str">
            <v>ERR</v>
          </cell>
          <cell r="Q2167" t="str">
            <v>ERR</v>
          </cell>
        </row>
        <row r="2168">
          <cell r="E2168" t="str">
            <v>ERR</v>
          </cell>
          <cell r="Q2168" t="str">
            <v>ERR</v>
          </cell>
        </row>
        <row r="2169">
          <cell r="E2169" t="str">
            <v>ERR</v>
          </cell>
          <cell r="Q2169" t="str">
            <v>ERR</v>
          </cell>
        </row>
        <row r="2170">
          <cell r="E2170" t="str">
            <v>ERR</v>
          </cell>
          <cell r="Q2170" t="str">
            <v>ERR</v>
          </cell>
        </row>
        <row r="2171">
          <cell r="E2171" t="str">
            <v>ERR</v>
          </cell>
          <cell r="Q2171" t="str">
            <v>ERR</v>
          </cell>
        </row>
        <row r="2172">
          <cell r="E2172" t="str">
            <v>ERR</v>
          </cell>
          <cell r="Q2172" t="str">
            <v>ERR</v>
          </cell>
        </row>
        <row r="2173">
          <cell r="E2173" t="str">
            <v>ERR</v>
          </cell>
          <cell r="Q2173" t="str">
            <v>ERR</v>
          </cell>
        </row>
        <row r="2174">
          <cell r="E2174" t="str">
            <v>ERR</v>
          </cell>
          <cell r="Q2174" t="str">
            <v>ERR</v>
          </cell>
        </row>
        <row r="2175">
          <cell r="E2175" t="str">
            <v>ERR</v>
          </cell>
          <cell r="Q2175" t="str">
            <v>ERR</v>
          </cell>
        </row>
        <row r="2176">
          <cell r="E2176" t="str">
            <v>ERR</v>
          </cell>
          <cell r="Q2176" t="str">
            <v>ERR</v>
          </cell>
        </row>
        <row r="2177">
          <cell r="E2177" t="str">
            <v>ERR</v>
          </cell>
          <cell r="Q2177" t="str">
            <v>ERR</v>
          </cell>
        </row>
        <row r="2178">
          <cell r="E2178" t="str">
            <v>ERR</v>
          </cell>
          <cell r="Q2178" t="str">
            <v>ERR</v>
          </cell>
        </row>
        <row r="2179">
          <cell r="E2179" t="str">
            <v>ERR</v>
          </cell>
          <cell r="Q2179" t="str">
            <v>ERR</v>
          </cell>
        </row>
        <row r="2180">
          <cell r="E2180" t="str">
            <v>ERR</v>
          </cell>
          <cell r="Q2180" t="str">
            <v>ERR</v>
          </cell>
        </row>
        <row r="2181">
          <cell r="E2181" t="str">
            <v>ERR</v>
          </cell>
          <cell r="Q2181" t="str">
            <v>ERR</v>
          </cell>
        </row>
        <row r="2182">
          <cell r="E2182" t="str">
            <v>ERR</v>
          </cell>
          <cell r="Q2182" t="str">
            <v>ERR</v>
          </cell>
        </row>
        <row r="2183">
          <cell r="E2183" t="str">
            <v>ERR</v>
          </cell>
          <cell r="Q2183" t="str">
            <v>ERR</v>
          </cell>
        </row>
        <row r="2184">
          <cell r="E2184" t="str">
            <v>ERR</v>
          </cell>
          <cell r="Q2184" t="str">
            <v>ERR</v>
          </cell>
        </row>
        <row r="2185">
          <cell r="E2185" t="str">
            <v>ERR</v>
          </cell>
          <cell r="Q2185" t="str">
            <v>ERR</v>
          </cell>
        </row>
        <row r="2186">
          <cell r="E2186" t="str">
            <v>ERR</v>
          </cell>
          <cell r="Q2186" t="str">
            <v>ERR</v>
          </cell>
        </row>
        <row r="2187">
          <cell r="E2187" t="str">
            <v>ERR</v>
          </cell>
          <cell r="Q2187" t="str">
            <v>ERR</v>
          </cell>
        </row>
        <row r="2188">
          <cell r="E2188" t="str">
            <v>ERR</v>
          </cell>
          <cell r="Q2188" t="str">
            <v>ERR</v>
          </cell>
        </row>
        <row r="2189">
          <cell r="E2189" t="str">
            <v>ERR</v>
          </cell>
          <cell r="Q2189" t="str">
            <v>ERR</v>
          </cell>
        </row>
        <row r="2190">
          <cell r="E2190" t="str">
            <v>ERR</v>
          </cell>
          <cell r="Q2190" t="str">
            <v>ERR</v>
          </cell>
        </row>
        <row r="2191">
          <cell r="E2191" t="str">
            <v>ERR</v>
          </cell>
          <cell r="Q2191" t="str">
            <v>ERR</v>
          </cell>
        </row>
        <row r="2192">
          <cell r="E2192" t="str">
            <v>ERR</v>
          </cell>
          <cell r="Q2192" t="str">
            <v>ERR</v>
          </cell>
        </row>
        <row r="2193">
          <cell r="E2193" t="str">
            <v>ERR</v>
          </cell>
          <cell r="Q2193" t="str">
            <v>ERR</v>
          </cell>
        </row>
        <row r="2194">
          <cell r="E2194" t="str">
            <v>ERR</v>
          </cell>
          <cell r="Q2194" t="str">
            <v>ERR</v>
          </cell>
        </row>
        <row r="2195">
          <cell r="E2195" t="str">
            <v>ERR</v>
          </cell>
          <cell r="Q2195" t="str">
            <v>ERR</v>
          </cell>
        </row>
        <row r="2196">
          <cell r="E2196" t="str">
            <v>ERR</v>
          </cell>
          <cell r="Q2196" t="str">
            <v>ERR</v>
          </cell>
        </row>
        <row r="2197">
          <cell r="E2197" t="str">
            <v>ERR</v>
          </cell>
          <cell r="Q2197" t="str">
            <v>ERR</v>
          </cell>
        </row>
        <row r="2198">
          <cell r="E2198" t="str">
            <v>ERR</v>
          </cell>
          <cell r="Q2198" t="str">
            <v>ERR</v>
          </cell>
        </row>
        <row r="2199">
          <cell r="E2199" t="str">
            <v>ERR</v>
          </cell>
          <cell r="Q2199" t="str">
            <v>ERR</v>
          </cell>
        </row>
        <row r="2200">
          <cell r="E2200" t="str">
            <v>ERR</v>
          </cell>
          <cell r="Q2200" t="str">
            <v>ERR</v>
          </cell>
        </row>
        <row r="2201">
          <cell r="E2201" t="str">
            <v>ERR</v>
          </cell>
          <cell r="Q2201" t="str">
            <v>ERR</v>
          </cell>
        </row>
        <row r="2202">
          <cell r="E2202" t="str">
            <v>ERR</v>
          </cell>
          <cell r="Q2202" t="str">
            <v>ERR</v>
          </cell>
        </row>
        <row r="2203">
          <cell r="E2203" t="str">
            <v>ERR</v>
          </cell>
          <cell r="Q2203" t="str">
            <v>ERR</v>
          </cell>
        </row>
        <row r="2204">
          <cell r="E2204" t="str">
            <v>ERR</v>
          </cell>
          <cell r="Q2204" t="str">
            <v>ERR</v>
          </cell>
        </row>
        <row r="2205">
          <cell r="E2205" t="str">
            <v>ERR</v>
          </cell>
          <cell r="Q2205" t="str">
            <v>ERR</v>
          </cell>
        </row>
        <row r="2206">
          <cell r="E2206" t="str">
            <v>ERR</v>
          </cell>
          <cell r="Q2206" t="str">
            <v>ERR</v>
          </cell>
        </row>
        <row r="2207">
          <cell r="E2207" t="str">
            <v>ERR</v>
          </cell>
          <cell r="Q2207" t="str">
            <v>ERR</v>
          </cell>
        </row>
        <row r="2208">
          <cell r="E2208" t="str">
            <v>ERR</v>
          </cell>
          <cell r="Q2208" t="str">
            <v>ERR</v>
          </cell>
        </row>
        <row r="2209">
          <cell r="E2209" t="str">
            <v>ERR</v>
          </cell>
          <cell r="Q2209" t="str">
            <v>ERR</v>
          </cell>
        </row>
        <row r="2210">
          <cell r="E2210" t="str">
            <v>ERR</v>
          </cell>
          <cell r="Q2210" t="str">
            <v>ERR</v>
          </cell>
        </row>
        <row r="2211">
          <cell r="E2211" t="str">
            <v>ERR</v>
          </cell>
          <cell r="Q2211" t="str">
            <v>ERR</v>
          </cell>
        </row>
        <row r="2212">
          <cell r="E2212" t="str">
            <v>ERR</v>
          </cell>
          <cell r="Q2212" t="str">
            <v>ERR</v>
          </cell>
        </row>
        <row r="2213">
          <cell r="E2213" t="str">
            <v>ERR</v>
          </cell>
          <cell r="Q2213" t="str">
            <v>ERR</v>
          </cell>
        </row>
        <row r="2214">
          <cell r="E2214" t="str">
            <v>ERR</v>
          </cell>
          <cell r="Q2214" t="str">
            <v>ERR</v>
          </cell>
        </row>
        <row r="2215">
          <cell r="E2215" t="str">
            <v>ERR</v>
          </cell>
          <cell r="Q2215" t="str">
            <v>ERR</v>
          </cell>
        </row>
        <row r="2216">
          <cell r="E2216" t="str">
            <v>ERR</v>
          </cell>
          <cell r="Q2216" t="str">
            <v>ERR</v>
          </cell>
        </row>
        <row r="2217">
          <cell r="E2217" t="str">
            <v>ERR</v>
          </cell>
          <cell r="Q2217" t="str">
            <v>ERR</v>
          </cell>
        </row>
        <row r="2218">
          <cell r="E2218" t="str">
            <v>ERR</v>
          </cell>
          <cell r="Q2218" t="str">
            <v>ERR</v>
          </cell>
        </row>
        <row r="2219">
          <cell r="E2219" t="str">
            <v>ERR</v>
          </cell>
          <cell r="Q2219" t="str">
            <v>ERR</v>
          </cell>
        </row>
        <row r="2220">
          <cell r="E2220" t="str">
            <v>ERR</v>
          </cell>
          <cell r="Q2220" t="str">
            <v>ERR</v>
          </cell>
        </row>
        <row r="2221">
          <cell r="E2221" t="str">
            <v>ERR</v>
          </cell>
          <cell r="Q2221" t="str">
            <v>ERR</v>
          </cell>
        </row>
        <row r="2222">
          <cell r="E2222" t="str">
            <v>ERR</v>
          </cell>
          <cell r="Q2222" t="str">
            <v>ERR</v>
          </cell>
        </row>
        <row r="2223">
          <cell r="E2223" t="str">
            <v>ERR</v>
          </cell>
          <cell r="Q2223" t="str">
            <v>ERR</v>
          </cell>
        </row>
        <row r="2224">
          <cell r="E2224" t="str">
            <v>ERR</v>
          </cell>
          <cell r="Q2224" t="str">
            <v>ERR</v>
          </cell>
        </row>
        <row r="2225">
          <cell r="E2225" t="str">
            <v>ERR</v>
          </cell>
          <cell r="Q2225" t="str">
            <v>ERR</v>
          </cell>
        </row>
        <row r="2226">
          <cell r="E2226" t="str">
            <v>ERR</v>
          </cell>
          <cell r="Q2226" t="str">
            <v>ERR</v>
          </cell>
        </row>
        <row r="2227">
          <cell r="E2227" t="str">
            <v>ERR</v>
          </cell>
          <cell r="Q2227" t="str">
            <v>ERR</v>
          </cell>
        </row>
        <row r="2228">
          <cell r="E2228" t="str">
            <v>ERR</v>
          </cell>
          <cell r="Q2228" t="str">
            <v>ERR</v>
          </cell>
        </row>
        <row r="2229">
          <cell r="E2229" t="str">
            <v>ERR</v>
          </cell>
          <cell r="Q2229" t="str">
            <v>ERR</v>
          </cell>
        </row>
        <row r="2230">
          <cell r="E2230" t="str">
            <v>ERR</v>
          </cell>
          <cell r="Q2230" t="str">
            <v>ERR</v>
          </cell>
        </row>
        <row r="2231">
          <cell r="E2231" t="str">
            <v>ERR</v>
          </cell>
          <cell r="Q2231" t="str">
            <v>ERR</v>
          </cell>
        </row>
        <row r="2232">
          <cell r="E2232" t="str">
            <v>ERR</v>
          </cell>
          <cell r="Q2232" t="str">
            <v>ERR</v>
          </cell>
        </row>
        <row r="2233">
          <cell r="E2233" t="str">
            <v>ERR</v>
          </cell>
          <cell r="Q2233" t="str">
            <v>ERR</v>
          </cell>
        </row>
        <row r="2234">
          <cell r="E2234" t="str">
            <v>ERR</v>
          </cell>
          <cell r="Q2234" t="str">
            <v>ERR</v>
          </cell>
        </row>
        <row r="2235">
          <cell r="E2235" t="str">
            <v>ERR</v>
          </cell>
          <cell r="Q2235" t="str">
            <v>ERR</v>
          </cell>
        </row>
        <row r="2236">
          <cell r="E2236" t="str">
            <v>ERR</v>
          </cell>
          <cell r="Q2236" t="str">
            <v>ERR</v>
          </cell>
        </row>
        <row r="2237">
          <cell r="E2237" t="str">
            <v>ERR</v>
          </cell>
          <cell r="Q2237" t="str">
            <v>ERR</v>
          </cell>
        </row>
        <row r="2238">
          <cell r="E2238" t="str">
            <v>ERR</v>
          </cell>
          <cell r="Q2238" t="str">
            <v>ERR</v>
          </cell>
        </row>
        <row r="2239">
          <cell r="E2239" t="str">
            <v>ERR</v>
          </cell>
          <cell r="Q2239" t="str">
            <v>ERR</v>
          </cell>
        </row>
        <row r="2240">
          <cell r="E2240" t="str">
            <v>ERR</v>
          </cell>
          <cell r="Q2240" t="str">
            <v>ERR</v>
          </cell>
        </row>
        <row r="2241">
          <cell r="E2241" t="str">
            <v>ERR</v>
          </cell>
          <cell r="Q2241" t="str">
            <v>ERR</v>
          </cell>
        </row>
        <row r="2242">
          <cell r="E2242" t="str">
            <v>ERR</v>
          </cell>
          <cell r="Q2242" t="str">
            <v>ERR</v>
          </cell>
        </row>
        <row r="2243">
          <cell r="E2243" t="str">
            <v>ERR</v>
          </cell>
          <cell r="Q2243" t="str">
            <v>ERR</v>
          </cell>
        </row>
        <row r="2244">
          <cell r="E2244" t="str">
            <v>ERR</v>
          </cell>
          <cell r="Q2244" t="str">
            <v>ERR</v>
          </cell>
        </row>
        <row r="2245">
          <cell r="E2245" t="str">
            <v>ERR</v>
          </cell>
          <cell r="Q2245" t="str">
            <v>ERR</v>
          </cell>
        </row>
        <row r="2246">
          <cell r="E2246" t="str">
            <v>ERR</v>
          </cell>
          <cell r="Q2246" t="str">
            <v>ERR</v>
          </cell>
        </row>
        <row r="2247">
          <cell r="E2247" t="str">
            <v>ERR</v>
          </cell>
          <cell r="Q2247" t="str">
            <v>ERR</v>
          </cell>
        </row>
        <row r="2248">
          <cell r="E2248" t="str">
            <v>ERR</v>
          </cell>
          <cell r="Q2248" t="str">
            <v>ERR</v>
          </cell>
        </row>
        <row r="2249">
          <cell r="E2249" t="str">
            <v>ERR</v>
          </cell>
          <cell r="Q2249" t="str">
            <v>ERR</v>
          </cell>
        </row>
        <row r="2250">
          <cell r="E2250" t="str">
            <v>ERR</v>
          </cell>
          <cell r="Q2250" t="str">
            <v>ERR</v>
          </cell>
        </row>
        <row r="2251">
          <cell r="E2251" t="str">
            <v>ERR</v>
          </cell>
          <cell r="Q2251" t="str">
            <v>ERR</v>
          </cell>
        </row>
        <row r="2252">
          <cell r="E2252" t="str">
            <v>ERR</v>
          </cell>
          <cell r="Q2252" t="str">
            <v>ERR</v>
          </cell>
        </row>
        <row r="2253">
          <cell r="E2253" t="str">
            <v>ERR</v>
          </cell>
          <cell r="Q2253" t="str">
            <v>ERR</v>
          </cell>
        </row>
        <row r="2254">
          <cell r="E2254" t="str">
            <v>ERR</v>
          </cell>
          <cell r="Q2254" t="str">
            <v>ERR</v>
          </cell>
        </row>
        <row r="2255">
          <cell r="E2255" t="str">
            <v>ERR</v>
          </cell>
          <cell r="Q2255" t="str">
            <v>ERR</v>
          </cell>
        </row>
        <row r="2256">
          <cell r="E2256" t="str">
            <v>ERR</v>
          </cell>
          <cell r="Q2256" t="str">
            <v>ERR</v>
          </cell>
        </row>
        <row r="2257">
          <cell r="E2257" t="str">
            <v>ERR</v>
          </cell>
          <cell r="Q2257" t="str">
            <v>ERR</v>
          </cell>
        </row>
        <row r="2258">
          <cell r="E2258" t="str">
            <v>ERR</v>
          </cell>
          <cell r="Q2258" t="str">
            <v>ERR</v>
          </cell>
        </row>
        <row r="2259">
          <cell r="E2259" t="str">
            <v>ERR</v>
          </cell>
          <cell r="Q2259" t="str">
            <v>ERR</v>
          </cell>
        </row>
        <row r="2260">
          <cell r="E2260" t="str">
            <v>ERR</v>
          </cell>
          <cell r="Q2260" t="str">
            <v>ERR</v>
          </cell>
        </row>
        <row r="2261">
          <cell r="E2261" t="str">
            <v>ERR</v>
          </cell>
          <cell r="Q2261" t="str">
            <v>ERR</v>
          </cell>
        </row>
        <row r="2262">
          <cell r="E2262" t="str">
            <v>ERR</v>
          </cell>
          <cell r="Q2262" t="str">
            <v>ERR</v>
          </cell>
        </row>
        <row r="2263">
          <cell r="E2263" t="str">
            <v>ERR</v>
          </cell>
          <cell r="Q2263" t="str">
            <v>ERR</v>
          </cell>
        </row>
        <row r="2264">
          <cell r="E2264" t="str">
            <v>ERR</v>
          </cell>
          <cell r="Q2264" t="str">
            <v>ERR</v>
          </cell>
        </row>
        <row r="2265">
          <cell r="E2265" t="str">
            <v>ERR</v>
          </cell>
          <cell r="Q2265" t="str">
            <v>ERR</v>
          </cell>
        </row>
        <row r="2266">
          <cell r="E2266" t="str">
            <v>ERR</v>
          </cell>
          <cell r="Q2266" t="str">
            <v>ERR</v>
          </cell>
        </row>
        <row r="2267">
          <cell r="E2267" t="str">
            <v>ERR</v>
          </cell>
          <cell r="Q2267" t="str">
            <v>ERR</v>
          </cell>
        </row>
        <row r="2268">
          <cell r="E2268" t="str">
            <v>ERR</v>
          </cell>
          <cell r="Q2268" t="str">
            <v>ERR</v>
          </cell>
        </row>
        <row r="2269">
          <cell r="E2269" t="str">
            <v>ERR</v>
          </cell>
          <cell r="Q2269" t="str">
            <v>ERR</v>
          </cell>
        </row>
        <row r="2270">
          <cell r="E2270" t="str">
            <v>ERR</v>
          </cell>
          <cell r="Q2270" t="str">
            <v>ERR</v>
          </cell>
        </row>
        <row r="2271">
          <cell r="E2271" t="str">
            <v>ERR</v>
          </cell>
          <cell r="Q2271" t="str">
            <v>ERR</v>
          </cell>
        </row>
        <row r="2272">
          <cell r="E2272" t="str">
            <v>ERR</v>
          </cell>
          <cell r="Q2272" t="str">
            <v>ERR</v>
          </cell>
        </row>
        <row r="2273">
          <cell r="E2273" t="str">
            <v>ERR</v>
          </cell>
          <cell r="Q2273" t="str">
            <v>ERR</v>
          </cell>
        </row>
        <row r="2274">
          <cell r="E2274" t="str">
            <v>ERR</v>
          </cell>
          <cell r="Q2274" t="str">
            <v>ERR</v>
          </cell>
        </row>
        <row r="2275">
          <cell r="E2275" t="str">
            <v>ERR</v>
          </cell>
          <cell r="Q2275" t="str">
            <v>ERR</v>
          </cell>
        </row>
        <row r="2276">
          <cell r="E2276" t="str">
            <v>ERR</v>
          </cell>
          <cell r="Q2276" t="str">
            <v>ERR</v>
          </cell>
        </row>
        <row r="2277">
          <cell r="E2277" t="str">
            <v>ERR</v>
          </cell>
          <cell r="Q2277" t="str">
            <v>ERR</v>
          </cell>
        </row>
        <row r="2278">
          <cell r="E2278" t="str">
            <v>ERR</v>
          </cell>
          <cell r="Q2278" t="str">
            <v>ERR</v>
          </cell>
        </row>
        <row r="2279">
          <cell r="E2279" t="str">
            <v>ERR</v>
          </cell>
          <cell r="Q2279" t="str">
            <v>ERR</v>
          </cell>
        </row>
        <row r="2280">
          <cell r="E2280" t="str">
            <v>ERR</v>
          </cell>
          <cell r="Q2280" t="str">
            <v>ERR</v>
          </cell>
        </row>
        <row r="2281">
          <cell r="E2281" t="str">
            <v>ERR</v>
          </cell>
          <cell r="Q2281" t="str">
            <v>ERR</v>
          </cell>
        </row>
        <row r="2282">
          <cell r="E2282" t="str">
            <v>ERR</v>
          </cell>
          <cell r="Q2282" t="str">
            <v>ERR</v>
          </cell>
        </row>
        <row r="2283">
          <cell r="E2283" t="str">
            <v>ERR</v>
          </cell>
          <cell r="Q2283" t="str">
            <v>ERR</v>
          </cell>
        </row>
        <row r="2284">
          <cell r="E2284" t="str">
            <v>ERR</v>
          </cell>
          <cell r="Q2284" t="str">
            <v>ERR</v>
          </cell>
        </row>
        <row r="2285">
          <cell r="E2285" t="str">
            <v>ERR</v>
          </cell>
          <cell r="Q2285" t="str">
            <v>ERR</v>
          </cell>
        </row>
        <row r="2286">
          <cell r="E2286" t="str">
            <v>ERR</v>
          </cell>
          <cell r="Q2286" t="str">
            <v>ERR</v>
          </cell>
        </row>
        <row r="2287">
          <cell r="E2287" t="str">
            <v>ERR</v>
          </cell>
          <cell r="Q2287" t="str">
            <v>ERR</v>
          </cell>
        </row>
        <row r="2288">
          <cell r="E2288" t="str">
            <v>ERR</v>
          </cell>
          <cell r="Q2288" t="str">
            <v>ERR</v>
          </cell>
        </row>
        <row r="2289">
          <cell r="E2289" t="str">
            <v>ERR</v>
          </cell>
          <cell r="Q2289" t="str">
            <v>ERR</v>
          </cell>
        </row>
        <row r="2290">
          <cell r="E2290" t="str">
            <v>ERR</v>
          </cell>
          <cell r="Q2290" t="str">
            <v>ERR</v>
          </cell>
        </row>
        <row r="2291">
          <cell r="E2291" t="str">
            <v>ERR</v>
          </cell>
          <cell r="Q2291" t="str">
            <v>ERR</v>
          </cell>
        </row>
        <row r="2292">
          <cell r="E2292" t="str">
            <v>ERR</v>
          </cell>
          <cell r="Q2292" t="str">
            <v>ERR</v>
          </cell>
        </row>
        <row r="2293">
          <cell r="E2293" t="str">
            <v>ERR</v>
          </cell>
          <cell r="Q2293" t="str">
            <v>ERR</v>
          </cell>
        </row>
        <row r="2294">
          <cell r="E2294" t="str">
            <v>ERR</v>
          </cell>
          <cell r="Q2294" t="str">
            <v>ERR</v>
          </cell>
        </row>
        <row r="2295">
          <cell r="E2295" t="str">
            <v>ERR</v>
          </cell>
          <cell r="Q2295" t="str">
            <v>ERR</v>
          </cell>
        </row>
        <row r="2296">
          <cell r="E2296" t="str">
            <v>ERR</v>
          </cell>
          <cell r="Q2296" t="str">
            <v>ERR</v>
          </cell>
        </row>
        <row r="2297">
          <cell r="E2297" t="str">
            <v>ERR</v>
          </cell>
          <cell r="Q2297" t="str">
            <v>ERR</v>
          </cell>
        </row>
        <row r="2298">
          <cell r="E2298" t="str">
            <v>ERR</v>
          </cell>
          <cell r="Q2298" t="str">
            <v>ERR</v>
          </cell>
        </row>
        <row r="2299">
          <cell r="E2299" t="str">
            <v>ERR</v>
          </cell>
          <cell r="Q2299" t="str">
            <v>ERR</v>
          </cell>
        </row>
        <row r="2300">
          <cell r="E2300" t="str">
            <v>ERR</v>
          </cell>
          <cell r="Q2300" t="str">
            <v>ERR</v>
          </cell>
        </row>
        <row r="2301">
          <cell r="E2301" t="str">
            <v>ERR</v>
          </cell>
          <cell r="Q2301" t="str">
            <v>ERR</v>
          </cell>
        </row>
        <row r="2302">
          <cell r="E2302" t="str">
            <v>ERR</v>
          </cell>
          <cell r="Q2302" t="str">
            <v>ERR</v>
          </cell>
        </row>
        <row r="2303">
          <cell r="E2303" t="str">
            <v>ERR</v>
          </cell>
          <cell r="Q2303" t="str">
            <v>ERR</v>
          </cell>
        </row>
        <row r="2304">
          <cell r="E2304" t="str">
            <v>ERR</v>
          </cell>
          <cell r="Q2304" t="str">
            <v>ERR</v>
          </cell>
        </row>
        <row r="2305">
          <cell r="E2305" t="str">
            <v>ERR</v>
          </cell>
          <cell r="Q2305" t="str">
            <v>ERR</v>
          </cell>
        </row>
        <row r="2306">
          <cell r="E2306" t="str">
            <v>ERR</v>
          </cell>
          <cell r="Q2306" t="str">
            <v>ERR</v>
          </cell>
        </row>
        <row r="2307">
          <cell r="E2307" t="str">
            <v>ERR</v>
          </cell>
          <cell r="Q2307" t="str">
            <v>ERR</v>
          </cell>
        </row>
        <row r="2308">
          <cell r="E2308" t="str">
            <v>ERR</v>
          </cell>
          <cell r="Q2308" t="str">
            <v>ERR</v>
          </cell>
        </row>
        <row r="2309">
          <cell r="E2309" t="str">
            <v>ERR</v>
          </cell>
          <cell r="Q2309" t="str">
            <v>ERR</v>
          </cell>
        </row>
        <row r="2310">
          <cell r="E2310" t="str">
            <v>ERR</v>
          </cell>
          <cell r="Q2310" t="str">
            <v>ERR</v>
          </cell>
        </row>
        <row r="2311">
          <cell r="E2311" t="str">
            <v>ERR</v>
          </cell>
          <cell r="Q2311" t="str">
            <v>ERR</v>
          </cell>
        </row>
        <row r="2312">
          <cell r="E2312" t="str">
            <v>ERR</v>
          </cell>
          <cell r="Q2312" t="str">
            <v>ERR</v>
          </cell>
        </row>
        <row r="2313">
          <cell r="E2313" t="str">
            <v>ERR</v>
          </cell>
          <cell r="Q2313" t="str">
            <v>ERR</v>
          </cell>
        </row>
        <row r="2314">
          <cell r="E2314" t="str">
            <v>ERR</v>
          </cell>
          <cell r="Q2314" t="str">
            <v>ERR</v>
          </cell>
        </row>
        <row r="2315">
          <cell r="E2315" t="str">
            <v>ERR</v>
          </cell>
          <cell r="Q2315" t="str">
            <v>ERR</v>
          </cell>
        </row>
        <row r="2316">
          <cell r="E2316" t="str">
            <v>ERR</v>
          </cell>
          <cell r="Q2316" t="str">
            <v>ERR</v>
          </cell>
        </row>
        <row r="2317">
          <cell r="E2317" t="str">
            <v>ERR</v>
          </cell>
          <cell r="Q2317" t="str">
            <v>ERR</v>
          </cell>
        </row>
        <row r="2318">
          <cell r="E2318" t="str">
            <v>ERR</v>
          </cell>
          <cell r="Q2318" t="str">
            <v>ERR</v>
          </cell>
        </row>
        <row r="2319">
          <cell r="E2319" t="str">
            <v>ERR</v>
          </cell>
          <cell r="Q2319" t="str">
            <v>ERR</v>
          </cell>
        </row>
        <row r="2320">
          <cell r="E2320" t="str">
            <v>ERR</v>
          </cell>
          <cell r="Q2320" t="str">
            <v>ERR</v>
          </cell>
        </row>
        <row r="2321">
          <cell r="E2321" t="str">
            <v>ERR</v>
          </cell>
          <cell r="Q2321" t="str">
            <v>ERR</v>
          </cell>
        </row>
        <row r="2322">
          <cell r="E2322" t="str">
            <v>ERR</v>
          </cell>
          <cell r="Q2322" t="str">
            <v>ERR</v>
          </cell>
        </row>
        <row r="2323">
          <cell r="E2323" t="str">
            <v>ERR</v>
          </cell>
          <cell r="Q2323" t="str">
            <v>ERR</v>
          </cell>
        </row>
        <row r="2324">
          <cell r="E2324" t="str">
            <v>ERR</v>
          </cell>
          <cell r="Q2324" t="str">
            <v>ERR</v>
          </cell>
        </row>
        <row r="2325">
          <cell r="E2325" t="str">
            <v>ERR</v>
          </cell>
          <cell r="Q2325" t="str">
            <v>ERR</v>
          </cell>
        </row>
        <row r="2326">
          <cell r="E2326" t="str">
            <v>ERR</v>
          </cell>
          <cell r="Q2326" t="str">
            <v>ERR</v>
          </cell>
        </row>
        <row r="2327">
          <cell r="E2327" t="str">
            <v>ERR</v>
          </cell>
          <cell r="Q2327" t="str">
            <v>ERR</v>
          </cell>
        </row>
        <row r="2328">
          <cell r="E2328" t="str">
            <v>ERR</v>
          </cell>
          <cell r="Q2328" t="str">
            <v>ERR</v>
          </cell>
        </row>
        <row r="2329">
          <cell r="E2329" t="str">
            <v>ERR</v>
          </cell>
          <cell r="Q2329" t="str">
            <v>ERR</v>
          </cell>
        </row>
        <row r="2330">
          <cell r="E2330" t="str">
            <v>ERR</v>
          </cell>
          <cell r="Q2330" t="str">
            <v>ERR</v>
          </cell>
        </row>
        <row r="2331">
          <cell r="E2331" t="str">
            <v>ERR</v>
          </cell>
          <cell r="Q2331" t="str">
            <v>ERR</v>
          </cell>
        </row>
        <row r="2332">
          <cell r="E2332" t="str">
            <v>ERR</v>
          </cell>
          <cell r="Q2332" t="str">
            <v>ERR</v>
          </cell>
        </row>
        <row r="2333">
          <cell r="E2333" t="str">
            <v>ERR</v>
          </cell>
          <cell r="Q2333" t="str">
            <v>ERR</v>
          </cell>
        </row>
        <row r="2334">
          <cell r="E2334" t="str">
            <v>ERR</v>
          </cell>
          <cell r="Q2334" t="str">
            <v>ERR</v>
          </cell>
        </row>
        <row r="2335">
          <cell r="E2335" t="str">
            <v>ERR</v>
          </cell>
          <cell r="Q2335" t="str">
            <v>ERR</v>
          </cell>
        </row>
        <row r="2336">
          <cell r="E2336" t="str">
            <v>ERR</v>
          </cell>
          <cell r="Q2336" t="str">
            <v>ERR</v>
          </cell>
        </row>
        <row r="2337">
          <cell r="E2337" t="str">
            <v>ERR</v>
          </cell>
          <cell r="Q2337" t="str">
            <v>ERR</v>
          </cell>
        </row>
        <row r="2338">
          <cell r="E2338" t="str">
            <v>ERR</v>
          </cell>
          <cell r="Q2338" t="str">
            <v>ERR</v>
          </cell>
        </row>
        <row r="2339">
          <cell r="E2339" t="str">
            <v>ERR</v>
          </cell>
          <cell r="Q2339" t="str">
            <v>ERR</v>
          </cell>
        </row>
        <row r="2340">
          <cell r="E2340" t="str">
            <v>ERR</v>
          </cell>
          <cell r="Q2340" t="str">
            <v>ERR</v>
          </cell>
        </row>
        <row r="2341">
          <cell r="E2341" t="str">
            <v>ERR</v>
          </cell>
          <cell r="Q2341" t="str">
            <v>ERR</v>
          </cell>
        </row>
        <row r="2342">
          <cell r="E2342" t="str">
            <v>ERR</v>
          </cell>
          <cell r="Q2342" t="str">
            <v>ERR</v>
          </cell>
        </row>
        <row r="2343">
          <cell r="E2343" t="str">
            <v>ERR</v>
          </cell>
          <cell r="Q2343" t="str">
            <v>ERR</v>
          </cell>
        </row>
        <row r="2344">
          <cell r="E2344" t="str">
            <v>ERR</v>
          </cell>
          <cell r="Q2344" t="str">
            <v>ERR</v>
          </cell>
        </row>
        <row r="2345">
          <cell r="E2345" t="str">
            <v>ERR</v>
          </cell>
          <cell r="Q2345" t="str">
            <v>ERR</v>
          </cell>
        </row>
        <row r="2346">
          <cell r="E2346" t="str">
            <v>ERR</v>
          </cell>
          <cell r="Q2346" t="str">
            <v>ERR</v>
          </cell>
        </row>
        <row r="2347">
          <cell r="E2347" t="str">
            <v>ERR</v>
          </cell>
          <cell r="Q2347" t="str">
            <v>ERR</v>
          </cell>
        </row>
        <row r="2348">
          <cell r="E2348" t="str">
            <v>ERR</v>
          </cell>
          <cell r="Q2348" t="str">
            <v>ERR</v>
          </cell>
        </row>
        <row r="2349">
          <cell r="E2349" t="str">
            <v>ERR</v>
          </cell>
          <cell r="Q2349" t="str">
            <v>ERR</v>
          </cell>
        </row>
        <row r="2350">
          <cell r="E2350" t="str">
            <v>ERR</v>
          </cell>
          <cell r="Q2350" t="str">
            <v>ERR</v>
          </cell>
        </row>
        <row r="2351">
          <cell r="E2351" t="str">
            <v>ERR</v>
          </cell>
          <cell r="Q2351" t="str">
            <v>ERR</v>
          </cell>
        </row>
        <row r="2352">
          <cell r="E2352" t="str">
            <v>ERR</v>
          </cell>
          <cell r="Q2352" t="str">
            <v>ERR</v>
          </cell>
        </row>
        <row r="2353">
          <cell r="E2353" t="str">
            <v>ERR</v>
          </cell>
          <cell r="Q2353" t="str">
            <v>ERR</v>
          </cell>
        </row>
        <row r="2354">
          <cell r="E2354" t="str">
            <v>ERR</v>
          </cell>
          <cell r="Q2354" t="str">
            <v>ERR</v>
          </cell>
        </row>
        <row r="2355">
          <cell r="E2355" t="str">
            <v>ERR</v>
          </cell>
          <cell r="Q2355" t="str">
            <v>ERR</v>
          </cell>
        </row>
        <row r="2356">
          <cell r="E2356" t="str">
            <v>ERR</v>
          </cell>
          <cell r="Q2356" t="str">
            <v>ERR</v>
          </cell>
        </row>
        <row r="2357">
          <cell r="E2357" t="str">
            <v>ERR</v>
          </cell>
          <cell r="Q2357" t="str">
            <v>ERR</v>
          </cell>
        </row>
        <row r="2358">
          <cell r="E2358" t="str">
            <v>ERR</v>
          </cell>
          <cell r="Q2358" t="str">
            <v>ERR</v>
          </cell>
        </row>
        <row r="2359">
          <cell r="E2359" t="str">
            <v>ERR</v>
          </cell>
          <cell r="Q2359" t="str">
            <v>ERR</v>
          </cell>
        </row>
        <row r="2360">
          <cell r="E2360" t="str">
            <v>ERR</v>
          </cell>
          <cell r="Q2360" t="str">
            <v>ERR</v>
          </cell>
        </row>
        <row r="2361">
          <cell r="E2361" t="str">
            <v>ERR</v>
          </cell>
          <cell r="Q2361" t="str">
            <v>ERR</v>
          </cell>
        </row>
        <row r="2362">
          <cell r="E2362" t="str">
            <v>ERR</v>
          </cell>
          <cell r="Q2362" t="str">
            <v>ERR</v>
          </cell>
        </row>
        <row r="2363">
          <cell r="E2363" t="str">
            <v>ERR</v>
          </cell>
          <cell r="Q2363" t="str">
            <v>ERR</v>
          </cell>
        </row>
        <row r="2364">
          <cell r="E2364" t="str">
            <v>ERR</v>
          </cell>
          <cell r="Q2364" t="str">
            <v>ERR</v>
          </cell>
        </row>
        <row r="2365">
          <cell r="E2365" t="str">
            <v>ERR</v>
          </cell>
          <cell r="Q2365" t="str">
            <v>ERR</v>
          </cell>
        </row>
        <row r="2366">
          <cell r="E2366" t="str">
            <v>ERR</v>
          </cell>
          <cell r="Q2366" t="str">
            <v>ERR</v>
          </cell>
        </row>
        <row r="2367">
          <cell r="E2367" t="str">
            <v>ERR</v>
          </cell>
          <cell r="Q2367" t="str">
            <v>ERR</v>
          </cell>
        </row>
        <row r="2368">
          <cell r="E2368" t="str">
            <v>ERR</v>
          </cell>
          <cell r="Q2368" t="str">
            <v>ERR</v>
          </cell>
        </row>
        <row r="2369">
          <cell r="E2369" t="str">
            <v>ERR</v>
          </cell>
          <cell r="Q2369" t="str">
            <v>ERR</v>
          </cell>
        </row>
        <row r="2370">
          <cell r="E2370" t="str">
            <v>ERR</v>
          </cell>
          <cell r="Q2370" t="str">
            <v>ERR</v>
          </cell>
        </row>
        <row r="2371">
          <cell r="E2371" t="str">
            <v>ERR</v>
          </cell>
          <cell r="Q2371" t="str">
            <v>ERR</v>
          </cell>
        </row>
        <row r="2372">
          <cell r="E2372" t="str">
            <v>ERR</v>
          </cell>
          <cell r="Q2372" t="str">
            <v>ERR</v>
          </cell>
        </row>
        <row r="2373">
          <cell r="E2373" t="str">
            <v>ERR</v>
          </cell>
          <cell r="Q2373" t="str">
            <v>ERR</v>
          </cell>
        </row>
        <row r="2374">
          <cell r="E2374" t="str">
            <v>ERR</v>
          </cell>
          <cell r="Q2374" t="str">
            <v>ERR</v>
          </cell>
        </row>
        <row r="2375">
          <cell r="E2375" t="str">
            <v>ERR</v>
          </cell>
          <cell r="Q2375" t="str">
            <v>ERR</v>
          </cell>
        </row>
        <row r="2376">
          <cell r="E2376" t="str">
            <v>ERR</v>
          </cell>
          <cell r="Q2376" t="str">
            <v>ERR</v>
          </cell>
        </row>
        <row r="2377">
          <cell r="E2377" t="str">
            <v>ERR</v>
          </cell>
          <cell r="Q2377" t="str">
            <v>ERR</v>
          </cell>
        </row>
        <row r="2378">
          <cell r="E2378" t="str">
            <v>ERR</v>
          </cell>
          <cell r="Q2378" t="str">
            <v>ERR</v>
          </cell>
        </row>
        <row r="2379">
          <cell r="E2379" t="str">
            <v>ERR</v>
          </cell>
          <cell r="Q2379" t="str">
            <v>ERR</v>
          </cell>
        </row>
        <row r="2380">
          <cell r="E2380" t="str">
            <v>ERR</v>
          </cell>
          <cell r="Q2380" t="str">
            <v>ERR</v>
          </cell>
        </row>
        <row r="2381">
          <cell r="E2381" t="str">
            <v>ERR</v>
          </cell>
          <cell r="Q2381" t="str">
            <v>ERR</v>
          </cell>
        </row>
        <row r="2382">
          <cell r="E2382" t="str">
            <v>ERR</v>
          </cell>
          <cell r="Q2382" t="str">
            <v>ERR</v>
          </cell>
        </row>
        <row r="2383">
          <cell r="E2383" t="str">
            <v>ERR</v>
          </cell>
          <cell r="Q2383" t="str">
            <v>ERR</v>
          </cell>
        </row>
        <row r="2384">
          <cell r="E2384" t="str">
            <v>ERR</v>
          </cell>
          <cell r="Q2384" t="str">
            <v>ERR</v>
          </cell>
        </row>
        <row r="2385">
          <cell r="E2385" t="str">
            <v>ERR</v>
          </cell>
          <cell r="Q2385" t="str">
            <v>ERR</v>
          </cell>
        </row>
        <row r="2386">
          <cell r="E2386" t="str">
            <v>ERR</v>
          </cell>
          <cell r="Q2386" t="str">
            <v>ERR</v>
          </cell>
        </row>
        <row r="2387">
          <cell r="E2387" t="str">
            <v>ERR</v>
          </cell>
          <cell r="Q2387" t="str">
            <v>ERR</v>
          </cell>
        </row>
        <row r="2388">
          <cell r="E2388" t="str">
            <v>ERR</v>
          </cell>
          <cell r="Q2388" t="str">
            <v>ERR</v>
          </cell>
        </row>
        <row r="2389">
          <cell r="E2389" t="str">
            <v>ERR</v>
          </cell>
          <cell r="Q2389" t="str">
            <v>ERR</v>
          </cell>
        </row>
        <row r="2390">
          <cell r="E2390" t="str">
            <v>ERR</v>
          </cell>
          <cell r="Q2390" t="str">
            <v>ERR</v>
          </cell>
        </row>
        <row r="2391">
          <cell r="E2391" t="str">
            <v>ERR</v>
          </cell>
          <cell r="Q2391" t="str">
            <v>ERR</v>
          </cell>
        </row>
        <row r="2392">
          <cell r="E2392" t="str">
            <v>ERR</v>
          </cell>
          <cell r="Q2392" t="str">
            <v>ERR</v>
          </cell>
        </row>
        <row r="2393">
          <cell r="E2393" t="str">
            <v>ERR</v>
          </cell>
          <cell r="Q2393" t="str">
            <v>ERR</v>
          </cell>
        </row>
        <row r="2394">
          <cell r="E2394" t="str">
            <v>ERR</v>
          </cell>
          <cell r="Q2394" t="str">
            <v>ERR</v>
          </cell>
        </row>
        <row r="2395">
          <cell r="E2395" t="str">
            <v>ERR</v>
          </cell>
          <cell r="Q2395" t="str">
            <v>ERR</v>
          </cell>
        </row>
        <row r="2396">
          <cell r="E2396" t="str">
            <v>ERR</v>
          </cell>
          <cell r="Q2396" t="str">
            <v>ERR</v>
          </cell>
        </row>
        <row r="2397">
          <cell r="E2397" t="str">
            <v>ERR</v>
          </cell>
          <cell r="Q2397" t="str">
            <v>ERR</v>
          </cell>
        </row>
        <row r="2398">
          <cell r="E2398" t="str">
            <v>ERR</v>
          </cell>
          <cell r="Q2398" t="str">
            <v>ERR</v>
          </cell>
        </row>
        <row r="2399">
          <cell r="E2399" t="str">
            <v>ERR</v>
          </cell>
          <cell r="Q2399" t="str">
            <v>ERR</v>
          </cell>
        </row>
        <row r="2400">
          <cell r="E2400" t="str">
            <v>ERR</v>
          </cell>
          <cell r="Q2400" t="str">
            <v>ERR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ar prov"/>
      <sheetName val="star riders"/>
      <sheetName val="surelife"/>
      <sheetName val="sure riders"/>
      <sheetName val="legacy"/>
      <sheetName val="honey"/>
      <sheetName val="P$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-template(v1)"/>
      <sheetName val="Data1"/>
      <sheetName val="Summary"/>
      <sheetName val="Contents"/>
      <sheetName val="MoS"/>
      <sheetName val="GAAP"/>
      <sheetName val="Miscellaneous"/>
      <sheetName val="P&amp;L"/>
      <sheetName val="CF"/>
      <sheetName val="Premium"/>
      <sheetName val="Expense"/>
      <sheetName val="Claims-pay"/>
      <sheetName val="Investment"/>
      <sheetName val="Staff"/>
      <sheetName val="#REF"/>
      <sheetName val="Finance"/>
      <sheetName val="People"/>
      <sheetName val="HomePage"/>
      <sheetName val="ShareIndexData"/>
      <sheetName val="DB1"/>
      <sheetName val="Input"/>
      <sheetName val="In-Gen"/>
      <sheetName val="AXA1-Mth"/>
      <sheetName val="Sales - Ind. Life"/>
      <sheetName val="Staff_numbers_by_entity_and_F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tb per as vs tb per audited"/>
      <sheetName val="tb per audited"/>
      <sheetName val="wtb"/>
      <sheetName val="recon"/>
      <sheetName val="mv 09"/>
      <sheetName val="aje"/>
      <sheetName val="wbs"/>
      <sheetName val="nla.nll.naa"/>
      <sheetName val="summary"/>
      <sheetName val="mos"/>
      <sheetName val="rbc"/>
      <sheetName val="synopsis"/>
      <sheetName val="bonds"/>
      <sheetName val="bonds accrued int"/>
      <sheetName val="bonds accrued int (2)"/>
      <sheetName val="computation of ac"/>
      <sheetName val="per COS"/>
      <sheetName val="bonds per co"/>
      <sheetName val="tbills"/>
      <sheetName val="stock"/>
      <sheetName val="stock per co"/>
      <sheetName val="ml08"/>
      <sheetName val="re per co"/>
      <sheetName val="RE"/>
      <sheetName val="real"/>
      <sheetName val="other inv."/>
      <sheetName val="cash"/>
      <sheetName val="st-investments"/>
      <sheetName val="cash per co"/>
      <sheetName val="PR"/>
      <sheetName val="monthly production"/>
      <sheetName val="reinsurance"/>
      <sheetName val="ri per co"/>
      <sheetName val="pdf 070809"/>
      <sheetName val="rirecove070809"/>
      <sheetName val="pdt070809"/>
      <sheetName val="ris sus co"/>
      <sheetName val="salvage recov per co"/>
      <sheetName val="salvage recov"/>
      <sheetName val="acrued invest"/>
      <sheetName val="inv inc per co"/>
      <sheetName val="Sheet8"/>
      <sheetName val="EDP"/>
      <sheetName val="AR"/>
      <sheetName val="other receivables"/>
      <sheetName val="other assets"/>
      <sheetName val="IBNR"/>
      <sheetName val="lcp-mc"/>
      <sheetName val="LCP"/>
      <sheetName val="rup"/>
      <sheetName val="catastrophe"/>
      <sheetName val="Accrued exp"/>
      <sheetName val="compayble"/>
      <sheetName val="AP"/>
      <sheetName val="taxes"/>
      <sheetName val="taxes wrecon"/>
      <sheetName val="Sheet1"/>
      <sheetName val="bir assessment"/>
      <sheetName val="bir08 assessment"/>
      <sheetName val="Sheet2"/>
      <sheetName val="BIR ASSESSMENT FINAL COMP"/>
      <sheetName val="vat"/>
      <sheetName val="other liab."/>
      <sheetName val="Sheet4"/>
      <sheetName val="lab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W"/>
      <sheetName val="S"/>
      <sheetName val="mos"/>
      <sheetName val="M"/>
      <sheetName val="R"/>
      <sheetName val="J"/>
      <sheetName val="RBC"/>
      <sheetName val="c1"/>
      <sheetName val="C2"/>
      <sheetName val="C4"/>
      <sheetName val="Exh19 "/>
      <sheetName val="C3"/>
      <sheetName val="Debt Equity"/>
      <sheetName val="ST"/>
      <sheetName val="IP"/>
      <sheetName val="oi"/>
      <sheetName val="PPE SUM"/>
      <sheetName val="PPE"/>
      <sheetName val="OL"/>
      <sheetName val="OL (2)"/>
      <sheetName val="orecl"/>
      <sheetName val="ADVANCES"/>
      <sheetName val="C"/>
      <sheetName val="I"/>
      <sheetName val="E"/>
      <sheetName val="oa"/>
      <sheetName val="AR"/>
      <sheetName val="RI"/>
      <sheetName val="ap"/>
      <sheetName val="accexp"/>
      <sheetName val="oliab"/>
      <sheetName val="TX"/>
      <sheetName val="recons"/>
      <sheetName val="apprletter"/>
      <sheetName val="St (2)"/>
    </sheetNames>
    <sheetDataSet>
      <sheetData sheetId="0" refreshError="1"/>
      <sheetData sheetId="1">
        <row r="1">
          <cell r="B1" t="str">
            <v>PUBLIC SAFETY MUTUAL BENEFIT FUND, INC.</v>
          </cell>
        </row>
      </sheetData>
      <sheetData sheetId="2"/>
      <sheetData sheetId="3">
        <row r="3">
          <cell r="A3" t="str">
            <v>As of December 31, 20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>
        <row r="91">
          <cell r="Q91">
            <v>7480.9</v>
          </cell>
        </row>
      </sheetData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>
        <row r="175">
          <cell r="I175">
            <v>0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NB Template"/>
      <sheetName val="1Q Final RPM EVAV Output "/>
      <sheetName val="V1YNB (before 2006-05 change)"/>
      <sheetName val="Reference V1YNB"/>
      <sheetName val="input"/>
      <sheetName val="Jun-06 EVAV"/>
      <sheetName val="xxBusiness Analysis"/>
      <sheetName val="V1YNB slide"/>
      <sheetName val="V1YNB slide (BusAnalysis YTD)"/>
      <sheetName val="Targets Actuarial Dbase"/>
      <sheetName val="V1YNB"/>
      <sheetName val="V1YNB per product"/>
      <sheetName val="NB Stats per product"/>
      <sheetName val="V1YNB (July 2006 error)"/>
      <sheetName val="V1YNB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Model Points"/>
      <sheetName val="Basic_GRAD"/>
      <sheetName val="Rider 1_GRAD"/>
      <sheetName val="Rider 2_GRAD"/>
      <sheetName val="Rider 3_GRAD"/>
      <sheetName val="Rider 4_GRAD"/>
      <sheetName val="Rider 5_GRAD"/>
      <sheetName val="SP_GRAD"/>
      <sheetName val="Basic"/>
      <sheetName val="Rider 1"/>
      <sheetName val="Rider 2"/>
      <sheetName val="Rider 3"/>
      <sheetName val="Rider 4"/>
      <sheetName val="Rider 4 - BI"/>
      <sheetName val="Rider 5"/>
      <sheetName val="SP"/>
      <sheetName val="CSV"/>
      <sheetName val="CSV1"/>
      <sheetName val="CSV2"/>
      <sheetName val="CSV5"/>
      <sheetName val="CSV7"/>
      <sheetName val="Assumptions"/>
      <sheetName val="Tables"/>
      <sheetName val="Decrement Rates"/>
      <sheetName val="Product Features"/>
      <sheetName val="Cash Flow"/>
      <sheetName val="Movements"/>
      <sheetName val="Reserves"/>
      <sheetName val="RPU&amp;ETI"/>
      <sheetName val="Commutation Factors"/>
      <sheetName val="IC Format"/>
      <sheetName val="IC Info"/>
      <sheetName val="Sheet1"/>
    </sheetNames>
    <sheetDataSet>
      <sheetData sheetId="0"/>
      <sheetData sheetId="1" refreshError="1">
        <row r="12">
          <cell r="D1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31">
          <cell r="C31">
            <v>65</v>
          </cell>
        </row>
      </sheetData>
      <sheetData sheetId="23"/>
      <sheetData sheetId="24" refreshError="1">
        <row r="8">
          <cell r="Z8">
            <v>0</v>
          </cell>
          <cell r="AA8">
            <v>1.7523000000000001E-4</v>
          </cell>
        </row>
        <row r="9">
          <cell r="Z9">
            <v>1</v>
          </cell>
          <cell r="AA9">
            <v>1.7523000000000001E-4</v>
          </cell>
        </row>
        <row r="10">
          <cell r="Z10">
            <v>2</v>
          </cell>
          <cell r="AA10">
            <v>1.7523000000000001E-4</v>
          </cell>
        </row>
        <row r="11">
          <cell r="Z11">
            <v>3</v>
          </cell>
          <cell r="AA11">
            <v>1.7523000000000001E-4</v>
          </cell>
        </row>
        <row r="12">
          <cell r="Z12">
            <v>4</v>
          </cell>
          <cell r="AA12">
            <v>1.7523000000000001E-4</v>
          </cell>
        </row>
        <row r="13">
          <cell r="Z13">
            <v>5</v>
          </cell>
          <cell r="AA13">
            <v>1.7523000000000001E-4</v>
          </cell>
        </row>
        <row r="14">
          <cell r="Z14">
            <v>6</v>
          </cell>
          <cell r="AA14">
            <v>1.7523000000000001E-4</v>
          </cell>
        </row>
        <row r="15">
          <cell r="Z15">
            <v>7</v>
          </cell>
          <cell r="AA15">
            <v>1.7523000000000001E-4</v>
          </cell>
        </row>
        <row r="16">
          <cell r="Z16">
            <v>8</v>
          </cell>
          <cell r="AA16">
            <v>1.7523000000000001E-4</v>
          </cell>
        </row>
        <row r="17">
          <cell r="Z17">
            <v>9</v>
          </cell>
          <cell r="AA17">
            <v>1.7523000000000001E-4</v>
          </cell>
        </row>
        <row r="18">
          <cell r="Z18">
            <v>10</v>
          </cell>
          <cell r="AA18">
            <v>1.7523000000000001E-4</v>
          </cell>
        </row>
        <row r="19">
          <cell r="Z19">
            <v>11</v>
          </cell>
          <cell r="AA19">
            <v>1.7523000000000001E-4</v>
          </cell>
        </row>
        <row r="20">
          <cell r="Z20">
            <v>12</v>
          </cell>
          <cell r="AA20">
            <v>1.7523000000000001E-4</v>
          </cell>
        </row>
        <row r="21">
          <cell r="Z21">
            <v>13</v>
          </cell>
          <cell r="AA21">
            <v>1.7523000000000001E-4</v>
          </cell>
        </row>
        <row r="22">
          <cell r="Z22">
            <v>14</v>
          </cell>
          <cell r="AA22">
            <v>1.7523000000000001E-4</v>
          </cell>
        </row>
        <row r="23">
          <cell r="Z23">
            <v>15</v>
          </cell>
          <cell r="AA23">
            <v>1.7523000000000001E-4</v>
          </cell>
        </row>
        <row r="24">
          <cell r="Z24">
            <v>16</v>
          </cell>
          <cell r="AA24">
            <v>1.7523000000000001E-4</v>
          </cell>
        </row>
        <row r="25">
          <cell r="Z25">
            <v>17</v>
          </cell>
          <cell r="AA25">
            <v>1.7523000000000001E-4</v>
          </cell>
        </row>
        <row r="26">
          <cell r="Z26">
            <v>18</v>
          </cell>
          <cell r="AA26">
            <v>1.7523000000000001E-4</v>
          </cell>
        </row>
        <row r="27">
          <cell r="Z27">
            <v>19</v>
          </cell>
          <cell r="AA27">
            <v>1.7523000000000001E-4</v>
          </cell>
        </row>
        <row r="28">
          <cell r="Z28">
            <v>20</v>
          </cell>
          <cell r="AA28">
            <v>1.7523000000000001E-4</v>
          </cell>
        </row>
        <row r="29">
          <cell r="Z29">
            <v>21</v>
          </cell>
          <cell r="AA29">
            <v>1.7523000000000001E-4</v>
          </cell>
        </row>
        <row r="30">
          <cell r="Z30">
            <v>22</v>
          </cell>
          <cell r="AA30">
            <v>1.7523000000000001E-4</v>
          </cell>
        </row>
        <row r="31">
          <cell r="Z31">
            <v>23</v>
          </cell>
          <cell r="AA31">
            <v>1.7523000000000001E-4</v>
          </cell>
        </row>
        <row r="32">
          <cell r="Z32">
            <v>24</v>
          </cell>
          <cell r="AA32">
            <v>1.7523000000000001E-4</v>
          </cell>
        </row>
        <row r="33">
          <cell r="Z33">
            <v>25</v>
          </cell>
          <cell r="AA33">
            <v>1.7523000000000001E-4</v>
          </cell>
        </row>
        <row r="34">
          <cell r="Z34">
            <v>26</v>
          </cell>
          <cell r="AA34">
            <v>1.7523000000000001E-4</v>
          </cell>
        </row>
        <row r="35">
          <cell r="Z35">
            <v>27</v>
          </cell>
          <cell r="AA35">
            <v>1.7523000000000001E-4</v>
          </cell>
        </row>
        <row r="36">
          <cell r="Z36">
            <v>28</v>
          </cell>
          <cell r="AA36">
            <v>1.7523000000000001E-4</v>
          </cell>
        </row>
        <row r="37">
          <cell r="Z37">
            <v>29</v>
          </cell>
          <cell r="AA37">
            <v>1.7523000000000001E-4</v>
          </cell>
        </row>
        <row r="38">
          <cell r="Z38">
            <v>30</v>
          </cell>
          <cell r="AA38">
            <v>1.7523000000000001E-4</v>
          </cell>
        </row>
        <row r="39">
          <cell r="Z39">
            <v>31</v>
          </cell>
          <cell r="AA39">
            <v>1.7622000000000002E-4</v>
          </cell>
        </row>
        <row r="40">
          <cell r="Z40">
            <v>32</v>
          </cell>
          <cell r="AA40">
            <v>1.8117000000000003E-4</v>
          </cell>
        </row>
        <row r="41">
          <cell r="Z41">
            <v>33</v>
          </cell>
          <cell r="AA41">
            <v>1.8909000000000005E-4</v>
          </cell>
        </row>
        <row r="42">
          <cell r="Z42">
            <v>34</v>
          </cell>
          <cell r="AA42">
            <v>1.9800000000000002E-4</v>
          </cell>
        </row>
        <row r="43">
          <cell r="Z43">
            <v>35</v>
          </cell>
          <cell r="AA43">
            <v>2.0889000000000001E-4</v>
          </cell>
        </row>
        <row r="44">
          <cell r="Z44">
            <v>36</v>
          </cell>
          <cell r="AA44">
            <v>2.2176000000000002E-4</v>
          </cell>
        </row>
        <row r="45">
          <cell r="Z45">
            <v>37</v>
          </cell>
          <cell r="AA45">
            <v>2.3760000000000003E-4</v>
          </cell>
        </row>
        <row r="46">
          <cell r="Z46">
            <v>38</v>
          </cell>
          <cell r="AA46">
            <v>2.5542000000000002E-4</v>
          </cell>
        </row>
        <row r="47">
          <cell r="Z47">
            <v>39</v>
          </cell>
          <cell r="AA47">
            <v>2.7621000000000004E-4</v>
          </cell>
        </row>
        <row r="48">
          <cell r="Z48">
            <v>40</v>
          </cell>
          <cell r="AA48">
            <v>2.9898000000000007E-4</v>
          </cell>
        </row>
        <row r="49">
          <cell r="Z49">
            <v>41</v>
          </cell>
          <cell r="AA49">
            <v>3.2571000000000005E-4</v>
          </cell>
        </row>
        <row r="50">
          <cell r="Z50">
            <v>42</v>
          </cell>
          <cell r="AA50">
            <v>3.5244000000000003E-4</v>
          </cell>
        </row>
        <row r="51">
          <cell r="Z51">
            <v>43</v>
          </cell>
          <cell r="AA51">
            <v>3.8313000000000013E-4</v>
          </cell>
        </row>
        <row r="52">
          <cell r="Z52">
            <v>44</v>
          </cell>
          <cell r="AA52">
            <v>4.148100000000001E-4</v>
          </cell>
        </row>
        <row r="53">
          <cell r="Z53">
            <v>45</v>
          </cell>
          <cell r="AA53">
            <v>4.5045000000000013E-4</v>
          </cell>
        </row>
        <row r="54">
          <cell r="Z54">
            <v>46</v>
          </cell>
          <cell r="AA54">
            <v>4.8708000000000009E-4</v>
          </cell>
        </row>
        <row r="55">
          <cell r="Z55">
            <v>47</v>
          </cell>
          <cell r="AA55">
            <v>5.2668000000000018E-4</v>
          </cell>
        </row>
        <row r="56">
          <cell r="Z56">
            <v>48</v>
          </cell>
          <cell r="AA56">
            <v>5.6826000000000012E-4</v>
          </cell>
        </row>
        <row r="57">
          <cell r="Z57">
            <v>49</v>
          </cell>
          <cell r="AA57">
            <v>6.1479000000000004E-4</v>
          </cell>
        </row>
        <row r="58">
          <cell r="Z58">
            <v>50</v>
          </cell>
          <cell r="AA58">
            <v>6.6429000000000032E-4</v>
          </cell>
        </row>
        <row r="59">
          <cell r="Z59">
            <v>51</v>
          </cell>
          <cell r="AA59">
            <v>7.2270000000000017E-4</v>
          </cell>
        </row>
        <row r="60">
          <cell r="Z60">
            <v>52</v>
          </cell>
          <cell r="AA60">
            <v>7.8804000000000016E-4</v>
          </cell>
        </row>
        <row r="61">
          <cell r="Z61">
            <v>53</v>
          </cell>
          <cell r="AA61">
            <v>8.6229000000000015E-4</v>
          </cell>
        </row>
        <row r="62">
          <cell r="Z62">
            <v>54</v>
          </cell>
          <cell r="AA62">
            <v>9.4644000000000032E-4</v>
          </cell>
        </row>
        <row r="63">
          <cell r="Z63">
            <v>55</v>
          </cell>
          <cell r="AA63">
            <v>1.0365300000000001E-3</v>
          </cell>
        </row>
        <row r="64">
          <cell r="Z64">
            <v>56</v>
          </cell>
          <cell r="AA64">
            <v>1.1345400000000003E-3</v>
          </cell>
        </row>
        <row r="65">
          <cell r="Z65">
            <v>57</v>
          </cell>
          <cell r="AA65">
            <v>1.2365100000000001E-3</v>
          </cell>
        </row>
        <row r="66">
          <cell r="Z66">
            <v>58</v>
          </cell>
          <cell r="AA66">
            <v>1.3454100000000002E-3</v>
          </cell>
        </row>
        <row r="67">
          <cell r="Z67">
            <v>59</v>
          </cell>
          <cell r="AA67">
            <v>1.4622300000000003E-3</v>
          </cell>
        </row>
        <row r="68">
          <cell r="Z68">
            <v>60</v>
          </cell>
          <cell r="AA68">
            <v>1.5919200000000004E-3</v>
          </cell>
        </row>
        <row r="69">
          <cell r="Z69">
            <v>61</v>
          </cell>
          <cell r="AA69">
            <v>1.7364600000000004E-3</v>
          </cell>
        </row>
        <row r="70">
          <cell r="Z70">
            <v>62</v>
          </cell>
          <cell r="AA70">
            <v>1.8998100000000003E-3</v>
          </cell>
        </row>
        <row r="71">
          <cell r="Z71">
            <v>63</v>
          </cell>
          <cell r="AA71">
            <v>2.0849400000000004E-3</v>
          </cell>
        </row>
        <row r="72">
          <cell r="Z72">
            <v>64</v>
          </cell>
          <cell r="AA72">
            <v>2.2908600000000005E-3</v>
          </cell>
        </row>
        <row r="73">
          <cell r="Z73">
            <v>65</v>
          </cell>
          <cell r="AA73">
            <v>2.5165800000000009E-3</v>
          </cell>
        </row>
        <row r="74">
          <cell r="Z74">
            <v>66</v>
          </cell>
          <cell r="AA74">
            <v>0</v>
          </cell>
        </row>
        <row r="75">
          <cell r="Z75">
            <v>67</v>
          </cell>
          <cell r="AA75">
            <v>0</v>
          </cell>
        </row>
        <row r="76">
          <cell r="Z76">
            <v>68</v>
          </cell>
          <cell r="AA76">
            <v>0</v>
          </cell>
        </row>
        <row r="77">
          <cell r="Z77">
            <v>69</v>
          </cell>
          <cell r="AA77">
            <v>0</v>
          </cell>
        </row>
        <row r="78">
          <cell r="Z78">
            <v>70</v>
          </cell>
          <cell r="AA78">
            <v>0</v>
          </cell>
        </row>
      </sheetData>
      <sheetData sheetId="25" refreshError="1">
        <row r="21">
          <cell r="C21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RBC TEMPLATE (2)"/>
      <sheetName val="rbc template"/>
      <sheetName val="N"/>
      <sheetName val="J"/>
      <sheetName val="CI"/>
      <sheetName val="B"/>
      <sheetName val="$b"/>
      <sheetName val="b-int"/>
      <sheetName val="T"/>
      <sheetName val="V"/>
      <sheetName val="St"/>
      <sheetName val="sa"/>
      <sheetName val="OI"/>
      <sheetName val="RE"/>
      <sheetName val="ML"/>
      <sheetName val="CL"/>
      <sheetName val="GL"/>
      <sheetName val="OL"/>
      <sheetName val="C"/>
      <sheetName val="ctd"/>
      <sheetName val="I"/>
      <sheetName val="E"/>
      <sheetName val="P"/>
      <sheetName val="RI"/>
      <sheetName val="rs"/>
      <sheetName val="U"/>
      <sheetName val="CR"/>
      <sheetName val="TX"/>
      <sheetName val="recons"/>
      <sheetName val="apprlet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7897OCT99"/>
      <sheetName val="317897NOV99"/>
      <sheetName val="317897DEC99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ins"/>
      <sheetName val="GYRT_MRI"/>
      <sheetName val="SGTR_SGWP Brkdown"/>
      <sheetName val="TL01 rider_brkdown"/>
      <sheetName val="SGTR_Brkdown"/>
      <sheetName val="PDDR_brkdown"/>
      <sheetName val="Summary"/>
      <sheetName val="p2002.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eclassed of agents accounts"/>
      <sheetName val="A"/>
      <sheetName val="Sheet2"/>
      <sheetName val="WTB"/>
      <sheetName val="S"/>
      <sheetName val="W"/>
      <sheetName val="M"/>
      <sheetName val="CI"/>
      <sheetName val="INVESTMENTS REQ."/>
      <sheetName val="NAA"/>
      <sheetName val="R"/>
      <sheetName val="J"/>
      <sheetName val="Seguro"/>
      <sheetName val="PS1"/>
      <sheetName val="PS2"/>
      <sheetName val="RBC and NW"/>
      <sheetName val="C1"/>
      <sheetName val="C2 &amp; C4"/>
      <sheetName val="Sheet3"/>
      <sheetName val="Exh19 "/>
      <sheetName val="C3"/>
      <sheetName val="Sum Bonds"/>
      <sheetName val="PhpB"/>
      <sheetName val="$B"/>
      <sheetName val="ST"/>
      <sheetName val="valuation-latest"/>
      <sheetName val="OInv"/>
      <sheetName val="RE (2)"/>
      <sheetName val="RE"/>
      <sheetName val="OTHER LOANS"/>
      <sheetName val="CASH-FINAL"/>
      <sheetName val="C"/>
      <sheetName val="TD"/>
      <sheetName val="I"/>
      <sheetName val="EDP"/>
      <sheetName val="Oth Ass"/>
      <sheetName val="Act accts"/>
      <sheetName val="Ceding Cos"/>
      <sheetName val="Accepting"/>
      <sheetName val="Tax"/>
      <sheetName val="payments"/>
      <sheetName val="OL"/>
      <sheetName val="SumVar"/>
      <sheetName val="recons"/>
      <sheetName val="Sheet5"/>
      <sheetName val="Sheet6"/>
      <sheetName val="apprletter"/>
      <sheetName val="Sheet8"/>
      <sheetName val="St (2)"/>
      <sheetName val="Sheet4"/>
      <sheetName val="Sheet7"/>
      <sheetName val="Sheet9"/>
    </sheetNames>
    <sheetDataSet>
      <sheetData sheetId="0" refreshError="1"/>
      <sheetData sheetId="1" refreshError="1"/>
      <sheetData sheetId="2">
        <row r="1">
          <cell r="B1" t="str">
            <v>COUNTRY BANKERS LIFE INSURANCE CORPORATION</v>
          </cell>
        </row>
      </sheetData>
      <sheetData sheetId="3" refreshError="1"/>
      <sheetData sheetId="4" refreshError="1"/>
      <sheetData sheetId="5">
        <row r="3">
          <cell r="A3" t="str">
            <v>As of December 31, 2013</v>
          </cell>
        </row>
      </sheetData>
      <sheetData sheetId="6">
        <row r="32">
          <cell r="G32">
            <v>1914888.3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34">
          <cell r="AL34" t="str">
            <v>Assumed number of working days per year to assume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>
        <row r="10">
          <cell r="E10">
            <v>4611158.1058501862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roducts"/>
      <sheetName val="Prems"/>
      <sheetName val="Profit"/>
      <sheetName val="Assump"/>
      <sheetName val="SubStand"/>
      <sheetName val="PL"/>
      <sheetName val="CV"/>
      <sheetName val="RPU"/>
      <sheetName val="ETI"/>
      <sheetName val="Divs"/>
      <sheetName val="CVRBf"/>
      <sheetName val="ACIR Prem"/>
      <sheetName val="Mortality Tables"/>
      <sheetName val="25PL"/>
      <sheetName val="MRTAr"/>
      <sheetName val="21AEr"/>
      <sheetName val="LTRr"/>
      <sheetName val="SCIRr"/>
      <sheetName val="SS Prems"/>
      <sheetName val="SS Prems2"/>
      <sheetName val="EA"/>
      <sheetName val="EA Divs"/>
      <sheetName val="MRTA SI"/>
      <sheetName val="20PL"/>
      <sheetName val="20PL Ill Divs"/>
      <sheetName val="21AE"/>
      <sheetName val="LT"/>
      <sheetName val="CIR"/>
    </sheetNames>
    <sheetDataSet>
      <sheetData sheetId="0" refreshError="1">
        <row r="12">
          <cell r="Q12">
            <v>59821.54888303094</v>
          </cell>
        </row>
        <row r="39">
          <cell r="E39">
            <v>57746.482727610368</v>
          </cell>
        </row>
        <row r="76">
          <cell r="J76">
            <v>519.56837184099822</v>
          </cell>
          <cell r="M76">
            <v>263.886906977128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B5" t="str">
            <v>TMO86</v>
          </cell>
          <cell r="D5" t="str">
            <v>TMO97M</v>
          </cell>
          <cell r="E5" t="str">
            <v xml:space="preserve">ADB 2%o </v>
          </cell>
          <cell r="F5" t="str">
            <v>90% CSO80m</v>
          </cell>
          <cell r="G5" t="str">
            <v>TMO97M Age Last + 90% Scor SCIR</v>
          </cell>
          <cell r="H5" t="str">
            <v>TMO97M Age Last + SCIR</v>
          </cell>
          <cell r="I5" t="str">
            <v>TMO97M Age Last + 90% Scor ACIR</v>
          </cell>
          <cell r="J5" t="str">
            <v>TMO97M Age Last + 90% Scor ACIR &lt; 60</v>
          </cell>
          <cell r="K5" t="str">
            <v>TMO97M + ACIR &lt; 60</v>
          </cell>
          <cell r="L5" t="str">
            <v>TMO97M Age Last</v>
          </cell>
          <cell r="M5" t="str">
            <v>TMO97M Age Last + ACIR &lt; 60</v>
          </cell>
          <cell r="N5" t="str">
            <v>TMO86 Age Last</v>
          </cell>
          <cell r="O5" t="str">
            <v>TMO86 Age Last + ACIR &lt; 65</v>
          </cell>
          <cell r="P5" t="str">
            <v>TMO86 + TPD Age last</v>
          </cell>
          <cell r="Q5" t="str">
            <v>TMO97 + TPD Age last</v>
          </cell>
          <cell r="R5" t="str">
            <v>TMO97M Age Last + ACIR</v>
          </cell>
          <cell r="T5" t="str">
            <v>TMO86</v>
          </cell>
          <cell r="V5" t="str">
            <v>TMO97F</v>
          </cell>
          <cell r="W5" t="str">
            <v xml:space="preserve">ADB 2%o </v>
          </cell>
          <cell r="X5" t="str">
            <v>90% CSO80m</v>
          </cell>
          <cell r="Y5" t="str">
            <v>TMO97F Age Last + 90% Scor SCIR</v>
          </cell>
          <cell r="Z5" t="str">
            <v>TMO97F Age Last + SCIR</v>
          </cell>
          <cell r="AA5" t="str">
            <v>TMO97F Age Last + 90% Scor ACIR</v>
          </cell>
          <cell r="AB5" t="str">
            <v>TMO97F Age Last + 90% Scor ACIR &lt; 60</v>
          </cell>
          <cell r="AC5" t="str">
            <v>TMO97F + ACIR &lt; 60</v>
          </cell>
          <cell r="AD5" t="str">
            <v>TMO97F Age Last</v>
          </cell>
          <cell r="AE5" t="str">
            <v>TMO97F Age Last + ACIR &lt; 60</v>
          </cell>
          <cell r="AF5" t="str">
            <v>TMO86 Age Last</v>
          </cell>
          <cell r="AG5" t="str">
            <v>TMO86 Age Last + ACIR &lt; 65</v>
          </cell>
          <cell r="AH5" t="str">
            <v>TMO86 + TPD Age last</v>
          </cell>
          <cell r="AI5" t="str">
            <v>TMO97 + TPD Age last</v>
          </cell>
          <cell r="AJ5" t="str">
            <v>TMO97F Age Last + ACIR</v>
          </cell>
          <cell r="AL5" t="str">
            <v>TMI86</v>
          </cell>
          <cell r="AN5" t="str">
            <v>TMI97M</v>
          </cell>
          <cell r="AO5" t="str">
            <v>Proj IM Crude</v>
          </cell>
          <cell r="AP5" t="str">
            <v>Proj IM Grad</v>
          </cell>
          <cell r="AQ5" t="str">
            <v>Proj Resmoothed</v>
          </cell>
          <cell r="AR5" t="str">
            <v>1996-97 IM Crude</v>
          </cell>
          <cell r="AS5" t="str">
            <v>1996-97 IM Grad</v>
          </cell>
          <cell r="AT5" t="str">
            <v>1996-97 Resmoothed</v>
          </cell>
          <cell r="AU5" t="str">
            <v>IM Worsening</v>
          </cell>
          <cell r="BD5" t="str">
            <v>TMI86</v>
          </cell>
          <cell r="BF5" t="str">
            <v>TMI97F</v>
          </cell>
          <cell r="BG5" t="str">
            <v>Proj IF Crude</v>
          </cell>
          <cell r="BH5" t="str">
            <v>Proj IF Grad</v>
          </cell>
          <cell r="BI5" t="str">
            <v>Proj Resmoothed</v>
          </cell>
          <cell r="BJ5" t="str">
            <v>1996-97 IF Crude</v>
          </cell>
          <cell r="BK5" t="str">
            <v>1996-97 IF Grad</v>
          </cell>
          <cell r="BL5" t="str">
            <v>1996-97 Smoothed</v>
          </cell>
          <cell r="BM5" t="str">
            <v>IF Worsening</v>
          </cell>
        </row>
        <row r="6">
          <cell r="B6">
            <v>8.7721</v>
          </cell>
          <cell r="D6">
            <v>5.1712999999999996</v>
          </cell>
          <cell r="E6">
            <v>2</v>
          </cell>
          <cell r="F6">
            <v>3.762</v>
          </cell>
          <cell r="G6">
            <v>6.4641000000000002</v>
          </cell>
          <cell r="H6">
            <v>6.4641000000000002</v>
          </cell>
          <cell r="I6">
            <v>6.4641000000000002</v>
          </cell>
          <cell r="J6">
            <v>6.4641000000000002</v>
          </cell>
          <cell r="K6">
            <v>5.1712999999999996</v>
          </cell>
          <cell r="L6">
            <v>6.4641000000000002</v>
          </cell>
          <cell r="M6">
            <v>6.4641000000000002</v>
          </cell>
          <cell r="N6">
            <v>9.8623999999999992</v>
          </cell>
          <cell r="O6">
            <v>9.8623999999999992</v>
          </cell>
          <cell r="P6">
            <v>8.7721</v>
          </cell>
          <cell r="Q6">
            <v>6.4641000000000002</v>
          </cell>
          <cell r="R6">
            <v>6.4641000000000002</v>
          </cell>
          <cell r="T6">
            <v>8.7721</v>
          </cell>
          <cell r="V6">
            <v>3.5928</v>
          </cell>
          <cell r="W6">
            <v>2</v>
          </cell>
          <cell r="X6">
            <v>3.762</v>
          </cell>
          <cell r="Y6">
            <v>4.4909999999999997</v>
          </cell>
          <cell r="Z6">
            <v>4.4909999999999997</v>
          </cell>
          <cell r="AA6">
            <v>4.4909999999999997</v>
          </cell>
          <cell r="AB6">
            <v>4.4909999999999997</v>
          </cell>
          <cell r="AC6">
            <v>3.5928</v>
          </cell>
          <cell r="AD6">
            <v>4.4909999999999997</v>
          </cell>
          <cell r="AE6">
            <v>4.4909999999999997</v>
          </cell>
          <cell r="AF6">
            <v>9.8623999999999992</v>
          </cell>
          <cell r="AG6">
            <v>9.8623999999999992</v>
          </cell>
          <cell r="AH6">
            <v>8.7721</v>
          </cell>
          <cell r="AI6">
            <v>4.4909999999999997</v>
          </cell>
          <cell r="AJ6">
            <v>4.4909999999999997</v>
          </cell>
          <cell r="AL6">
            <v>8.7873999999999999</v>
          </cell>
          <cell r="AN6">
            <v>4.3837999999999999</v>
          </cell>
          <cell r="AO6">
            <v>1.0000000000000001E-5</v>
          </cell>
          <cell r="AP6">
            <v>4.9249999999999998</v>
          </cell>
          <cell r="AQ6">
            <v>4.9249999999999998</v>
          </cell>
          <cell r="AR6">
            <v>1.0000000000000001E-5</v>
          </cell>
          <cell r="AS6">
            <v>4.9249999999999998</v>
          </cell>
          <cell r="AT6">
            <v>4.9249999999999998</v>
          </cell>
          <cell r="BD6">
            <v>8.7873999999999999</v>
          </cell>
          <cell r="BF6">
            <v>3.2671999999999999</v>
          </cell>
          <cell r="BG6">
            <v>1.0000000000000001E-5</v>
          </cell>
          <cell r="BH6">
            <v>3.2662</v>
          </cell>
          <cell r="BI6">
            <v>3.2661818181818179</v>
          </cell>
          <cell r="BJ6">
            <v>1.0000000000000001E-5</v>
          </cell>
          <cell r="BK6">
            <v>3.2662</v>
          </cell>
          <cell r="BL6">
            <v>3.2661818181818179</v>
          </cell>
        </row>
        <row r="7">
          <cell r="B7">
            <v>2.1806000000000001</v>
          </cell>
          <cell r="D7">
            <v>2.5855999999999999</v>
          </cell>
          <cell r="E7">
            <v>2</v>
          </cell>
          <cell r="F7">
            <v>0.96299999999999997</v>
          </cell>
          <cell r="G7">
            <v>2.1722999999999999</v>
          </cell>
          <cell r="H7">
            <v>2.1722999999999999</v>
          </cell>
          <cell r="I7">
            <v>2.1722999999999999</v>
          </cell>
          <cell r="J7">
            <v>2.1722999999999999</v>
          </cell>
          <cell r="K7">
            <v>2.5855999999999999</v>
          </cell>
          <cell r="L7">
            <v>2.1722999999999999</v>
          </cell>
          <cell r="M7">
            <v>2.1722999999999999</v>
          </cell>
          <cell r="N7">
            <v>2.032</v>
          </cell>
          <cell r="O7">
            <v>2.032</v>
          </cell>
          <cell r="P7">
            <v>2.1806000000000001</v>
          </cell>
          <cell r="Q7">
            <v>2.1722999999999999</v>
          </cell>
          <cell r="R7">
            <v>2.1722999999999999</v>
          </cell>
          <cell r="T7">
            <v>2.1806000000000001</v>
          </cell>
          <cell r="V7">
            <v>1.7964</v>
          </cell>
          <cell r="W7">
            <v>2</v>
          </cell>
          <cell r="X7">
            <v>0.96299999999999997</v>
          </cell>
          <cell r="Y7">
            <v>1.5714999999999999</v>
          </cell>
          <cell r="Z7">
            <v>1.5714999999999999</v>
          </cell>
          <cell r="AA7">
            <v>1.5714999999999999</v>
          </cell>
          <cell r="AB7">
            <v>1.5714999999999999</v>
          </cell>
          <cell r="AC7">
            <v>1.7964</v>
          </cell>
          <cell r="AD7">
            <v>1.5714999999999999</v>
          </cell>
          <cell r="AE7">
            <v>1.5714999999999999</v>
          </cell>
          <cell r="AF7">
            <v>2.032</v>
          </cell>
          <cell r="AG7">
            <v>2.032</v>
          </cell>
          <cell r="AH7">
            <v>2.1806000000000001</v>
          </cell>
          <cell r="AI7">
            <v>1.5714999999999999</v>
          </cell>
          <cell r="AJ7">
            <v>1.5714999999999999</v>
          </cell>
          <cell r="AL7">
            <v>2.5863999999999998</v>
          </cell>
          <cell r="AN7">
            <v>2.1919</v>
          </cell>
          <cell r="AO7">
            <v>1.0000000000000001E-5</v>
          </cell>
          <cell r="AP7">
            <v>2.4624999999999999</v>
          </cell>
          <cell r="AQ7">
            <v>2.4625454545454546</v>
          </cell>
          <cell r="AR7">
            <v>1.0000000000000001E-5</v>
          </cell>
          <cell r="AS7">
            <v>2.4624999999999999</v>
          </cell>
          <cell r="AT7">
            <v>2.4625454545454546</v>
          </cell>
          <cell r="BD7">
            <v>2.5863999999999998</v>
          </cell>
          <cell r="BF7">
            <v>1.6335999999999999</v>
          </cell>
          <cell r="BG7">
            <v>1.0000000000000001E-5</v>
          </cell>
          <cell r="BH7">
            <v>1.6331</v>
          </cell>
          <cell r="BI7">
            <v>1.6330909090909089</v>
          </cell>
          <cell r="BJ7">
            <v>1.0000000000000001E-5</v>
          </cell>
          <cell r="BK7">
            <v>1.6331</v>
          </cell>
          <cell r="BL7">
            <v>1.6330909090909089</v>
          </cell>
        </row>
        <row r="8">
          <cell r="B8">
            <v>1.8833</v>
          </cell>
          <cell r="D8">
            <v>1.7588999999999999</v>
          </cell>
          <cell r="E8">
            <v>2</v>
          </cell>
          <cell r="F8">
            <v>0.89100000000000001</v>
          </cell>
          <cell r="G8">
            <v>1.5358000000000001</v>
          </cell>
          <cell r="H8">
            <v>1.5358000000000001</v>
          </cell>
          <cell r="I8">
            <v>1.5358000000000001</v>
          </cell>
          <cell r="J8">
            <v>1.5358000000000001</v>
          </cell>
          <cell r="K8">
            <v>1.7588999999999999</v>
          </cell>
          <cell r="L8">
            <v>1.5358000000000001</v>
          </cell>
          <cell r="M8">
            <v>1.5358000000000001</v>
          </cell>
          <cell r="N8">
            <v>1.8461000000000001</v>
          </cell>
          <cell r="O8">
            <v>1.8461000000000001</v>
          </cell>
          <cell r="P8">
            <v>1.8833</v>
          </cell>
          <cell r="Q8">
            <v>1.5358000000000001</v>
          </cell>
          <cell r="R8">
            <v>1.5358000000000001</v>
          </cell>
          <cell r="T8">
            <v>1.8833</v>
          </cell>
          <cell r="V8">
            <v>1.3465</v>
          </cell>
          <cell r="W8">
            <v>2</v>
          </cell>
          <cell r="X8">
            <v>0.89100000000000001</v>
          </cell>
          <cell r="Y8">
            <v>1.2023999999999999</v>
          </cell>
          <cell r="Z8">
            <v>1.2023999999999999</v>
          </cell>
          <cell r="AA8">
            <v>1.2023999999999999</v>
          </cell>
          <cell r="AB8">
            <v>1.2023999999999999</v>
          </cell>
          <cell r="AC8">
            <v>1.3465</v>
          </cell>
          <cell r="AD8">
            <v>1.2023999999999999</v>
          </cell>
          <cell r="AE8">
            <v>1.2023999999999999</v>
          </cell>
          <cell r="AF8">
            <v>1.8461000000000001</v>
          </cell>
          <cell r="AG8">
            <v>1.8461000000000001</v>
          </cell>
          <cell r="AH8">
            <v>1.8833</v>
          </cell>
          <cell r="AI8">
            <v>1.2023999999999999</v>
          </cell>
          <cell r="AJ8">
            <v>1.2023999999999999</v>
          </cell>
          <cell r="AL8">
            <v>2.3001999999999998</v>
          </cell>
          <cell r="AN8">
            <v>1.6045</v>
          </cell>
          <cell r="AO8">
            <v>1.0000000000000001E-5</v>
          </cell>
          <cell r="AP8">
            <v>1.6751</v>
          </cell>
          <cell r="AQ8">
            <v>1.675090909090909</v>
          </cell>
          <cell r="AR8">
            <v>1.0000000000000001E-5</v>
          </cell>
          <cell r="AS8">
            <v>1.6751</v>
          </cell>
          <cell r="AT8">
            <v>1.675090909090909</v>
          </cell>
          <cell r="BD8">
            <v>2.3001999999999998</v>
          </cell>
          <cell r="BF8">
            <v>1.2524</v>
          </cell>
          <cell r="BG8">
            <v>1.0000000000000001E-5</v>
          </cell>
          <cell r="BH8">
            <v>1.2241</v>
          </cell>
          <cell r="BI8">
            <v>1.2240909090909091</v>
          </cell>
          <cell r="BJ8">
            <v>1.0000000000000001E-5</v>
          </cell>
          <cell r="BK8">
            <v>1.2241</v>
          </cell>
          <cell r="BL8">
            <v>1.2240909090909091</v>
          </cell>
        </row>
        <row r="9">
          <cell r="B9">
            <v>1.8089</v>
          </cell>
          <cell r="D9">
            <v>1.3127</v>
          </cell>
          <cell r="E9">
            <v>2</v>
          </cell>
          <cell r="F9">
            <v>0.88200000000000001</v>
          </cell>
          <cell r="G9">
            <v>1.1761999999999999</v>
          </cell>
          <cell r="H9">
            <v>1.1761999999999999</v>
          </cell>
          <cell r="I9">
            <v>1.1761999999999999</v>
          </cell>
          <cell r="J9">
            <v>1.1761999999999999</v>
          </cell>
          <cell r="K9">
            <v>1.3127</v>
          </cell>
          <cell r="L9">
            <v>1.1761999999999999</v>
          </cell>
          <cell r="M9">
            <v>1.1761999999999999</v>
          </cell>
          <cell r="N9">
            <v>1.7718</v>
          </cell>
          <cell r="O9">
            <v>1.7718</v>
          </cell>
          <cell r="P9">
            <v>1.8089</v>
          </cell>
          <cell r="Q9">
            <v>1.1761999999999999</v>
          </cell>
          <cell r="R9">
            <v>1.1761999999999999</v>
          </cell>
          <cell r="T9">
            <v>1.8089</v>
          </cell>
          <cell r="V9">
            <v>1.0582</v>
          </cell>
          <cell r="W9">
            <v>2</v>
          </cell>
          <cell r="X9">
            <v>0.88200000000000001</v>
          </cell>
          <cell r="Y9">
            <v>0.95940000000000003</v>
          </cell>
          <cell r="Z9">
            <v>0.95940000000000003</v>
          </cell>
          <cell r="AA9">
            <v>0.95940000000000003</v>
          </cell>
          <cell r="AB9">
            <v>0.95940000000000003</v>
          </cell>
          <cell r="AC9">
            <v>1.0582</v>
          </cell>
          <cell r="AD9">
            <v>0.95940000000000003</v>
          </cell>
          <cell r="AE9">
            <v>0.95940000000000003</v>
          </cell>
          <cell r="AF9">
            <v>1.7718</v>
          </cell>
          <cell r="AG9">
            <v>1.7718</v>
          </cell>
          <cell r="AH9">
            <v>1.8089</v>
          </cell>
          <cell r="AI9">
            <v>0.95940000000000003</v>
          </cell>
          <cell r="AJ9">
            <v>0.95940000000000003</v>
          </cell>
          <cell r="AL9">
            <v>2.2366000000000001</v>
          </cell>
          <cell r="AN9">
            <v>1.2818000000000001</v>
          </cell>
          <cell r="AO9">
            <v>1.0000000000000001E-5</v>
          </cell>
          <cell r="AP9">
            <v>1.2502</v>
          </cell>
          <cell r="AQ9">
            <v>1.2501818181818181</v>
          </cell>
          <cell r="AR9">
            <v>1.0000000000000001E-5</v>
          </cell>
          <cell r="AS9">
            <v>1.2502</v>
          </cell>
          <cell r="AT9">
            <v>1.2501818181818181</v>
          </cell>
          <cell r="BD9">
            <v>2.2366000000000001</v>
          </cell>
          <cell r="BF9">
            <v>1.0336000000000001</v>
          </cell>
          <cell r="BG9">
            <v>1.0000000000000001E-5</v>
          </cell>
          <cell r="BH9">
            <v>0.96199999999999997</v>
          </cell>
          <cell r="BI9">
            <v>0.96199999999999997</v>
          </cell>
          <cell r="BJ9">
            <v>1.0000000000000001E-5</v>
          </cell>
          <cell r="BK9">
            <v>0.96199999999999997</v>
          </cell>
          <cell r="BL9">
            <v>0.96199999999999997</v>
          </cell>
        </row>
        <row r="10">
          <cell r="B10">
            <v>1.7345999999999999</v>
          </cell>
          <cell r="D10">
            <v>1.0397000000000001</v>
          </cell>
          <cell r="E10">
            <v>2</v>
          </cell>
          <cell r="F10">
            <v>0.85499999999999998</v>
          </cell>
          <cell r="G10">
            <v>0.9496</v>
          </cell>
          <cell r="H10">
            <v>0.9496</v>
          </cell>
          <cell r="I10">
            <v>0.9496</v>
          </cell>
          <cell r="J10">
            <v>0.9496</v>
          </cell>
          <cell r="K10">
            <v>1.0397000000000001</v>
          </cell>
          <cell r="L10">
            <v>0.9496</v>
          </cell>
          <cell r="M10">
            <v>0.9496</v>
          </cell>
          <cell r="N10">
            <v>1.7037</v>
          </cell>
          <cell r="O10">
            <v>1.7037</v>
          </cell>
          <cell r="P10">
            <v>1.7345999999999999</v>
          </cell>
          <cell r="Q10">
            <v>0.9496</v>
          </cell>
          <cell r="R10">
            <v>0.9496</v>
          </cell>
          <cell r="T10">
            <v>1.7345999999999999</v>
          </cell>
          <cell r="V10">
            <v>0.86060000000000003</v>
          </cell>
          <cell r="W10">
            <v>2</v>
          </cell>
          <cell r="X10">
            <v>0.85499999999999998</v>
          </cell>
          <cell r="Y10">
            <v>0.78979999999999995</v>
          </cell>
          <cell r="Z10">
            <v>0.78979999999999995</v>
          </cell>
          <cell r="AA10">
            <v>0.78979999999999995</v>
          </cell>
          <cell r="AB10">
            <v>0.78979999999999995</v>
          </cell>
          <cell r="AC10">
            <v>0.86060000000000003</v>
          </cell>
          <cell r="AD10">
            <v>0.78979999999999995</v>
          </cell>
          <cell r="AE10">
            <v>0.78979999999999995</v>
          </cell>
          <cell r="AF10">
            <v>1.7037</v>
          </cell>
          <cell r="AG10">
            <v>1.7037</v>
          </cell>
          <cell r="AH10">
            <v>1.7345999999999999</v>
          </cell>
          <cell r="AI10">
            <v>0.78979999999999995</v>
          </cell>
          <cell r="AJ10">
            <v>0.78979999999999995</v>
          </cell>
          <cell r="AL10">
            <v>2.1623999999999999</v>
          </cell>
          <cell r="AN10">
            <v>1.0889</v>
          </cell>
          <cell r="AO10">
            <v>1.0000000000000001E-5</v>
          </cell>
          <cell r="AP10">
            <v>1.0369999999999999</v>
          </cell>
          <cell r="AQ10">
            <v>1.0369999999999999</v>
          </cell>
          <cell r="AR10">
            <v>1.0000000000000001E-5</v>
          </cell>
          <cell r="AS10">
            <v>1.0369999999999999</v>
          </cell>
          <cell r="AT10">
            <v>1.0369999999999999</v>
          </cell>
          <cell r="BD10">
            <v>2.1623999999999999</v>
          </cell>
          <cell r="BF10">
            <v>0.89400000000000002</v>
          </cell>
          <cell r="BG10">
            <v>1.0000000000000001E-5</v>
          </cell>
          <cell r="BH10">
            <v>0.81269999999999998</v>
          </cell>
          <cell r="BI10">
            <v>0.81272727272727263</v>
          </cell>
          <cell r="BJ10">
            <v>1.0000000000000001E-5</v>
          </cell>
          <cell r="BK10">
            <v>0.81269999999999998</v>
          </cell>
          <cell r="BL10">
            <v>0.81272727272727263</v>
          </cell>
        </row>
        <row r="11">
          <cell r="B11">
            <v>1.6727000000000001</v>
          </cell>
          <cell r="D11">
            <v>0.85950000000000004</v>
          </cell>
          <cell r="E11">
            <v>2</v>
          </cell>
          <cell r="F11">
            <v>0.80999999999999994</v>
          </cell>
          <cell r="G11">
            <v>0.79749999999999999</v>
          </cell>
          <cell r="H11">
            <v>0.79749999999999999</v>
          </cell>
          <cell r="I11">
            <v>0.79749999999999999</v>
          </cell>
          <cell r="J11">
            <v>0.79749999999999999</v>
          </cell>
          <cell r="K11">
            <v>0.85950000000000004</v>
          </cell>
          <cell r="L11">
            <v>0.79749999999999999</v>
          </cell>
          <cell r="M11">
            <v>0.79749999999999999</v>
          </cell>
          <cell r="N11">
            <v>1.6416999999999999</v>
          </cell>
          <cell r="O11">
            <v>1.6416999999999999</v>
          </cell>
          <cell r="P11">
            <v>1.6727000000000001</v>
          </cell>
          <cell r="Q11">
            <v>0.79749999999999999</v>
          </cell>
          <cell r="R11">
            <v>0.79749999999999999</v>
          </cell>
          <cell r="T11">
            <v>1.6727000000000001</v>
          </cell>
          <cell r="V11">
            <v>0.71889999999999998</v>
          </cell>
          <cell r="W11">
            <v>2</v>
          </cell>
          <cell r="X11">
            <v>0.80999999999999994</v>
          </cell>
          <cell r="Y11">
            <v>0.66639999999999999</v>
          </cell>
          <cell r="Z11">
            <v>0.66639999999999999</v>
          </cell>
          <cell r="AA11">
            <v>0.66639999999999999</v>
          </cell>
          <cell r="AB11">
            <v>0.66639999999999999</v>
          </cell>
          <cell r="AC11">
            <v>0.71889999999999998</v>
          </cell>
          <cell r="AD11">
            <v>0.66639999999999999</v>
          </cell>
          <cell r="AE11">
            <v>0.66639999999999999</v>
          </cell>
          <cell r="AF11">
            <v>1.6416999999999999</v>
          </cell>
          <cell r="AG11">
            <v>1.6416999999999999</v>
          </cell>
          <cell r="AH11">
            <v>1.6727000000000001</v>
          </cell>
          <cell r="AI11">
            <v>0.66639999999999999</v>
          </cell>
          <cell r="AJ11">
            <v>0.66639999999999999</v>
          </cell>
          <cell r="AL11">
            <v>2.1093999999999999</v>
          </cell>
          <cell r="AN11">
            <v>0.96870000000000001</v>
          </cell>
          <cell r="AO11">
            <v>7.0671378091872787</v>
          </cell>
          <cell r="AP11">
            <v>0.92259999999999998</v>
          </cell>
          <cell r="AQ11">
            <v>0.92263636363636348</v>
          </cell>
          <cell r="AR11">
            <v>7.0671378091872787</v>
          </cell>
          <cell r="AS11">
            <v>0.92259999999999998</v>
          </cell>
          <cell r="AT11">
            <v>0.92263636363636348</v>
          </cell>
          <cell r="BD11">
            <v>2.1093999999999999</v>
          </cell>
          <cell r="BF11">
            <v>0.7994</v>
          </cell>
          <cell r="BG11">
            <v>1.0000000000000001E-5</v>
          </cell>
          <cell r="BH11">
            <v>0.72670000000000001</v>
          </cell>
          <cell r="BI11">
            <v>0.72672727272727267</v>
          </cell>
          <cell r="BJ11">
            <v>1.0000000000000001E-5</v>
          </cell>
          <cell r="BK11">
            <v>0.72670000000000001</v>
          </cell>
          <cell r="BL11">
            <v>0.72672727272727267</v>
          </cell>
        </row>
        <row r="12">
          <cell r="B12">
            <v>1.6107</v>
          </cell>
          <cell r="D12">
            <v>0.73540000000000005</v>
          </cell>
          <cell r="E12">
            <v>2</v>
          </cell>
          <cell r="F12">
            <v>0.77399999999999991</v>
          </cell>
          <cell r="G12">
            <v>0.69279999999999997</v>
          </cell>
          <cell r="H12">
            <v>0.69279999999999997</v>
          </cell>
          <cell r="I12">
            <v>0.69279999999999997</v>
          </cell>
          <cell r="J12">
            <v>0.69279999999999997</v>
          </cell>
          <cell r="K12">
            <v>0.73540000000000005</v>
          </cell>
          <cell r="L12">
            <v>0.69279999999999997</v>
          </cell>
          <cell r="M12">
            <v>0.69279999999999997</v>
          </cell>
          <cell r="N12">
            <v>1.5859000000000001</v>
          </cell>
          <cell r="O12">
            <v>1.5859000000000001</v>
          </cell>
          <cell r="P12">
            <v>1.6107</v>
          </cell>
          <cell r="Q12">
            <v>0.69279999999999997</v>
          </cell>
          <cell r="R12">
            <v>0.69279999999999997</v>
          </cell>
          <cell r="T12">
            <v>1.6107</v>
          </cell>
          <cell r="V12">
            <v>0.6139</v>
          </cell>
          <cell r="W12">
            <v>2</v>
          </cell>
          <cell r="X12">
            <v>0.77399999999999991</v>
          </cell>
          <cell r="Y12">
            <v>0.57479999999999998</v>
          </cell>
          <cell r="Z12">
            <v>0.57479999999999998</v>
          </cell>
          <cell r="AA12">
            <v>0.57479999999999998</v>
          </cell>
          <cell r="AB12">
            <v>0.57479999999999998</v>
          </cell>
          <cell r="AC12">
            <v>0.6139</v>
          </cell>
          <cell r="AD12">
            <v>0.57479999999999998</v>
          </cell>
          <cell r="AE12">
            <v>0.57479999999999998</v>
          </cell>
          <cell r="AF12">
            <v>1.5859000000000001</v>
          </cell>
          <cell r="AG12">
            <v>1.5859000000000001</v>
          </cell>
          <cell r="AH12">
            <v>1.6107</v>
          </cell>
          <cell r="AI12">
            <v>0.57479999999999998</v>
          </cell>
          <cell r="AJ12">
            <v>0.57479999999999998</v>
          </cell>
          <cell r="AL12">
            <v>2.0457999999999998</v>
          </cell>
          <cell r="AN12">
            <v>0.89449999999999996</v>
          </cell>
          <cell r="AO12">
            <v>2.9739776951672865</v>
          </cell>
          <cell r="AP12">
            <v>0.85189999999999999</v>
          </cell>
          <cell r="AQ12">
            <v>0.85190909090909084</v>
          </cell>
          <cell r="AR12">
            <v>2.9739776951672865</v>
          </cell>
          <cell r="AS12">
            <v>0.85189999999999999</v>
          </cell>
          <cell r="AT12">
            <v>0.85190909090909084</v>
          </cell>
          <cell r="BD12">
            <v>2.0457999999999998</v>
          </cell>
          <cell r="BF12">
            <v>0.73329999999999995</v>
          </cell>
          <cell r="BG12">
            <v>2.9776674937965257</v>
          </cell>
          <cell r="BH12">
            <v>0.66659999999999997</v>
          </cell>
          <cell r="BI12">
            <v>0.66663636363636358</v>
          </cell>
          <cell r="BJ12">
            <v>2.9776674937965257</v>
          </cell>
          <cell r="BK12">
            <v>0.66659999999999997</v>
          </cell>
          <cell r="BL12">
            <v>0.66663636363636358</v>
          </cell>
        </row>
        <row r="13">
          <cell r="B13">
            <v>1.5610999999999999</v>
          </cell>
          <cell r="D13">
            <v>0.65010000000000001</v>
          </cell>
          <cell r="E13">
            <v>2</v>
          </cell>
          <cell r="F13">
            <v>0.72000000000000008</v>
          </cell>
          <cell r="G13">
            <v>0.62380000000000002</v>
          </cell>
          <cell r="H13">
            <v>0.62380000000000002</v>
          </cell>
          <cell r="I13">
            <v>0.62380000000000002</v>
          </cell>
          <cell r="J13">
            <v>0.62380000000000002</v>
          </cell>
          <cell r="K13">
            <v>0.65010000000000001</v>
          </cell>
          <cell r="L13">
            <v>0.62380000000000002</v>
          </cell>
          <cell r="M13">
            <v>0.62380000000000002</v>
          </cell>
          <cell r="N13">
            <v>1.5426</v>
          </cell>
          <cell r="O13">
            <v>1.5426</v>
          </cell>
          <cell r="P13">
            <v>1.5610999999999999</v>
          </cell>
          <cell r="Q13">
            <v>0.62380000000000002</v>
          </cell>
          <cell r="R13">
            <v>0.62380000000000002</v>
          </cell>
          <cell r="T13">
            <v>1.5610999999999999</v>
          </cell>
          <cell r="V13">
            <v>0.53559999999999997</v>
          </cell>
          <cell r="W13">
            <v>2</v>
          </cell>
          <cell r="X13">
            <v>0.72000000000000008</v>
          </cell>
          <cell r="Y13">
            <v>0.5071</v>
          </cell>
          <cell r="Z13">
            <v>0.5071</v>
          </cell>
          <cell r="AA13">
            <v>0.5071</v>
          </cell>
          <cell r="AB13">
            <v>0.5071</v>
          </cell>
          <cell r="AC13">
            <v>0.53559999999999997</v>
          </cell>
          <cell r="AD13">
            <v>0.5071</v>
          </cell>
          <cell r="AE13">
            <v>0.5071</v>
          </cell>
          <cell r="AF13">
            <v>1.5426</v>
          </cell>
          <cell r="AG13">
            <v>1.5426</v>
          </cell>
          <cell r="AH13">
            <v>1.5610999999999999</v>
          </cell>
          <cell r="AI13">
            <v>0.5071</v>
          </cell>
          <cell r="AJ13">
            <v>0.5071</v>
          </cell>
          <cell r="AL13">
            <v>2.0034000000000001</v>
          </cell>
          <cell r="AN13">
            <v>0.8548</v>
          </cell>
          <cell r="AO13">
            <v>0.84317032040472184</v>
          </cell>
          <cell r="AP13">
            <v>0.81410000000000005</v>
          </cell>
          <cell r="AQ13">
            <v>0.81409090909090898</v>
          </cell>
          <cell r="AR13">
            <v>0.84317032040472184</v>
          </cell>
          <cell r="AS13">
            <v>0.81410000000000005</v>
          </cell>
          <cell r="AT13">
            <v>0.81409090909090898</v>
          </cell>
          <cell r="BD13">
            <v>2.0034000000000001</v>
          </cell>
          <cell r="BF13">
            <v>0.68669999999999998</v>
          </cell>
          <cell r="BG13">
            <v>0.81092039464792542</v>
          </cell>
          <cell r="BH13">
            <v>0.62429999999999997</v>
          </cell>
          <cell r="BI13">
            <v>0.6242727272727272</v>
          </cell>
          <cell r="BJ13">
            <v>0.81092039464792542</v>
          </cell>
          <cell r="BK13">
            <v>0.62429999999999997</v>
          </cell>
          <cell r="BL13">
            <v>0.6242727272727272</v>
          </cell>
        </row>
        <row r="14">
          <cell r="B14">
            <v>1.524</v>
          </cell>
          <cell r="D14">
            <v>0.59750000000000003</v>
          </cell>
          <cell r="E14">
            <v>2</v>
          </cell>
          <cell r="F14">
            <v>0.68400000000000005</v>
          </cell>
          <cell r="G14">
            <v>0.58860000000000001</v>
          </cell>
          <cell r="H14">
            <v>0.58860000000000001</v>
          </cell>
          <cell r="I14">
            <v>0.58860000000000001</v>
          </cell>
          <cell r="J14">
            <v>0.58860000000000001</v>
          </cell>
          <cell r="K14">
            <v>0.59750000000000003</v>
          </cell>
          <cell r="L14">
            <v>0.58860000000000001</v>
          </cell>
          <cell r="M14">
            <v>0.58860000000000001</v>
          </cell>
          <cell r="N14">
            <v>1.5116000000000001</v>
          </cell>
          <cell r="O14">
            <v>1.5116000000000001</v>
          </cell>
          <cell r="P14">
            <v>1.524</v>
          </cell>
          <cell r="Q14">
            <v>0.58860000000000001</v>
          </cell>
          <cell r="R14">
            <v>0.58860000000000001</v>
          </cell>
          <cell r="T14">
            <v>1.524</v>
          </cell>
          <cell r="V14">
            <v>0.47860000000000003</v>
          </cell>
          <cell r="W14">
            <v>2</v>
          </cell>
          <cell r="X14">
            <v>0.68400000000000005</v>
          </cell>
          <cell r="Y14">
            <v>0.45950000000000002</v>
          </cell>
          <cell r="Z14">
            <v>0.45950000000000002</v>
          </cell>
          <cell r="AA14">
            <v>0.45950000000000002</v>
          </cell>
          <cell r="AB14">
            <v>0.45950000000000002</v>
          </cell>
          <cell r="AC14">
            <v>0.47860000000000003</v>
          </cell>
          <cell r="AD14">
            <v>0.45950000000000002</v>
          </cell>
          <cell r="AE14">
            <v>0.45950000000000002</v>
          </cell>
          <cell r="AF14">
            <v>1.5116000000000001</v>
          </cell>
          <cell r="AG14">
            <v>1.5116000000000001</v>
          </cell>
          <cell r="AH14">
            <v>1.524</v>
          </cell>
          <cell r="AI14">
            <v>0.45950000000000002</v>
          </cell>
          <cell r="AJ14">
            <v>0.45950000000000002</v>
          </cell>
          <cell r="AL14">
            <v>1.9610000000000001</v>
          </cell>
          <cell r="AN14">
            <v>0.85040000000000004</v>
          </cell>
          <cell r="AO14">
            <v>1.2264295569523225</v>
          </cell>
          <cell r="AP14">
            <v>0.80989999999999995</v>
          </cell>
          <cell r="AQ14">
            <v>0.80990909090909091</v>
          </cell>
          <cell r="AR14">
            <v>1.2264295569523225</v>
          </cell>
          <cell r="AS14">
            <v>0.80989999999999995</v>
          </cell>
          <cell r="AT14">
            <v>0.80990909090909091</v>
          </cell>
          <cell r="BD14">
            <v>1.9610000000000001</v>
          </cell>
          <cell r="BF14">
            <v>0.65439999999999998</v>
          </cell>
          <cell r="BG14">
            <v>0.39828736433336648</v>
          </cell>
          <cell r="BH14">
            <v>0.59489999999999998</v>
          </cell>
          <cell r="BI14">
            <v>0.59490909090909083</v>
          </cell>
          <cell r="BJ14">
            <v>0.39828736433336648</v>
          </cell>
          <cell r="BK14">
            <v>0.59489999999999998</v>
          </cell>
          <cell r="BL14">
            <v>0.59490909090909083</v>
          </cell>
        </row>
        <row r="15">
          <cell r="B15">
            <v>1.4992000000000001</v>
          </cell>
          <cell r="D15">
            <v>0.5796</v>
          </cell>
          <cell r="E15">
            <v>2</v>
          </cell>
          <cell r="F15">
            <v>0.66600000000000004</v>
          </cell>
          <cell r="G15">
            <v>0.59179999999999999</v>
          </cell>
          <cell r="H15">
            <v>0.59179999999999999</v>
          </cell>
          <cell r="I15">
            <v>0.59179999999999999</v>
          </cell>
          <cell r="J15">
            <v>0.59179999999999999</v>
          </cell>
          <cell r="K15">
            <v>0.5796</v>
          </cell>
          <cell r="L15">
            <v>0.59179999999999999</v>
          </cell>
          <cell r="M15">
            <v>0.59179999999999999</v>
          </cell>
          <cell r="N15">
            <v>1.5009999999999999</v>
          </cell>
          <cell r="O15">
            <v>1.5009999999999999</v>
          </cell>
          <cell r="P15">
            <v>1.4992000000000001</v>
          </cell>
          <cell r="Q15">
            <v>0.59179999999999999</v>
          </cell>
          <cell r="R15">
            <v>0.59179999999999999</v>
          </cell>
          <cell r="T15">
            <v>1.4992000000000001</v>
          </cell>
          <cell r="V15">
            <v>0.44040000000000001</v>
          </cell>
          <cell r="W15">
            <v>2</v>
          </cell>
          <cell r="X15">
            <v>0.66600000000000004</v>
          </cell>
          <cell r="Y15">
            <v>0.43099999999999999</v>
          </cell>
          <cell r="Z15">
            <v>0.43099999999999999</v>
          </cell>
          <cell r="AA15">
            <v>0.43099999999999999</v>
          </cell>
          <cell r="AB15">
            <v>0.43099999999999999</v>
          </cell>
          <cell r="AC15">
            <v>0.44040000000000001</v>
          </cell>
          <cell r="AD15">
            <v>0.43099999999999999</v>
          </cell>
          <cell r="AE15">
            <v>0.43099999999999999</v>
          </cell>
          <cell r="AF15">
            <v>1.5009999999999999</v>
          </cell>
          <cell r="AG15">
            <v>1.5009999999999999</v>
          </cell>
          <cell r="AH15">
            <v>1.4992000000000001</v>
          </cell>
          <cell r="AI15">
            <v>0.43099999999999999</v>
          </cell>
          <cell r="AJ15">
            <v>0.43099999999999999</v>
          </cell>
          <cell r="AL15">
            <v>1.9398</v>
          </cell>
          <cell r="AN15">
            <v>0.89239999999999997</v>
          </cell>
          <cell r="AO15">
            <v>1.544799176107106</v>
          </cell>
          <cell r="AP15">
            <v>0.84989999999999999</v>
          </cell>
          <cell r="AQ15">
            <v>0.84990909090909084</v>
          </cell>
          <cell r="AR15">
            <v>1.544799176107106</v>
          </cell>
          <cell r="AS15">
            <v>0.84989999999999999</v>
          </cell>
          <cell r="AT15">
            <v>0.84990909090909084</v>
          </cell>
          <cell r="BD15">
            <v>1.9398</v>
          </cell>
          <cell r="BF15">
            <v>0.63339999999999996</v>
          </cell>
          <cell r="BG15">
            <v>0.8329168748958854</v>
          </cell>
          <cell r="BH15">
            <v>0.57579999999999998</v>
          </cell>
          <cell r="BI15">
            <v>0.57581818181818178</v>
          </cell>
          <cell r="BJ15">
            <v>0.8329168748958854</v>
          </cell>
          <cell r="BK15">
            <v>0.57579999999999998</v>
          </cell>
          <cell r="BL15">
            <v>0.57581818181818178</v>
          </cell>
        </row>
        <row r="16">
          <cell r="B16">
            <v>1.5026999999999999</v>
          </cell>
          <cell r="D16">
            <v>0.60399999999999998</v>
          </cell>
          <cell r="E16">
            <v>2</v>
          </cell>
          <cell r="F16">
            <v>0.65700000000000003</v>
          </cell>
          <cell r="G16">
            <v>0.65849999999999997</v>
          </cell>
          <cell r="H16">
            <v>0.65849999999999997</v>
          </cell>
          <cell r="I16">
            <v>0.65849999999999997</v>
          </cell>
          <cell r="J16">
            <v>0.65849999999999997</v>
          </cell>
          <cell r="K16">
            <v>0.60399999999999998</v>
          </cell>
          <cell r="L16">
            <v>0.65849999999999997</v>
          </cell>
          <cell r="M16">
            <v>0.65849999999999997</v>
          </cell>
          <cell r="N16">
            <v>1.5257000000000001</v>
          </cell>
          <cell r="O16">
            <v>1.5257000000000001</v>
          </cell>
          <cell r="P16">
            <v>1.5026999999999999</v>
          </cell>
          <cell r="Q16">
            <v>0.65849999999999997</v>
          </cell>
          <cell r="R16">
            <v>0.65849999999999997</v>
          </cell>
          <cell r="T16">
            <v>1.5026999999999999</v>
          </cell>
          <cell r="V16">
            <v>0.42149999999999999</v>
          </cell>
          <cell r="W16">
            <v>2</v>
          </cell>
          <cell r="X16">
            <v>0.65700000000000003</v>
          </cell>
          <cell r="Y16">
            <v>0.42330000000000001</v>
          </cell>
          <cell r="Z16">
            <v>0.42330000000000001</v>
          </cell>
          <cell r="AA16">
            <v>0.42330000000000001</v>
          </cell>
          <cell r="AB16">
            <v>0.42330000000000001</v>
          </cell>
          <cell r="AC16">
            <v>0.42149999999999999</v>
          </cell>
          <cell r="AD16">
            <v>0.42330000000000001</v>
          </cell>
          <cell r="AE16">
            <v>0.42330000000000001</v>
          </cell>
          <cell r="AF16">
            <v>1.5257000000000001</v>
          </cell>
          <cell r="AG16">
            <v>1.5257000000000001</v>
          </cell>
          <cell r="AH16">
            <v>1.5026999999999999</v>
          </cell>
          <cell r="AI16">
            <v>0.42330000000000001</v>
          </cell>
          <cell r="AJ16">
            <v>0.42330000000000001</v>
          </cell>
          <cell r="AL16">
            <v>1.9439</v>
          </cell>
          <cell r="AN16">
            <v>0.99929999999999997</v>
          </cell>
          <cell r="AO16">
            <v>0.67099082979199287</v>
          </cell>
          <cell r="AP16">
            <v>0.95169999999999999</v>
          </cell>
          <cell r="AQ16">
            <v>0.95172727272727264</v>
          </cell>
          <cell r="AR16">
            <v>0.67099082979199287</v>
          </cell>
          <cell r="AS16">
            <v>0.95169999999999999</v>
          </cell>
          <cell r="AT16">
            <v>0.95172727272727264</v>
          </cell>
          <cell r="BD16">
            <v>1.9439</v>
          </cell>
          <cell r="BF16">
            <v>0.62329999999999997</v>
          </cell>
          <cell r="BG16">
            <v>1.0000000000000001E-5</v>
          </cell>
          <cell r="BH16">
            <v>0.56659999999999999</v>
          </cell>
          <cell r="BI16">
            <v>0.5666363636363636</v>
          </cell>
          <cell r="BJ16">
            <v>1.0000000000000001E-5</v>
          </cell>
          <cell r="BK16">
            <v>0.56659999999999999</v>
          </cell>
          <cell r="BL16">
            <v>0.5666363636363636</v>
          </cell>
        </row>
        <row r="17">
          <cell r="B17">
            <v>1.5486</v>
          </cell>
          <cell r="D17">
            <v>0.71299999999999997</v>
          </cell>
          <cell r="E17">
            <v>2</v>
          </cell>
          <cell r="F17">
            <v>0.69300000000000006</v>
          </cell>
          <cell r="G17">
            <v>0.82</v>
          </cell>
          <cell r="H17">
            <v>0.82</v>
          </cell>
          <cell r="I17">
            <v>0.82</v>
          </cell>
          <cell r="J17">
            <v>0.82</v>
          </cell>
          <cell r="K17">
            <v>0.71299999999999997</v>
          </cell>
          <cell r="L17">
            <v>0.82</v>
          </cell>
          <cell r="M17">
            <v>0.82</v>
          </cell>
          <cell r="N17">
            <v>1.5710999999999999</v>
          </cell>
          <cell r="O17">
            <v>1.5710999999999999</v>
          </cell>
          <cell r="P17">
            <v>1.5486</v>
          </cell>
          <cell r="Q17">
            <v>0.82</v>
          </cell>
          <cell r="R17">
            <v>0.82</v>
          </cell>
          <cell r="T17">
            <v>1.5486</v>
          </cell>
          <cell r="V17">
            <v>0.42509999999999998</v>
          </cell>
          <cell r="W17">
            <v>2</v>
          </cell>
          <cell r="X17">
            <v>0.68400000000000005</v>
          </cell>
          <cell r="Y17">
            <v>0.43819999999999998</v>
          </cell>
          <cell r="Z17">
            <v>0.43819999999999998</v>
          </cell>
          <cell r="AA17">
            <v>0.43819999999999998</v>
          </cell>
          <cell r="AB17">
            <v>0.43819999999999998</v>
          </cell>
          <cell r="AC17">
            <v>0.42509999999999998</v>
          </cell>
          <cell r="AD17">
            <v>0.43819999999999998</v>
          </cell>
          <cell r="AE17">
            <v>0.43819999999999998</v>
          </cell>
          <cell r="AF17">
            <v>1.5710999999999999</v>
          </cell>
          <cell r="AG17">
            <v>1.5710999999999999</v>
          </cell>
          <cell r="AH17">
            <v>1.5486</v>
          </cell>
          <cell r="AI17">
            <v>0.43819999999999998</v>
          </cell>
          <cell r="AJ17">
            <v>0.43819999999999998</v>
          </cell>
          <cell r="AL17">
            <v>1.9859</v>
          </cell>
          <cell r="AN17">
            <v>1.2141</v>
          </cell>
          <cell r="AO17">
            <v>0.58610921168311025</v>
          </cell>
          <cell r="AP17">
            <v>1.1324000000000001</v>
          </cell>
          <cell r="AQ17">
            <v>1.1323636363636362</v>
          </cell>
          <cell r="AR17">
            <v>0.58610921168311025</v>
          </cell>
          <cell r="AS17">
            <v>1.1324000000000001</v>
          </cell>
          <cell r="AT17">
            <v>1.1323636363636362</v>
          </cell>
          <cell r="BD17">
            <v>1.9859</v>
          </cell>
          <cell r="BF17">
            <v>0.62739999999999996</v>
          </cell>
          <cell r="BG17">
            <v>0.74901691529867043</v>
          </cell>
          <cell r="BH17">
            <v>0.57040000000000002</v>
          </cell>
          <cell r="BI17">
            <v>0.57036363636363629</v>
          </cell>
          <cell r="BJ17">
            <v>0.74901691529867043</v>
          </cell>
          <cell r="BK17">
            <v>0.57040000000000002</v>
          </cell>
          <cell r="BL17">
            <v>0.57036363636363629</v>
          </cell>
        </row>
        <row r="18">
          <cell r="B18">
            <v>1.5935999999999999</v>
          </cell>
          <cell r="D18">
            <v>0.92700000000000005</v>
          </cell>
          <cell r="E18">
            <v>2</v>
          </cell>
          <cell r="F18">
            <v>0.7649999999999999</v>
          </cell>
          <cell r="G18">
            <v>1.0993999999999999</v>
          </cell>
          <cell r="H18">
            <v>1.0993999999999999</v>
          </cell>
          <cell r="I18">
            <v>1.0993999999999999</v>
          </cell>
          <cell r="J18">
            <v>1.0993999999999999</v>
          </cell>
          <cell r="K18">
            <v>0.92700000000000005</v>
          </cell>
          <cell r="L18">
            <v>1.0993999999999999</v>
          </cell>
          <cell r="M18">
            <v>1.0993999999999999</v>
          </cell>
          <cell r="N18">
            <v>1.6238999999999999</v>
          </cell>
          <cell r="O18">
            <v>1.6238999999999999</v>
          </cell>
          <cell r="P18">
            <v>1.5935999999999999</v>
          </cell>
          <cell r="Q18">
            <v>1.0993999999999999</v>
          </cell>
          <cell r="R18">
            <v>1.0993999999999999</v>
          </cell>
          <cell r="T18">
            <v>1.5935999999999999</v>
          </cell>
          <cell r="V18">
            <v>0.45119999999999999</v>
          </cell>
          <cell r="W18">
            <v>2</v>
          </cell>
          <cell r="X18">
            <v>0.66600000000000004</v>
          </cell>
          <cell r="Y18">
            <v>0.47470000000000001</v>
          </cell>
          <cell r="Z18">
            <v>0.47470000000000001</v>
          </cell>
          <cell r="AA18">
            <v>0.47470000000000001</v>
          </cell>
          <cell r="AB18">
            <v>0.47470000000000001</v>
          </cell>
          <cell r="AC18">
            <v>0.45119999999999999</v>
          </cell>
          <cell r="AD18">
            <v>0.47470000000000001</v>
          </cell>
          <cell r="AE18">
            <v>0.47470000000000001</v>
          </cell>
          <cell r="AF18">
            <v>1.6238999999999999</v>
          </cell>
          <cell r="AG18">
            <v>1.6238999999999999</v>
          </cell>
          <cell r="AH18">
            <v>1.5935999999999999</v>
          </cell>
          <cell r="AI18">
            <v>0.47470000000000001</v>
          </cell>
          <cell r="AJ18">
            <v>0.47470000000000001</v>
          </cell>
          <cell r="AL18">
            <v>2.0259999999999998</v>
          </cell>
          <cell r="AN18">
            <v>1.4959</v>
          </cell>
          <cell r="AO18">
            <v>1.9090593543908363</v>
          </cell>
          <cell r="AP18">
            <v>1.4026000000000001</v>
          </cell>
          <cell r="AQ18">
            <v>1.4026363636363635</v>
          </cell>
          <cell r="AR18">
            <v>1.9090593543908363</v>
          </cell>
          <cell r="AS18">
            <v>1.4026000000000001</v>
          </cell>
          <cell r="AT18">
            <v>1.4026363636363635</v>
          </cell>
          <cell r="BD18">
            <v>2.0259999999999998</v>
          </cell>
          <cell r="BF18">
            <v>0.67179999999999995</v>
          </cell>
          <cell r="BG18">
            <v>0.78212290502793291</v>
          </cell>
          <cell r="BH18">
            <v>0.59489999999999998</v>
          </cell>
          <cell r="BI18">
            <v>0.59490909090909083</v>
          </cell>
          <cell r="BJ18">
            <v>0.78212290502793291</v>
          </cell>
          <cell r="BK18">
            <v>0.59489999999999998</v>
          </cell>
          <cell r="BL18">
            <v>0.59490909090909083</v>
          </cell>
        </row>
        <row r="19">
          <cell r="B19">
            <v>1.6541999999999999</v>
          </cell>
          <cell r="D19">
            <v>1.2717000000000001</v>
          </cell>
          <cell r="E19">
            <v>2</v>
          </cell>
          <cell r="F19">
            <v>0.89100000000000001</v>
          </cell>
          <cell r="G19">
            <v>1.4983</v>
          </cell>
          <cell r="H19">
            <v>1.4983</v>
          </cell>
          <cell r="I19">
            <v>1.4983</v>
          </cell>
          <cell r="J19">
            <v>1.4983</v>
          </cell>
          <cell r="K19">
            <v>1.2717000000000001</v>
          </cell>
          <cell r="L19">
            <v>1.4983</v>
          </cell>
          <cell r="M19">
            <v>1.4983</v>
          </cell>
          <cell r="N19">
            <v>1.6909000000000001</v>
          </cell>
          <cell r="O19">
            <v>1.6909000000000001</v>
          </cell>
          <cell r="P19">
            <v>1.6541999999999999</v>
          </cell>
          <cell r="Q19">
            <v>1.4983</v>
          </cell>
          <cell r="R19">
            <v>1.4983</v>
          </cell>
          <cell r="T19">
            <v>1.6541999999999999</v>
          </cell>
          <cell r="V19">
            <v>0.49819999999999998</v>
          </cell>
          <cell r="W19">
            <v>2</v>
          </cell>
          <cell r="X19">
            <v>0.65700000000000003</v>
          </cell>
          <cell r="Y19">
            <v>0.53049999999999997</v>
          </cell>
          <cell r="Z19">
            <v>0.53049999999999997</v>
          </cell>
          <cell r="AA19">
            <v>0.53049999999999997</v>
          </cell>
          <cell r="AB19">
            <v>0.53049999999999997</v>
          </cell>
          <cell r="AC19">
            <v>0.49819999999999998</v>
          </cell>
          <cell r="AD19">
            <v>0.53049999999999997</v>
          </cell>
          <cell r="AE19">
            <v>0.53049999999999997</v>
          </cell>
          <cell r="AF19">
            <v>1.6909000000000001</v>
          </cell>
          <cell r="AG19">
            <v>1.6909000000000001</v>
          </cell>
          <cell r="AH19">
            <v>1.6541999999999999</v>
          </cell>
          <cell r="AI19">
            <v>0.53049999999999997</v>
          </cell>
          <cell r="AJ19">
            <v>0.53049999999999997</v>
          </cell>
          <cell r="AL19">
            <v>2.0809000000000002</v>
          </cell>
          <cell r="AN19">
            <v>1.8616999999999999</v>
          </cell>
          <cell r="AO19">
            <v>0.92692723621195738</v>
          </cell>
          <cell r="AP19">
            <v>1.7612000000000001</v>
          </cell>
          <cell r="AQ19">
            <v>1.7612245543218383</v>
          </cell>
          <cell r="AR19">
            <v>0.92692723621195738</v>
          </cell>
          <cell r="AS19">
            <v>1.7612000000000001</v>
          </cell>
          <cell r="AT19">
            <v>1.7612245543218383</v>
          </cell>
          <cell r="BD19">
            <v>2.0809000000000002</v>
          </cell>
          <cell r="BF19">
            <v>0.77339999999999998</v>
          </cell>
          <cell r="BG19">
            <v>0.9156111704562796</v>
          </cell>
          <cell r="BH19">
            <v>0.65129999999999999</v>
          </cell>
          <cell r="BI19">
            <v>0.65134241613070087</v>
          </cell>
          <cell r="BJ19">
            <v>0.9156111704562796</v>
          </cell>
          <cell r="BK19">
            <v>0.65129999999999999</v>
          </cell>
          <cell r="BL19">
            <v>0.65134241613070087</v>
          </cell>
        </row>
        <row r="20">
          <cell r="B20">
            <v>1.7275</v>
          </cell>
          <cell r="D20">
            <v>1.7248000000000001</v>
          </cell>
          <cell r="E20">
            <v>2</v>
          </cell>
          <cell r="F20">
            <v>1.0349999999999999</v>
          </cell>
          <cell r="G20">
            <v>1.9959</v>
          </cell>
          <cell r="H20">
            <v>1.9959</v>
          </cell>
          <cell r="I20">
            <v>1.9959</v>
          </cell>
          <cell r="J20">
            <v>1.9959</v>
          </cell>
          <cell r="K20">
            <v>1.7248000000000001</v>
          </cell>
          <cell r="L20">
            <v>1.9959</v>
          </cell>
          <cell r="M20">
            <v>1.9959</v>
          </cell>
          <cell r="N20">
            <v>1.7682</v>
          </cell>
          <cell r="O20">
            <v>1.7682</v>
          </cell>
          <cell r="P20">
            <v>1.7275</v>
          </cell>
          <cell r="Q20">
            <v>1.9959</v>
          </cell>
          <cell r="R20">
            <v>1.9959</v>
          </cell>
          <cell r="T20">
            <v>1.7275</v>
          </cell>
          <cell r="V20">
            <v>0.56279999999999997</v>
          </cell>
          <cell r="W20">
            <v>2</v>
          </cell>
          <cell r="X20">
            <v>0.69300000000000006</v>
          </cell>
          <cell r="Y20">
            <v>0.60189999999999999</v>
          </cell>
          <cell r="Z20">
            <v>0.60189999999999999</v>
          </cell>
          <cell r="AA20">
            <v>0.60189999999999999</v>
          </cell>
          <cell r="AB20">
            <v>0.60189999999999999</v>
          </cell>
          <cell r="AC20">
            <v>0.56279999999999997</v>
          </cell>
          <cell r="AD20">
            <v>0.60189999999999999</v>
          </cell>
          <cell r="AE20">
            <v>0.60189999999999999</v>
          </cell>
          <cell r="AF20">
            <v>1.7682</v>
          </cell>
          <cell r="AG20">
            <v>1.7682</v>
          </cell>
          <cell r="AH20">
            <v>1.7275</v>
          </cell>
          <cell r="AI20">
            <v>0.60189999999999999</v>
          </cell>
          <cell r="AJ20">
            <v>0.60189999999999999</v>
          </cell>
          <cell r="AL20">
            <v>2.149</v>
          </cell>
          <cell r="AN20">
            <v>2.3161</v>
          </cell>
          <cell r="AO20">
            <v>1.6475595524129882</v>
          </cell>
          <cell r="AP20">
            <v>2.1949999999999998</v>
          </cell>
          <cell r="AQ20">
            <v>2.1950251888618242</v>
          </cell>
          <cell r="AR20">
            <v>1.6475595524129882</v>
          </cell>
          <cell r="AS20">
            <v>2.1949999999999998</v>
          </cell>
          <cell r="AT20">
            <v>2.1950251888618242</v>
          </cell>
          <cell r="BD20">
            <v>2.149</v>
          </cell>
          <cell r="BF20">
            <v>0.92889999999999995</v>
          </cell>
          <cell r="BG20">
            <v>0.93711929528629001</v>
          </cell>
          <cell r="BH20">
            <v>0.75049999999999994</v>
          </cell>
          <cell r="BI20">
            <v>0.75052206497996021</v>
          </cell>
          <cell r="BJ20">
            <v>0.93711929528629001</v>
          </cell>
          <cell r="BK20">
            <v>0.75049999999999994</v>
          </cell>
          <cell r="BL20">
            <v>0.75052206497996021</v>
          </cell>
        </row>
        <row r="21">
          <cell r="B21">
            <v>1.8089</v>
          </cell>
          <cell r="D21">
            <v>2.2669999999999999</v>
          </cell>
          <cell r="E21">
            <v>2</v>
          </cell>
          <cell r="F21">
            <v>1.1969999999999998</v>
          </cell>
          <cell r="G21">
            <v>4.2561999999999998</v>
          </cell>
          <cell r="H21">
            <v>2.5653000000000001</v>
          </cell>
          <cell r="I21">
            <v>4.0198</v>
          </cell>
          <cell r="J21">
            <v>4.0198</v>
          </cell>
          <cell r="K21">
            <v>3.1069999999999998</v>
          </cell>
          <cell r="L21">
            <v>2.5653000000000001</v>
          </cell>
          <cell r="M21">
            <v>3.4053</v>
          </cell>
          <cell r="N21">
            <v>1.8513999999999999</v>
          </cell>
          <cell r="O21">
            <v>2.6913999999999998</v>
          </cell>
          <cell r="P21">
            <v>2.0802350000000001</v>
          </cell>
          <cell r="Q21">
            <v>2.8366350000000002</v>
          </cell>
          <cell r="R21">
            <v>3.4053</v>
          </cell>
          <cell r="T21">
            <v>1.8089</v>
          </cell>
          <cell r="V21">
            <v>0.64090000000000003</v>
          </cell>
          <cell r="W21">
            <v>2</v>
          </cell>
          <cell r="X21">
            <v>0.7649999999999999</v>
          </cell>
          <cell r="Y21">
            <v>2.3753000000000002</v>
          </cell>
          <cell r="Z21">
            <v>0.68440000000000001</v>
          </cell>
          <cell r="AA21">
            <v>2.1389</v>
          </cell>
          <cell r="AB21">
            <v>2.3753000000000002</v>
          </cell>
          <cell r="AC21">
            <v>1.4809000000000001</v>
          </cell>
          <cell r="AD21">
            <v>0.68440000000000001</v>
          </cell>
          <cell r="AE21">
            <v>1.5244</v>
          </cell>
          <cell r="AF21">
            <v>1.8513999999999999</v>
          </cell>
          <cell r="AG21">
            <v>2.6913999999999998</v>
          </cell>
          <cell r="AH21">
            <v>2.0802350000000001</v>
          </cell>
          <cell r="AI21">
            <v>0.955735</v>
          </cell>
          <cell r="AJ21">
            <v>1.5244</v>
          </cell>
          <cell r="AL21">
            <v>2.2282000000000002</v>
          </cell>
          <cell r="AN21">
            <v>2.8561000000000001</v>
          </cell>
          <cell r="AO21">
            <v>2.4239486122894198</v>
          </cell>
          <cell r="AP21">
            <v>2.681</v>
          </cell>
          <cell r="AQ21">
            <v>2.6809916838784567</v>
          </cell>
          <cell r="AR21">
            <v>2.4239486122894198</v>
          </cell>
          <cell r="AS21">
            <v>2.681</v>
          </cell>
          <cell r="AT21">
            <v>2.6809916838784567</v>
          </cell>
          <cell r="BD21">
            <v>2.2282000000000002</v>
          </cell>
          <cell r="BF21">
            <v>1.1449</v>
          </cell>
          <cell r="BG21">
            <v>1.1343309628724751</v>
          </cell>
          <cell r="BH21">
            <v>0.89770000000000005</v>
          </cell>
          <cell r="BI21">
            <v>0.89770248197344182</v>
          </cell>
          <cell r="BJ21">
            <v>1.1343309628724751</v>
          </cell>
          <cell r="BK21">
            <v>0.89770000000000005</v>
          </cell>
          <cell r="BL21">
            <v>0.89770248197344182</v>
          </cell>
        </row>
        <row r="22">
          <cell r="B22">
            <v>1.8937999999999999</v>
          </cell>
          <cell r="D22">
            <v>2.8635999999999999</v>
          </cell>
          <cell r="E22">
            <v>2</v>
          </cell>
          <cell r="F22">
            <v>1.359</v>
          </cell>
          <cell r="G22">
            <v>4.8590999999999998</v>
          </cell>
          <cell r="H22">
            <v>3.1682000000000001</v>
          </cell>
          <cell r="I22">
            <v>4.6227</v>
          </cell>
          <cell r="J22">
            <v>4.6227</v>
          </cell>
          <cell r="K22">
            <v>3.7035999999999998</v>
          </cell>
          <cell r="L22">
            <v>3.1682000000000001</v>
          </cell>
          <cell r="M22">
            <v>4.0082000000000004</v>
          </cell>
          <cell r="N22">
            <v>1.9358</v>
          </cell>
          <cell r="O22">
            <v>2.7757999999999998</v>
          </cell>
          <cell r="P22">
            <v>2.17787</v>
          </cell>
          <cell r="Q22">
            <v>3.4522699999999999</v>
          </cell>
          <cell r="R22">
            <v>4.0082000000000004</v>
          </cell>
          <cell r="T22">
            <v>1.8937999999999999</v>
          </cell>
          <cell r="V22">
            <v>0.72789999999999999</v>
          </cell>
          <cell r="W22">
            <v>2</v>
          </cell>
          <cell r="X22">
            <v>0.89100000000000001</v>
          </cell>
          <cell r="Y22">
            <v>2.4645000000000001</v>
          </cell>
          <cell r="Z22">
            <v>0.77359999999999995</v>
          </cell>
          <cell r="AA22">
            <v>2.2281</v>
          </cell>
          <cell r="AB22">
            <v>2.4645000000000001</v>
          </cell>
          <cell r="AC22">
            <v>1.5678999999999998</v>
          </cell>
          <cell r="AD22">
            <v>0.77359999999999995</v>
          </cell>
          <cell r="AE22">
            <v>1.6135999999999999</v>
          </cell>
          <cell r="AF22">
            <v>1.9358</v>
          </cell>
          <cell r="AG22">
            <v>2.7757999999999998</v>
          </cell>
          <cell r="AH22">
            <v>2.17787</v>
          </cell>
          <cell r="AI22">
            <v>1.0576699999999999</v>
          </cell>
          <cell r="AJ22">
            <v>1.6135999999999999</v>
          </cell>
          <cell r="AL22">
            <v>2.3159000000000001</v>
          </cell>
          <cell r="AN22">
            <v>3.4794999999999998</v>
          </cell>
          <cell r="AO22">
            <v>1.5115525804361909</v>
          </cell>
          <cell r="AP22">
            <v>3.1905999999999999</v>
          </cell>
          <cell r="AQ22">
            <v>3.1906170245522265</v>
          </cell>
          <cell r="AR22">
            <v>1.5115525804361909</v>
          </cell>
          <cell r="AS22">
            <v>3.1905999999999999</v>
          </cell>
          <cell r="AT22">
            <v>3.1906170245522265</v>
          </cell>
          <cell r="BD22">
            <v>2.3159000000000001</v>
          </cell>
          <cell r="BF22">
            <v>1.4180999999999999</v>
          </cell>
          <cell r="BG22">
            <v>1.406644325845021</v>
          </cell>
          <cell r="BH22">
            <v>1.0889</v>
          </cell>
          <cell r="BI22">
            <v>1.0888632984701287</v>
          </cell>
          <cell r="BJ22">
            <v>1.406644325845021</v>
          </cell>
          <cell r="BK22">
            <v>1.0889</v>
          </cell>
          <cell r="BL22">
            <v>1.0888632984701287</v>
          </cell>
        </row>
        <row r="23">
          <cell r="B23">
            <v>1.9778</v>
          </cell>
          <cell r="D23">
            <v>3.4727000000000001</v>
          </cell>
          <cell r="E23">
            <v>2</v>
          </cell>
          <cell r="F23">
            <v>1.5029999999999999</v>
          </cell>
          <cell r="G23">
            <v>5.4524999999999997</v>
          </cell>
          <cell r="H23">
            <v>3.7616000000000001</v>
          </cell>
          <cell r="I23">
            <v>5.2161</v>
          </cell>
          <cell r="J23">
            <v>5.2161</v>
          </cell>
          <cell r="K23">
            <v>4.3127000000000004</v>
          </cell>
          <cell r="L23">
            <v>3.7616000000000001</v>
          </cell>
          <cell r="M23">
            <v>4.6016000000000004</v>
          </cell>
          <cell r="N23">
            <v>2.0175999999999998</v>
          </cell>
          <cell r="O23">
            <v>2.8575999999999997</v>
          </cell>
          <cell r="P23">
            <v>2.27447</v>
          </cell>
          <cell r="Q23">
            <v>4.0582700000000003</v>
          </cell>
          <cell r="R23">
            <v>4.6016000000000004</v>
          </cell>
          <cell r="T23">
            <v>1.9778</v>
          </cell>
          <cell r="V23">
            <v>0.81920000000000004</v>
          </cell>
          <cell r="W23">
            <v>2</v>
          </cell>
          <cell r="X23">
            <v>1.0349999999999999</v>
          </cell>
          <cell r="Y23">
            <v>2.5556000000000001</v>
          </cell>
          <cell r="Z23">
            <v>0.86470000000000002</v>
          </cell>
          <cell r="AA23">
            <v>2.3191999999999999</v>
          </cell>
          <cell r="AB23">
            <v>2.5556000000000001</v>
          </cell>
          <cell r="AC23">
            <v>1.6592</v>
          </cell>
          <cell r="AD23">
            <v>0.86470000000000002</v>
          </cell>
          <cell r="AE23">
            <v>1.7046999999999999</v>
          </cell>
          <cell r="AF23">
            <v>2.0175999999999998</v>
          </cell>
          <cell r="AG23">
            <v>2.8575999999999997</v>
          </cell>
          <cell r="AH23">
            <v>2.27447</v>
          </cell>
          <cell r="AI23">
            <v>1.16137</v>
          </cell>
          <cell r="AJ23">
            <v>1.7046999999999999</v>
          </cell>
          <cell r="AL23">
            <v>2.4089999999999998</v>
          </cell>
          <cell r="AN23">
            <v>4.1847000000000003</v>
          </cell>
          <cell r="AO23">
            <v>3.6981168799571793</v>
          </cell>
          <cell r="AP23">
            <v>3.6943999999999999</v>
          </cell>
          <cell r="AQ23">
            <v>3.6943900200660904</v>
          </cell>
          <cell r="AR23">
            <v>3.6981168799571793</v>
          </cell>
          <cell r="AS23">
            <v>3.6943999999999999</v>
          </cell>
          <cell r="AT23">
            <v>3.6943900200660904</v>
          </cell>
          <cell r="BD23">
            <v>2.4089999999999998</v>
          </cell>
          <cell r="BF23">
            <v>1.7364999999999999</v>
          </cell>
          <cell r="BG23">
            <v>1.0245901639344261</v>
          </cell>
          <cell r="BH23">
            <v>1.3098000000000001</v>
          </cell>
          <cell r="BI23">
            <v>1.3097850174258803</v>
          </cell>
          <cell r="BJ23">
            <v>1.0245901639344261</v>
          </cell>
          <cell r="BK23">
            <v>1.3098000000000001</v>
          </cell>
          <cell r="BL23">
            <v>1.3097850174258803</v>
          </cell>
        </row>
        <row r="24">
          <cell r="B24">
            <v>2.0573999999999999</v>
          </cell>
          <cell r="D24">
            <v>4.0503999999999998</v>
          </cell>
          <cell r="E24">
            <v>2</v>
          </cell>
          <cell r="F24">
            <v>1.6019999999999999</v>
          </cell>
          <cell r="G24">
            <v>5.9958</v>
          </cell>
          <cell r="H24">
            <v>4.3048999999999999</v>
          </cell>
          <cell r="I24">
            <v>5.7594000000000003</v>
          </cell>
          <cell r="J24">
            <v>5.7594000000000003</v>
          </cell>
          <cell r="K24">
            <v>4.8903999999999996</v>
          </cell>
          <cell r="L24">
            <v>4.3048999999999999</v>
          </cell>
          <cell r="M24">
            <v>5.1448999999999998</v>
          </cell>
          <cell r="N24">
            <v>2.0935999999999999</v>
          </cell>
          <cell r="O24">
            <v>2.9335999999999998</v>
          </cell>
          <cell r="P24">
            <v>2.3660099999999997</v>
          </cell>
          <cell r="Q24">
            <v>4.6135099999999998</v>
          </cell>
          <cell r="R24">
            <v>5.1448999999999998</v>
          </cell>
          <cell r="T24">
            <v>2.0573999999999999</v>
          </cell>
          <cell r="V24">
            <v>0.91020000000000001</v>
          </cell>
          <cell r="W24">
            <v>2</v>
          </cell>
          <cell r="X24">
            <v>1.1969999999999998</v>
          </cell>
          <cell r="Y24">
            <v>2.6446000000000001</v>
          </cell>
          <cell r="Z24">
            <v>0.95369999999999999</v>
          </cell>
          <cell r="AA24">
            <v>2.4081999999999999</v>
          </cell>
          <cell r="AB24">
            <v>2.6446000000000001</v>
          </cell>
          <cell r="AC24">
            <v>1.7502</v>
          </cell>
          <cell r="AD24">
            <v>0.95369999999999999</v>
          </cell>
          <cell r="AE24">
            <v>1.7936999999999999</v>
          </cell>
          <cell r="AF24">
            <v>2.0935999999999999</v>
          </cell>
          <cell r="AG24">
            <v>2.9335999999999998</v>
          </cell>
          <cell r="AH24">
            <v>2.3660099999999997</v>
          </cell>
          <cell r="AI24">
            <v>1.26231</v>
          </cell>
          <cell r="AJ24">
            <v>1.7936999999999999</v>
          </cell>
          <cell r="AL24">
            <v>2.5034000000000001</v>
          </cell>
          <cell r="AN24">
            <v>4.9683999999999999</v>
          </cell>
          <cell r="AO24">
            <v>4.0615551243287156</v>
          </cell>
          <cell r="AP24">
            <v>4.1662999999999997</v>
          </cell>
          <cell r="AQ24">
            <v>4.1662851293876573</v>
          </cell>
          <cell r="AR24">
            <v>4.0615551243287156</v>
          </cell>
          <cell r="AS24">
            <v>4.1662999999999997</v>
          </cell>
          <cell r="AT24">
            <v>4.1662851293876573</v>
          </cell>
          <cell r="AU24">
            <v>7.0000000000000007E-2</v>
          </cell>
          <cell r="BD24">
            <v>2.5034000000000001</v>
          </cell>
          <cell r="BF24">
            <v>2.0775000000000001</v>
          </cell>
          <cell r="BG24">
            <v>1.3000420601842999</v>
          </cell>
          <cell r="BH24">
            <v>1.5392999999999999</v>
          </cell>
          <cell r="BI24">
            <v>1.5393191713697407</v>
          </cell>
          <cell r="BJ24">
            <v>1.3000420601842999</v>
          </cell>
          <cell r="BK24">
            <v>1.5392999999999999</v>
          </cell>
          <cell r="BL24">
            <v>1.5393191713697407</v>
          </cell>
          <cell r="BM24">
            <v>3.78E-2</v>
          </cell>
        </row>
        <row r="25">
          <cell r="B25">
            <v>2.1297000000000001</v>
          </cell>
          <cell r="D25">
            <v>4.5593000000000004</v>
          </cell>
          <cell r="E25">
            <v>2</v>
          </cell>
          <cell r="F25">
            <v>1.6739999999999999</v>
          </cell>
          <cell r="G25">
            <v>6.4581</v>
          </cell>
          <cell r="H25">
            <v>4.7671999999999999</v>
          </cell>
          <cell r="I25">
            <v>6.2217000000000002</v>
          </cell>
          <cell r="J25">
            <v>6.2217000000000002</v>
          </cell>
          <cell r="K25">
            <v>5.3993000000000002</v>
          </cell>
          <cell r="L25">
            <v>4.7671999999999999</v>
          </cell>
          <cell r="M25">
            <v>5.6071999999999997</v>
          </cell>
          <cell r="N25">
            <v>2.1617000000000002</v>
          </cell>
          <cell r="O25">
            <v>3.0017</v>
          </cell>
          <cell r="P25">
            <v>2.4491550000000002</v>
          </cell>
          <cell r="Q25">
            <v>5.0866549999999995</v>
          </cell>
          <cell r="R25">
            <v>5.6071999999999997</v>
          </cell>
          <cell r="T25">
            <v>2.1297000000000001</v>
          </cell>
          <cell r="V25">
            <v>0.99719999999999998</v>
          </cell>
          <cell r="W25">
            <v>2</v>
          </cell>
          <cell r="X25">
            <v>1.359</v>
          </cell>
          <cell r="Y25">
            <v>2.7284999999999999</v>
          </cell>
          <cell r="Z25">
            <v>1.0376000000000001</v>
          </cell>
          <cell r="AA25">
            <v>2.4921000000000002</v>
          </cell>
          <cell r="AB25">
            <v>2.7284999999999999</v>
          </cell>
          <cell r="AC25">
            <v>1.8371999999999999</v>
          </cell>
          <cell r="AD25">
            <v>1.0376000000000001</v>
          </cell>
          <cell r="AE25">
            <v>1.8776000000000002</v>
          </cell>
          <cell r="AF25">
            <v>2.1617000000000002</v>
          </cell>
          <cell r="AG25">
            <v>3.0017</v>
          </cell>
          <cell r="AH25">
            <v>2.4491550000000002</v>
          </cell>
          <cell r="AI25">
            <v>1.3570550000000001</v>
          </cell>
          <cell r="AJ25">
            <v>1.8776000000000002</v>
          </cell>
          <cell r="AL25">
            <v>2.5945999999999998</v>
          </cell>
          <cell r="AN25">
            <v>5.8182</v>
          </cell>
          <cell r="AO25">
            <v>4.6854082998661308</v>
          </cell>
          <cell r="AP25">
            <v>4.6859000000000002</v>
          </cell>
          <cell r="AQ25">
            <v>4.685901768586028</v>
          </cell>
          <cell r="AR25">
            <v>4.6854082998661308</v>
          </cell>
          <cell r="AS25">
            <v>4.6859000000000002</v>
          </cell>
          <cell r="AT25">
            <v>4.685901768586028</v>
          </cell>
          <cell r="AU25">
            <v>0.14000000000000001</v>
          </cell>
          <cell r="BD25">
            <v>2.5945999999999998</v>
          </cell>
          <cell r="BF25">
            <v>2.4150999999999998</v>
          </cell>
          <cell r="BG25">
            <v>2.0484307557246324</v>
          </cell>
          <cell r="BH25">
            <v>1.7548999999999999</v>
          </cell>
          <cell r="BI25">
            <v>1.7466587393127619</v>
          </cell>
          <cell r="BJ25">
            <v>2.0484307557246324</v>
          </cell>
          <cell r="BK25">
            <v>1.7548999999999999</v>
          </cell>
          <cell r="BL25">
            <v>1.7466587393127619</v>
          </cell>
          <cell r="BM25">
            <v>7.5600000000000001E-2</v>
          </cell>
        </row>
        <row r="26">
          <cell r="B26">
            <v>2.1937000000000002</v>
          </cell>
          <cell r="D26">
            <v>4.9751000000000003</v>
          </cell>
          <cell r="E26">
            <v>2</v>
          </cell>
          <cell r="F26">
            <v>1.71</v>
          </cell>
          <cell r="G26">
            <v>6.8235000000000001</v>
          </cell>
          <cell r="H26">
            <v>6.1052</v>
          </cell>
          <cell r="I26">
            <v>6.5871000000000004</v>
          </cell>
          <cell r="J26">
            <v>6.5871000000000004</v>
          </cell>
          <cell r="K26">
            <v>5.8151000000000002</v>
          </cell>
          <cell r="L26">
            <v>5.1326000000000001</v>
          </cell>
          <cell r="M26">
            <v>5.9725999999999999</v>
          </cell>
          <cell r="N26">
            <v>2.2212999999999998</v>
          </cell>
          <cell r="O26">
            <v>3.0612999999999997</v>
          </cell>
          <cell r="P26">
            <v>2.5227550000000001</v>
          </cell>
          <cell r="Q26">
            <v>5.4616550000000004</v>
          </cell>
          <cell r="R26">
            <v>5.9725999999999999</v>
          </cell>
          <cell r="T26">
            <v>2.1937000000000002</v>
          </cell>
          <cell r="V26">
            <v>1.0779000000000001</v>
          </cell>
          <cell r="W26">
            <v>2</v>
          </cell>
          <cell r="X26">
            <v>1.5029999999999999</v>
          </cell>
          <cell r="Y26">
            <v>2.8052999999999999</v>
          </cell>
          <cell r="Z26">
            <v>2.0870000000000002</v>
          </cell>
          <cell r="AA26">
            <v>2.5689000000000002</v>
          </cell>
          <cell r="AB26">
            <v>2.8052999999999999</v>
          </cell>
          <cell r="AC26">
            <v>1.9178999999999999</v>
          </cell>
          <cell r="AD26">
            <v>1.1144000000000001</v>
          </cell>
          <cell r="AE26">
            <v>1.9544000000000001</v>
          </cell>
          <cell r="AF26">
            <v>2.2212999999999998</v>
          </cell>
          <cell r="AG26">
            <v>3.0612999999999997</v>
          </cell>
          <cell r="AH26">
            <v>2.5227550000000001</v>
          </cell>
          <cell r="AI26">
            <v>1.4434550000000002</v>
          </cell>
          <cell r="AJ26">
            <v>1.9544000000000001</v>
          </cell>
          <cell r="AL26">
            <v>2.6776</v>
          </cell>
          <cell r="AN26">
            <v>6.7205000000000004</v>
          </cell>
          <cell r="AO26">
            <v>4.7944667138253552</v>
          </cell>
          <cell r="AP26">
            <v>5.1897000000000002</v>
          </cell>
          <cell r="AQ26">
            <v>5.1896594496528534</v>
          </cell>
          <cell r="AR26">
            <v>4.7944667138253552</v>
          </cell>
          <cell r="AS26">
            <v>5.1897000000000002</v>
          </cell>
          <cell r="AT26">
            <v>5.1896594496528534</v>
          </cell>
          <cell r="AU26">
            <v>0.21</v>
          </cell>
          <cell r="BD26">
            <v>2.6776</v>
          </cell>
          <cell r="BF26">
            <v>2.7206000000000001</v>
          </cell>
          <cell r="BG26">
            <v>1.6175539770729306</v>
          </cell>
          <cell r="BH26">
            <v>1.9370000000000001</v>
          </cell>
          <cell r="BI26">
            <v>1.9124835083388338</v>
          </cell>
          <cell r="BJ26">
            <v>1.6175539770729306</v>
          </cell>
          <cell r="BK26">
            <v>1.9370000000000001</v>
          </cell>
          <cell r="BL26">
            <v>1.9124835083388338</v>
          </cell>
          <cell r="BM26">
            <v>0.1134</v>
          </cell>
        </row>
        <row r="27">
          <cell r="B27">
            <v>2.2488999999999999</v>
          </cell>
          <cell r="D27">
            <v>5.29</v>
          </cell>
          <cell r="E27">
            <v>2</v>
          </cell>
          <cell r="F27">
            <v>1.7190000000000001</v>
          </cell>
          <cell r="G27">
            <v>7.1639999999999997</v>
          </cell>
          <cell r="H27">
            <v>6.4070999999999998</v>
          </cell>
          <cell r="I27">
            <v>6.9095000000000004</v>
          </cell>
          <cell r="J27">
            <v>6.9095000000000004</v>
          </cell>
          <cell r="K27">
            <v>6.16</v>
          </cell>
          <cell r="L27">
            <v>5.4004000000000003</v>
          </cell>
          <cell r="M27">
            <v>6.2704000000000004</v>
          </cell>
          <cell r="N27">
            <v>2.2726000000000002</v>
          </cell>
          <cell r="O27">
            <v>3.1426000000000003</v>
          </cell>
          <cell r="P27">
            <v>2.5862349999999998</v>
          </cell>
          <cell r="Q27">
            <v>5.7377350000000007</v>
          </cell>
          <cell r="R27">
            <v>6.2704000000000004</v>
          </cell>
          <cell r="T27">
            <v>2.2488999999999999</v>
          </cell>
          <cell r="V27">
            <v>1.1508</v>
          </cell>
          <cell r="W27">
            <v>2</v>
          </cell>
          <cell r="X27">
            <v>1.6019999999999999</v>
          </cell>
          <cell r="Y27">
            <v>2.9468000000000001</v>
          </cell>
          <cell r="Z27">
            <v>2.1899000000000002</v>
          </cell>
          <cell r="AA27">
            <v>2.6922999999999999</v>
          </cell>
          <cell r="AB27">
            <v>2.9468000000000001</v>
          </cell>
          <cell r="AC27">
            <v>2.0207999999999999</v>
          </cell>
          <cell r="AD27">
            <v>1.1832</v>
          </cell>
          <cell r="AE27">
            <v>2.0531999999999999</v>
          </cell>
          <cell r="AF27">
            <v>2.2726000000000002</v>
          </cell>
          <cell r="AG27">
            <v>3.1426000000000003</v>
          </cell>
          <cell r="AH27">
            <v>2.5862349999999998</v>
          </cell>
          <cell r="AI27">
            <v>1.520535</v>
          </cell>
          <cell r="AJ27">
            <v>2.0531999999999999</v>
          </cell>
          <cell r="AL27">
            <v>2.7488999999999999</v>
          </cell>
          <cell r="AN27">
            <v>7.6440999999999999</v>
          </cell>
          <cell r="AO27">
            <v>4.8603610553926861</v>
          </cell>
          <cell r="AP27">
            <v>5.6711999999999998</v>
          </cell>
          <cell r="AQ27">
            <v>5.6711677678886065</v>
          </cell>
          <cell r="AR27">
            <v>4.8603610553926861</v>
          </cell>
          <cell r="AS27">
            <v>5.6711999999999998</v>
          </cell>
          <cell r="AT27">
            <v>5.6711677678886065</v>
          </cell>
          <cell r="AU27">
            <v>0.28000000000000003</v>
          </cell>
          <cell r="BD27">
            <v>2.7488999999999999</v>
          </cell>
          <cell r="BF27">
            <v>2.9744999999999999</v>
          </cell>
          <cell r="BG27">
            <v>1.3377031636679819</v>
          </cell>
          <cell r="BH27">
            <v>2.0733000000000001</v>
          </cell>
          <cell r="BI27">
            <v>2.0330156731905942</v>
          </cell>
          <cell r="BJ27">
            <v>1.3377031636679819</v>
          </cell>
          <cell r="BK27">
            <v>2.0733000000000001</v>
          </cell>
          <cell r="BL27">
            <v>2.0330156731905942</v>
          </cell>
          <cell r="BM27">
            <v>0.1512</v>
          </cell>
        </row>
        <row r="28">
          <cell r="B28">
            <v>2.2961999999999998</v>
          </cell>
          <cell r="D28">
            <v>5.5106999999999999</v>
          </cell>
          <cell r="E28">
            <v>2</v>
          </cell>
          <cell r="F28">
            <v>1.7010000000000001</v>
          </cell>
          <cell r="G28">
            <v>7.4367000000000001</v>
          </cell>
          <cell r="H28">
            <v>6.6295000000000002</v>
          </cell>
          <cell r="I28">
            <v>7.1458000000000004</v>
          </cell>
          <cell r="J28">
            <v>7.1458000000000004</v>
          </cell>
          <cell r="K28">
            <v>6.4107000000000003</v>
          </cell>
          <cell r="L28">
            <v>5.5822000000000003</v>
          </cell>
          <cell r="M28">
            <v>6.4822000000000006</v>
          </cell>
          <cell r="N28">
            <v>2.3166000000000002</v>
          </cell>
          <cell r="O28">
            <v>3.2166000000000001</v>
          </cell>
          <cell r="P28">
            <v>2.6406299999999998</v>
          </cell>
          <cell r="Q28">
            <v>5.9266300000000003</v>
          </cell>
          <cell r="R28">
            <v>6.4822000000000006</v>
          </cell>
          <cell r="T28">
            <v>2.2961999999999998</v>
          </cell>
          <cell r="V28">
            <v>1.2156</v>
          </cell>
          <cell r="W28">
            <v>2</v>
          </cell>
          <cell r="X28">
            <v>1.6739999999999999</v>
          </cell>
          <cell r="Y28">
            <v>3.0985999999999998</v>
          </cell>
          <cell r="Z28">
            <v>2.2913999999999999</v>
          </cell>
          <cell r="AA28">
            <v>2.8077000000000001</v>
          </cell>
          <cell r="AB28">
            <v>3.0985999999999998</v>
          </cell>
          <cell r="AC28">
            <v>2.1156000000000001</v>
          </cell>
          <cell r="AD28">
            <v>1.2441</v>
          </cell>
          <cell r="AE28">
            <v>2.1440999999999999</v>
          </cell>
          <cell r="AF28">
            <v>2.3166000000000002</v>
          </cell>
          <cell r="AG28">
            <v>3.2166000000000001</v>
          </cell>
          <cell r="AH28">
            <v>2.6406299999999998</v>
          </cell>
          <cell r="AI28">
            <v>1.58853</v>
          </cell>
          <cell r="AJ28">
            <v>2.1440999999999999</v>
          </cell>
          <cell r="AL28">
            <v>2.806</v>
          </cell>
          <cell r="AN28">
            <v>8.5548000000000002</v>
          </cell>
          <cell r="AO28">
            <v>5.4190199969470312</v>
          </cell>
          <cell r="AP28">
            <v>6.1801000000000004</v>
          </cell>
          <cell r="AQ28">
            <v>6.3416166902731339</v>
          </cell>
          <cell r="AR28">
            <v>5.4190199969470312</v>
          </cell>
          <cell r="AS28">
            <v>6.1801000000000004</v>
          </cell>
          <cell r="AT28">
            <v>6.3416166902731339</v>
          </cell>
          <cell r="AU28">
            <v>0.35</v>
          </cell>
          <cell r="BD28">
            <v>2.806</v>
          </cell>
          <cell r="BF28">
            <v>3.1635</v>
          </cell>
          <cell r="BG28">
            <v>1.7018058050486904</v>
          </cell>
          <cell r="BH28">
            <v>2.1593</v>
          </cell>
          <cell r="BI28">
            <v>2.0024893532245094</v>
          </cell>
          <cell r="BJ28">
            <v>1.7018058050486904</v>
          </cell>
          <cell r="BK28">
            <v>2.1593</v>
          </cell>
          <cell r="BL28">
            <v>2.0024893532245094</v>
          </cell>
          <cell r="BM28">
            <v>0.189</v>
          </cell>
        </row>
        <row r="29">
          <cell r="B29">
            <v>2.3370000000000002</v>
          </cell>
          <cell r="D29">
            <v>5.6536999999999997</v>
          </cell>
          <cell r="E29">
            <v>2</v>
          </cell>
          <cell r="F29">
            <v>1.6739999999999999</v>
          </cell>
          <cell r="G29">
            <v>7.6599000000000004</v>
          </cell>
          <cell r="H29">
            <v>6.7896000000000001</v>
          </cell>
          <cell r="I29">
            <v>7.3507999999999996</v>
          </cell>
          <cell r="J29">
            <v>7.3507999999999996</v>
          </cell>
          <cell r="K29">
            <v>6.6036999999999999</v>
          </cell>
          <cell r="L29">
            <v>5.6962999999999999</v>
          </cell>
          <cell r="M29">
            <v>6.6463000000000001</v>
          </cell>
          <cell r="N29">
            <v>2.3549000000000002</v>
          </cell>
          <cell r="O29">
            <v>3.3048999999999999</v>
          </cell>
          <cell r="P29">
            <v>2.6875500000000003</v>
          </cell>
          <cell r="Q29">
            <v>6.0468500000000001</v>
          </cell>
          <cell r="R29">
            <v>6.6463000000000001</v>
          </cell>
          <cell r="T29">
            <v>2.3370000000000002</v>
          </cell>
          <cell r="V29">
            <v>1.2725</v>
          </cell>
          <cell r="W29">
            <v>2</v>
          </cell>
          <cell r="X29">
            <v>1.71</v>
          </cell>
          <cell r="Y29">
            <v>3.2608999999999999</v>
          </cell>
          <cell r="Z29">
            <v>2.3906000000000001</v>
          </cell>
          <cell r="AA29">
            <v>2.9518</v>
          </cell>
          <cell r="AB29">
            <v>3.2608999999999999</v>
          </cell>
          <cell r="AC29">
            <v>2.2225000000000001</v>
          </cell>
          <cell r="AD29">
            <v>1.2972999999999999</v>
          </cell>
          <cell r="AE29">
            <v>2.2473000000000001</v>
          </cell>
          <cell r="AF29">
            <v>2.3549000000000002</v>
          </cell>
          <cell r="AG29">
            <v>3.3048999999999999</v>
          </cell>
          <cell r="AH29">
            <v>2.6875500000000003</v>
          </cell>
          <cell r="AI29">
            <v>1.64785</v>
          </cell>
          <cell r="AJ29">
            <v>2.2473000000000001</v>
          </cell>
          <cell r="AL29">
            <v>2.8479999999999999</v>
          </cell>
          <cell r="AN29">
            <v>9.4063999999999997</v>
          </cell>
          <cell r="AO29">
            <v>5.9130701889110737</v>
          </cell>
          <cell r="AP29">
            <v>6.6642000000000001</v>
          </cell>
          <cell r="AQ29">
            <v>6.8661148261227094</v>
          </cell>
          <cell r="AR29">
            <v>5.9130701889110737</v>
          </cell>
          <cell r="AS29">
            <v>6.6642000000000001</v>
          </cell>
          <cell r="AT29">
            <v>6.8661148261227094</v>
          </cell>
          <cell r="AU29">
            <v>0.51659999999999995</v>
          </cell>
          <cell r="BD29">
            <v>2.8479999999999999</v>
          </cell>
          <cell r="BF29">
            <v>3.2894999999999999</v>
          </cell>
          <cell r="BG29">
            <v>2.8487492210451348</v>
          </cell>
          <cell r="BH29">
            <v>2.1976</v>
          </cell>
          <cell r="BI29">
            <v>1.955369731860586</v>
          </cell>
          <cell r="BJ29">
            <v>2.8487492210451348</v>
          </cell>
          <cell r="BK29">
            <v>2.1976</v>
          </cell>
          <cell r="BL29">
            <v>1.955369731860586</v>
          </cell>
          <cell r="BM29">
            <v>0.22</v>
          </cell>
        </row>
        <row r="30">
          <cell r="B30">
            <v>2.3727999999999998</v>
          </cell>
          <cell r="D30">
            <v>5.7388000000000003</v>
          </cell>
          <cell r="E30">
            <v>2</v>
          </cell>
          <cell r="F30">
            <v>1.6379999999999999</v>
          </cell>
          <cell r="G30">
            <v>7.8163999999999998</v>
          </cell>
          <cell r="H30">
            <v>6.9154</v>
          </cell>
          <cell r="I30">
            <v>7.4710000000000001</v>
          </cell>
          <cell r="J30">
            <v>7.4710000000000001</v>
          </cell>
          <cell r="K30">
            <v>6.7388000000000003</v>
          </cell>
          <cell r="L30">
            <v>5.7618999999999998</v>
          </cell>
          <cell r="M30">
            <v>6.7618999999999998</v>
          </cell>
          <cell r="N30">
            <v>2.3889</v>
          </cell>
          <cell r="O30">
            <v>3.3889</v>
          </cell>
          <cell r="P30">
            <v>2.7287199999999996</v>
          </cell>
          <cell r="Q30">
            <v>6.11782</v>
          </cell>
          <cell r="R30">
            <v>6.7618999999999998</v>
          </cell>
          <cell r="T30">
            <v>2.3727999999999998</v>
          </cell>
          <cell r="V30">
            <v>1.3220000000000001</v>
          </cell>
          <cell r="W30">
            <v>2</v>
          </cell>
          <cell r="X30">
            <v>1.7190000000000001</v>
          </cell>
          <cell r="Y30">
            <v>3.3978000000000002</v>
          </cell>
          <cell r="Z30">
            <v>2.4967999999999999</v>
          </cell>
          <cell r="AA30">
            <v>3.0524</v>
          </cell>
          <cell r="AB30">
            <v>3.3978000000000002</v>
          </cell>
          <cell r="AC30">
            <v>2.3220000000000001</v>
          </cell>
          <cell r="AD30">
            <v>1.3432999999999999</v>
          </cell>
          <cell r="AE30">
            <v>2.3433000000000002</v>
          </cell>
          <cell r="AF30">
            <v>2.3889</v>
          </cell>
          <cell r="AG30">
            <v>3.3889</v>
          </cell>
          <cell r="AH30">
            <v>2.7287199999999996</v>
          </cell>
          <cell r="AI30">
            <v>1.69922</v>
          </cell>
          <cell r="AJ30">
            <v>2.3433000000000002</v>
          </cell>
          <cell r="AL30">
            <v>2.8759999999999999</v>
          </cell>
          <cell r="AN30">
            <v>10.1585</v>
          </cell>
          <cell r="AO30">
            <v>8.9059964526963284</v>
          </cell>
          <cell r="AP30">
            <v>7.1717000000000004</v>
          </cell>
          <cell r="AQ30">
            <v>7.2175079528624844</v>
          </cell>
          <cell r="AR30">
            <v>8.9059964526963284</v>
          </cell>
          <cell r="AS30">
            <v>7.1717000000000004</v>
          </cell>
          <cell r="AT30">
            <v>7.2175079528624844</v>
          </cell>
          <cell r="AU30">
            <v>0.68320000000000003</v>
          </cell>
          <cell r="BD30">
            <v>2.8759999999999999</v>
          </cell>
          <cell r="BF30">
            <v>3.3616000000000001</v>
          </cell>
          <cell r="BG30">
            <v>2.5223446838844104</v>
          </cell>
          <cell r="BH30">
            <v>2.1983999999999999</v>
          </cell>
          <cell r="BI30">
            <v>1.8771191699258638</v>
          </cell>
          <cell r="BJ30">
            <v>2.5223446838844104</v>
          </cell>
          <cell r="BK30">
            <v>2.1983999999999999</v>
          </cell>
          <cell r="BL30">
            <v>1.8771191699258638</v>
          </cell>
          <cell r="BM30">
            <v>0.251</v>
          </cell>
        </row>
        <row r="31">
          <cell r="B31">
            <v>2.4049</v>
          </cell>
          <cell r="D31">
            <v>5.7850000000000001</v>
          </cell>
          <cell r="E31">
            <v>2</v>
          </cell>
          <cell r="F31">
            <v>1.593</v>
          </cell>
          <cell r="G31">
            <v>7.96</v>
          </cell>
          <cell r="H31">
            <v>7.0130999999999997</v>
          </cell>
          <cell r="I31">
            <v>7.5781999999999998</v>
          </cell>
          <cell r="J31">
            <v>7.5781999999999998</v>
          </cell>
          <cell r="K31">
            <v>6.835</v>
          </cell>
          <cell r="L31">
            <v>5.7964000000000002</v>
          </cell>
          <cell r="M31">
            <v>6.8464</v>
          </cell>
          <cell r="N31">
            <v>2.4198</v>
          </cell>
          <cell r="O31">
            <v>3.4698000000000002</v>
          </cell>
          <cell r="P31">
            <v>2.7656350000000001</v>
          </cell>
          <cell r="Q31">
            <v>6.1571350000000002</v>
          </cell>
          <cell r="R31">
            <v>6.8464</v>
          </cell>
          <cell r="T31">
            <v>2.4049</v>
          </cell>
          <cell r="V31">
            <v>1.3646</v>
          </cell>
          <cell r="W31">
            <v>2</v>
          </cell>
          <cell r="X31">
            <v>1.7010000000000001</v>
          </cell>
          <cell r="Y31">
            <v>3.5466000000000002</v>
          </cell>
          <cell r="Z31">
            <v>2.5996999999999999</v>
          </cell>
          <cell r="AA31">
            <v>3.1648000000000001</v>
          </cell>
          <cell r="AB31">
            <v>3.5466000000000002</v>
          </cell>
          <cell r="AC31">
            <v>2.4146000000000001</v>
          </cell>
          <cell r="AD31">
            <v>1.383</v>
          </cell>
          <cell r="AE31">
            <v>2.4329999999999998</v>
          </cell>
          <cell r="AF31">
            <v>2.4198</v>
          </cell>
          <cell r="AG31">
            <v>3.4698000000000002</v>
          </cell>
          <cell r="AH31">
            <v>2.7656350000000001</v>
          </cell>
          <cell r="AI31">
            <v>1.743735</v>
          </cell>
          <cell r="AJ31">
            <v>2.4329999999999998</v>
          </cell>
          <cell r="AL31">
            <v>2.8932000000000002</v>
          </cell>
          <cell r="AN31">
            <v>10.7789</v>
          </cell>
          <cell r="AO31">
            <v>6.9410014873574619</v>
          </cell>
          <cell r="AP31">
            <v>7.5965999999999996</v>
          </cell>
          <cell r="AQ31">
            <v>7.1219890764845166</v>
          </cell>
          <cell r="AR31">
            <v>6.9410014873574619</v>
          </cell>
          <cell r="AS31">
            <v>7.5965999999999996</v>
          </cell>
          <cell r="AT31">
            <v>7.1219890764845166</v>
          </cell>
          <cell r="AU31">
            <v>0.8498</v>
          </cell>
          <cell r="BD31">
            <v>2.8932000000000002</v>
          </cell>
          <cell r="BF31">
            <v>3.3971</v>
          </cell>
          <cell r="BG31">
            <v>2.1113484981777049</v>
          </cell>
          <cell r="BH31">
            <v>2.1989999999999998</v>
          </cell>
          <cell r="BI31">
            <v>1.7801800805812966</v>
          </cell>
          <cell r="BJ31">
            <v>2.1113484981777049</v>
          </cell>
          <cell r="BK31">
            <v>2.1989999999999998</v>
          </cell>
          <cell r="BL31">
            <v>1.7801800805812966</v>
          </cell>
          <cell r="BM31">
            <v>0.28199999999999997</v>
          </cell>
        </row>
        <row r="32">
          <cell r="B32">
            <v>2.4346999999999999</v>
          </cell>
          <cell r="D32">
            <v>5.8076999999999996</v>
          </cell>
          <cell r="E32">
            <v>2</v>
          </cell>
          <cell r="F32">
            <v>1.5569999999999999</v>
          </cell>
          <cell r="G32">
            <v>8.0670999999999999</v>
          </cell>
          <cell r="H32">
            <v>7.0845000000000002</v>
          </cell>
          <cell r="I32">
            <v>7.6852999999999998</v>
          </cell>
          <cell r="J32">
            <v>7.6852999999999998</v>
          </cell>
          <cell r="K32">
            <v>6.9077000000000002</v>
          </cell>
          <cell r="L32">
            <v>5.8125999999999998</v>
          </cell>
          <cell r="M32">
            <v>6.9125999999999994</v>
          </cell>
          <cell r="N32">
            <v>2.4493999999999998</v>
          </cell>
          <cell r="O32">
            <v>3.5493999999999999</v>
          </cell>
          <cell r="P32">
            <v>2.7999049999999999</v>
          </cell>
          <cell r="Q32">
            <v>6.1778049999999993</v>
          </cell>
          <cell r="R32">
            <v>6.9125999999999994</v>
          </cell>
          <cell r="T32">
            <v>2.4346999999999999</v>
          </cell>
          <cell r="V32">
            <v>1.4013</v>
          </cell>
          <cell r="W32">
            <v>2</v>
          </cell>
          <cell r="X32">
            <v>1.6739999999999999</v>
          </cell>
          <cell r="Y32">
            <v>3.6718999999999999</v>
          </cell>
          <cell r="Z32">
            <v>2.6892999999999998</v>
          </cell>
          <cell r="AA32">
            <v>3.2900999999999998</v>
          </cell>
          <cell r="AB32">
            <v>3.6718999999999999</v>
          </cell>
          <cell r="AC32">
            <v>2.5013000000000001</v>
          </cell>
          <cell r="AD32">
            <v>1.4174</v>
          </cell>
          <cell r="AE32">
            <v>2.5174000000000003</v>
          </cell>
          <cell r="AF32">
            <v>2.4493999999999998</v>
          </cell>
          <cell r="AG32">
            <v>3.5493999999999999</v>
          </cell>
          <cell r="AH32">
            <v>2.7999049999999999</v>
          </cell>
          <cell r="AI32">
            <v>1.782605</v>
          </cell>
          <cell r="AJ32">
            <v>2.5174000000000003</v>
          </cell>
          <cell r="AL32">
            <v>2.9037000000000002</v>
          </cell>
          <cell r="AN32">
            <v>11.2608</v>
          </cell>
          <cell r="AO32">
            <v>10.168924569325974</v>
          </cell>
          <cell r="AP32">
            <v>7.9702999999999999</v>
          </cell>
          <cell r="AQ32">
            <v>6.791253356360369</v>
          </cell>
          <cell r="AR32">
            <v>10.168924569325974</v>
          </cell>
          <cell r="AS32">
            <v>7.9702999999999999</v>
          </cell>
          <cell r="AT32">
            <v>6.791253356360369</v>
          </cell>
          <cell r="AU32">
            <v>1.0164</v>
          </cell>
          <cell r="BD32">
            <v>2.9037000000000002</v>
          </cell>
          <cell r="BF32">
            <v>3.4100999999999999</v>
          </cell>
          <cell r="BG32">
            <v>2.2805017103762828</v>
          </cell>
          <cell r="BH32">
            <v>2.1993</v>
          </cell>
          <cell r="BI32">
            <v>1.6713105406823103</v>
          </cell>
          <cell r="BJ32">
            <v>2.2805017103762828</v>
          </cell>
          <cell r="BK32">
            <v>2.1993</v>
          </cell>
          <cell r="BL32">
            <v>1.6713105406823103</v>
          </cell>
          <cell r="BM32">
            <v>0.313</v>
          </cell>
        </row>
        <row r="33">
          <cell r="B33">
            <v>2.464</v>
          </cell>
          <cell r="D33">
            <v>5.8174000000000001</v>
          </cell>
          <cell r="E33">
            <v>2</v>
          </cell>
          <cell r="F33">
            <v>1.5389999999999999</v>
          </cell>
          <cell r="G33">
            <v>8.2189999999999994</v>
          </cell>
          <cell r="H33">
            <v>7.1665000000000001</v>
          </cell>
          <cell r="I33">
            <v>7.7826000000000004</v>
          </cell>
          <cell r="J33">
            <v>7.7826000000000004</v>
          </cell>
          <cell r="K33">
            <v>6.9774000000000003</v>
          </cell>
          <cell r="L33">
            <v>5.819</v>
          </cell>
          <cell r="M33">
            <v>6.9790000000000001</v>
          </cell>
          <cell r="N33">
            <v>2.4796</v>
          </cell>
          <cell r="O33">
            <v>3.6395999999999997</v>
          </cell>
          <cell r="P33">
            <v>2.8336000000000001</v>
          </cell>
          <cell r="Q33">
            <v>6.1886000000000001</v>
          </cell>
          <cell r="R33">
            <v>6.9790000000000001</v>
          </cell>
          <cell r="T33">
            <v>2.464</v>
          </cell>
          <cell r="V33">
            <v>1.4334</v>
          </cell>
          <cell r="W33">
            <v>2</v>
          </cell>
          <cell r="X33">
            <v>1.6379999999999999</v>
          </cell>
          <cell r="Y33">
            <v>3.8481000000000001</v>
          </cell>
          <cell r="Z33">
            <v>2.7955999999999999</v>
          </cell>
          <cell r="AA33">
            <v>3.4117000000000002</v>
          </cell>
          <cell r="AB33">
            <v>3.8481000000000001</v>
          </cell>
          <cell r="AC33">
            <v>2.5933999999999999</v>
          </cell>
          <cell r="AD33">
            <v>1.4480999999999999</v>
          </cell>
          <cell r="AE33">
            <v>2.6080999999999999</v>
          </cell>
          <cell r="AF33">
            <v>2.4796</v>
          </cell>
          <cell r="AG33">
            <v>3.6395999999999997</v>
          </cell>
          <cell r="AH33">
            <v>2.8336000000000001</v>
          </cell>
          <cell r="AI33">
            <v>1.8176999999999999</v>
          </cell>
          <cell r="AJ33">
            <v>2.6080999999999999</v>
          </cell>
          <cell r="AL33">
            <v>2.9123999999999999</v>
          </cell>
          <cell r="AN33">
            <v>11.598699999999999</v>
          </cell>
          <cell r="AO33">
            <v>9.9246111270159361</v>
          </cell>
          <cell r="AP33">
            <v>8.2880000000000003</v>
          </cell>
          <cell r="AQ33">
            <v>6.3367192974224409</v>
          </cell>
          <cell r="AR33">
            <v>9.9246111270159361</v>
          </cell>
          <cell r="AS33">
            <v>8.2880000000000003</v>
          </cell>
          <cell r="AT33">
            <v>6.3367192974224409</v>
          </cell>
          <cell r="AU33">
            <v>1.1830000000000001</v>
          </cell>
          <cell r="BD33">
            <v>2.9123999999999999</v>
          </cell>
          <cell r="BF33">
            <v>3.4161000000000001</v>
          </cell>
          <cell r="BG33">
            <v>2.8123744475693049</v>
          </cell>
          <cell r="BH33">
            <v>2.2058</v>
          </cell>
          <cell r="BI33">
            <v>1.5561618162809994</v>
          </cell>
          <cell r="BJ33">
            <v>2.8123744475693049</v>
          </cell>
          <cell r="BK33">
            <v>2.2058</v>
          </cell>
          <cell r="BL33">
            <v>1.5561618162809994</v>
          </cell>
          <cell r="BM33">
            <v>0.34399999999999997</v>
          </cell>
        </row>
        <row r="34">
          <cell r="B34">
            <v>2.4950999999999999</v>
          </cell>
          <cell r="D34">
            <v>5.8205999999999998</v>
          </cell>
          <cell r="E34">
            <v>2</v>
          </cell>
          <cell r="F34">
            <v>1.5299999999999998</v>
          </cell>
          <cell r="G34">
            <v>8.3667999999999996</v>
          </cell>
          <cell r="H34">
            <v>7.2529000000000003</v>
          </cell>
          <cell r="I34">
            <v>7.9122000000000003</v>
          </cell>
          <cell r="J34">
            <v>7.9122000000000003</v>
          </cell>
          <cell r="K34">
            <v>7.0505999999999993</v>
          </cell>
          <cell r="L34">
            <v>5.8212999999999999</v>
          </cell>
          <cell r="M34">
            <v>7.0512999999999995</v>
          </cell>
          <cell r="N34">
            <v>2.5131000000000001</v>
          </cell>
          <cell r="O34">
            <v>3.7431000000000001</v>
          </cell>
          <cell r="P34">
            <v>2.8693649999999997</v>
          </cell>
          <cell r="Q34">
            <v>6.1955650000000002</v>
          </cell>
          <cell r="R34">
            <v>7.0512999999999995</v>
          </cell>
          <cell r="T34">
            <v>2.4950999999999999</v>
          </cell>
          <cell r="V34">
            <v>1.4626999999999999</v>
          </cell>
          <cell r="W34">
            <v>2</v>
          </cell>
          <cell r="X34">
            <v>1.593</v>
          </cell>
          <cell r="Y34">
            <v>4.0224000000000002</v>
          </cell>
          <cell r="Z34">
            <v>2.9085000000000001</v>
          </cell>
          <cell r="AA34">
            <v>3.5678000000000001</v>
          </cell>
          <cell r="AB34">
            <v>4.0224000000000002</v>
          </cell>
          <cell r="AC34">
            <v>2.6926999999999999</v>
          </cell>
          <cell r="AD34">
            <v>1.4769000000000001</v>
          </cell>
          <cell r="AE34">
            <v>2.7069000000000001</v>
          </cell>
          <cell r="AF34">
            <v>2.5131000000000001</v>
          </cell>
          <cell r="AG34">
            <v>3.7431000000000001</v>
          </cell>
          <cell r="AH34">
            <v>2.8693649999999997</v>
          </cell>
          <cell r="AI34">
            <v>1.8511649999999999</v>
          </cell>
          <cell r="AJ34">
            <v>2.7069000000000001</v>
          </cell>
          <cell r="AL34">
            <v>2.9239999999999999</v>
          </cell>
          <cell r="AN34">
            <v>11.813000000000001</v>
          </cell>
          <cell r="AO34">
            <v>12.5928973419232</v>
          </cell>
          <cell r="AP34">
            <v>9.0039090660603183</v>
          </cell>
          <cell r="AQ34">
            <v>7.0952653102203893</v>
          </cell>
          <cell r="AR34">
            <v>12.036048855685996</v>
          </cell>
          <cell r="AS34">
            <v>8.5</v>
          </cell>
          <cell r="AT34">
            <v>6.6195097197336592</v>
          </cell>
          <cell r="AU34">
            <v>1.1238000000000001</v>
          </cell>
          <cell r="BD34">
            <v>2.9239999999999999</v>
          </cell>
          <cell r="BF34">
            <v>3.4203999999999999</v>
          </cell>
          <cell r="BG34">
            <v>2.3482523486864828</v>
          </cell>
          <cell r="BH34">
            <v>2.3503722871872572</v>
          </cell>
          <cell r="BI34">
            <v>1.7871348554652837</v>
          </cell>
          <cell r="BJ34">
            <v>2.2080113316807966</v>
          </cell>
          <cell r="BK34">
            <v>2.2101000000000002</v>
          </cell>
          <cell r="BL34">
            <v>1.6551706096438379</v>
          </cell>
          <cell r="BM34">
            <v>0.31979999999999997</v>
          </cell>
        </row>
        <row r="35">
          <cell r="B35">
            <v>2.5310999999999999</v>
          </cell>
          <cell r="D35">
            <v>5.8219000000000003</v>
          </cell>
          <cell r="E35">
            <v>2</v>
          </cell>
          <cell r="F35">
            <v>1.5389999999999999</v>
          </cell>
          <cell r="G35">
            <v>8.4955999999999996</v>
          </cell>
          <cell r="H35">
            <v>7.3345000000000002</v>
          </cell>
          <cell r="I35">
            <v>8.0228999999999999</v>
          </cell>
          <cell r="J35">
            <v>8.0228999999999999</v>
          </cell>
          <cell r="K35">
            <v>7.1219000000000001</v>
          </cell>
          <cell r="L35">
            <v>5.8228999999999997</v>
          </cell>
          <cell r="M35">
            <v>7.1228999999999996</v>
          </cell>
          <cell r="N35">
            <v>2.5539000000000001</v>
          </cell>
          <cell r="O35">
            <v>3.8539000000000003</v>
          </cell>
          <cell r="P35">
            <v>2.910765</v>
          </cell>
          <cell r="Q35">
            <v>6.2025649999999999</v>
          </cell>
          <cell r="R35">
            <v>7.1228999999999996</v>
          </cell>
          <cell r="T35">
            <v>2.5310999999999999</v>
          </cell>
          <cell r="V35">
            <v>1.4911000000000001</v>
          </cell>
          <cell r="W35">
            <v>2</v>
          </cell>
          <cell r="X35">
            <v>1.5569999999999999</v>
          </cell>
          <cell r="Y35">
            <v>4.1787999999999998</v>
          </cell>
          <cell r="Z35">
            <v>3.0177</v>
          </cell>
          <cell r="AA35">
            <v>3.7061000000000002</v>
          </cell>
          <cell r="AB35">
            <v>4.1787999999999998</v>
          </cell>
          <cell r="AC35">
            <v>2.7911000000000001</v>
          </cell>
          <cell r="AD35">
            <v>1.5061</v>
          </cell>
          <cell r="AE35">
            <v>2.8060999999999998</v>
          </cell>
          <cell r="AF35">
            <v>2.5539000000000001</v>
          </cell>
          <cell r="AG35">
            <v>3.8539000000000003</v>
          </cell>
          <cell r="AH35">
            <v>2.910765</v>
          </cell>
          <cell r="AI35">
            <v>1.8857649999999999</v>
          </cell>
          <cell r="AJ35">
            <v>2.8060999999999998</v>
          </cell>
          <cell r="AL35">
            <v>2.9430999999999998</v>
          </cell>
          <cell r="AN35">
            <v>11.931800000000001</v>
          </cell>
          <cell r="AO35">
            <v>13.023779597028595</v>
          </cell>
          <cell r="AP35">
            <v>10.091241388958693</v>
          </cell>
          <cell r="AQ35">
            <v>8.2464996840533384</v>
          </cell>
          <cell r="AR35">
            <v>11.437727925737651</v>
          </cell>
          <cell r="AS35">
            <v>8.6326000000000001</v>
          </cell>
          <cell r="AT35">
            <v>6.8680069733984013</v>
          </cell>
          <cell r="AU35">
            <v>1.0646</v>
          </cell>
          <cell r="BD35">
            <v>2.9430999999999998</v>
          </cell>
          <cell r="BF35">
            <v>3.4255</v>
          </cell>
          <cell r="BG35">
            <v>2.9328135230448873</v>
          </cell>
          <cell r="BH35">
            <v>2.6082964043844981</v>
          </cell>
          <cell r="BI35">
            <v>2.1281766080447237</v>
          </cell>
          <cell r="BJ35">
            <v>2.5221177907824477</v>
          </cell>
          <cell r="BK35">
            <v>2.2117</v>
          </cell>
          <cell r="BL35">
            <v>1.7524400167179437</v>
          </cell>
          <cell r="BM35">
            <v>0.29559999999999997</v>
          </cell>
        </row>
        <row r="36">
          <cell r="B36">
            <v>2.5766</v>
          </cell>
          <cell r="D36">
            <v>5.8239000000000001</v>
          </cell>
          <cell r="E36">
            <v>2</v>
          </cell>
          <cell r="F36">
            <v>1.5569999999999999</v>
          </cell>
          <cell r="G36">
            <v>8.6258999999999997</v>
          </cell>
          <cell r="H36">
            <v>7.4295999999999998</v>
          </cell>
          <cell r="I36">
            <v>8.1167999999999996</v>
          </cell>
          <cell r="J36">
            <v>8.1167999999999996</v>
          </cell>
          <cell r="K36">
            <v>7.1939000000000002</v>
          </cell>
          <cell r="L36">
            <v>5.8258999999999999</v>
          </cell>
          <cell r="M36">
            <v>7.1959</v>
          </cell>
          <cell r="N36">
            <v>2.6063000000000001</v>
          </cell>
          <cell r="O36">
            <v>3.9763000000000002</v>
          </cell>
          <cell r="P36">
            <v>2.9630900000000002</v>
          </cell>
          <cell r="Q36">
            <v>6.2123900000000001</v>
          </cell>
          <cell r="R36">
            <v>7.1959</v>
          </cell>
          <cell r="T36">
            <v>2.5766</v>
          </cell>
          <cell r="V36">
            <v>1.5210999999999999</v>
          </cell>
          <cell r="W36">
            <v>2</v>
          </cell>
          <cell r="X36">
            <v>1.5389999999999999</v>
          </cell>
          <cell r="Y36">
            <v>4.3380999999999998</v>
          </cell>
          <cell r="Z36">
            <v>3.1417999999999999</v>
          </cell>
          <cell r="AA36">
            <v>3.8290000000000002</v>
          </cell>
          <cell r="AB36">
            <v>4.3380999999999998</v>
          </cell>
          <cell r="AC36">
            <v>2.8910999999999998</v>
          </cell>
          <cell r="AD36">
            <v>1.5381</v>
          </cell>
          <cell r="AE36">
            <v>2.9081000000000001</v>
          </cell>
          <cell r="AF36">
            <v>2.6063000000000001</v>
          </cell>
          <cell r="AG36">
            <v>3.9763000000000002</v>
          </cell>
          <cell r="AH36">
            <v>2.9630900000000002</v>
          </cell>
          <cell r="AI36">
            <v>1.92459</v>
          </cell>
          <cell r="AJ36">
            <v>2.9081000000000001</v>
          </cell>
          <cell r="AL36">
            <v>2.9691000000000001</v>
          </cell>
          <cell r="AN36">
            <v>11.9886</v>
          </cell>
          <cell r="AO36">
            <v>12.288719308102623</v>
          </cell>
          <cell r="AP36">
            <v>10.991461504578293</v>
          </cell>
          <cell r="AQ36">
            <v>9.3209996260738386</v>
          </cell>
          <cell r="AR36">
            <v>9.8545531197301859</v>
          </cell>
          <cell r="AS36">
            <v>8.6498000000000008</v>
          </cell>
          <cell r="AT36">
            <v>7.0984551909334179</v>
          </cell>
          <cell r="AU36">
            <v>1.0054000000000001</v>
          </cell>
          <cell r="BD36">
            <v>2.9691000000000001</v>
          </cell>
          <cell r="BF36">
            <v>3.4296000000000002</v>
          </cell>
          <cell r="BG36">
            <v>2.9355305319723435</v>
          </cell>
          <cell r="BH36">
            <v>2.8388727207116315</v>
          </cell>
          <cell r="BI36">
            <v>2.4435791366712363</v>
          </cell>
          <cell r="BJ36">
            <v>2.3056653491436099</v>
          </cell>
          <cell r="BK36">
            <v>2.2159</v>
          </cell>
          <cell r="BL36">
            <v>1.848793957324296</v>
          </cell>
          <cell r="BM36">
            <v>0.27139999999999997</v>
          </cell>
        </row>
        <row r="37">
          <cell r="B37">
            <v>2.6358999999999999</v>
          </cell>
          <cell r="D37">
            <v>5.8277999999999999</v>
          </cell>
          <cell r="E37">
            <v>2</v>
          </cell>
          <cell r="F37">
            <v>1.6019999999999999</v>
          </cell>
          <cell r="G37">
            <v>8.7944999999999993</v>
          </cell>
          <cell r="H37">
            <v>7.5152000000000001</v>
          </cell>
          <cell r="I37">
            <v>8.2673000000000005</v>
          </cell>
          <cell r="J37">
            <v>8.2673000000000005</v>
          </cell>
          <cell r="K37">
            <v>7.2778</v>
          </cell>
          <cell r="L37">
            <v>5.8308999999999997</v>
          </cell>
          <cell r="M37">
            <v>7.2808999999999999</v>
          </cell>
          <cell r="N37">
            <v>2.6747999999999998</v>
          </cell>
          <cell r="O37">
            <v>4.1247999999999996</v>
          </cell>
          <cell r="P37">
            <v>3.031285</v>
          </cell>
          <cell r="Q37">
            <v>6.2262849999999998</v>
          </cell>
          <cell r="R37">
            <v>7.2808999999999999</v>
          </cell>
          <cell r="T37">
            <v>2.6358999999999999</v>
          </cell>
          <cell r="V37">
            <v>1.5550999999999999</v>
          </cell>
          <cell r="W37">
            <v>2</v>
          </cell>
          <cell r="X37">
            <v>1.5299999999999998</v>
          </cell>
          <cell r="Y37">
            <v>4.5391000000000004</v>
          </cell>
          <cell r="Z37">
            <v>3.2597999999999998</v>
          </cell>
          <cell r="AA37">
            <v>4.0118999999999998</v>
          </cell>
          <cell r="AB37">
            <v>4.5391000000000004</v>
          </cell>
          <cell r="AC37">
            <v>3.0050999999999997</v>
          </cell>
          <cell r="AD37">
            <v>1.5754999999999999</v>
          </cell>
          <cell r="AE37">
            <v>3.0255000000000001</v>
          </cell>
          <cell r="AF37">
            <v>2.6747999999999998</v>
          </cell>
          <cell r="AG37">
            <v>4.1247999999999996</v>
          </cell>
          <cell r="AH37">
            <v>3.031285</v>
          </cell>
          <cell r="AI37">
            <v>1.970885</v>
          </cell>
          <cell r="AJ37">
            <v>3.0255000000000001</v>
          </cell>
          <cell r="AL37">
            <v>3.0106000000000002</v>
          </cell>
          <cell r="AN37">
            <v>12.0083</v>
          </cell>
          <cell r="AO37">
            <v>12.137274610647879</v>
          </cell>
          <cell r="AP37">
            <v>11.812887244155966</v>
          </cell>
          <cell r="AQ37">
            <v>10.327380999234748</v>
          </cell>
          <cell r="AR37">
            <v>8.9512815495989049</v>
          </cell>
          <cell r="AS37">
            <v>8.6587999999999994</v>
          </cell>
          <cell r="AT37">
            <v>7.3194039157685831</v>
          </cell>
          <cell r="AU37">
            <v>0.94619999999999993</v>
          </cell>
          <cell r="BD37">
            <v>3.0106000000000002</v>
          </cell>
          <cell r="BF37">
            <v>3.4346000000000001</v>
          </cell>
          <cell r="BG37">
            <v>3.0012035373614081</v>
          </cell>
          <cell r="BH37">
            <v>3.0408655644766274</v>
          </cell>
          <cell r="BI37">
            <v>2.7340545843270494</v>
          </cell>
          <cell r="BJ37">
            <v>2.1855390168385846</v>
          </cell>
          <cell r="BK37">
            <v>2.2212999999999998</v>
          </cell>
          <cell r="BL37">
            <v>1.9446660734739347</v>
          </cell>
          <cell r="BM37">
            <v>0.2472</v>
          </cell>
        </row>
        <row r="38">
          <cell r="B38">
            <v>2.7136999999999998</v>
          </cell>
          <cell r="D38">
            <v>5.8339999999999996</v>
          </cell>
          <cell r="E38">
            <v>2</v>
          </cell>
          <cell r="F38">
            <v>1.647</v>
          </cell>
          <cell r="G38">
            <v>8.984</v>
          </cell>
          <cell r="H38">
            <v>7.6280000000000001</v>
          </cell>
          <cell r="I38">
            <v>8.4202999999999992</v>
          </cell>
          <cell r="J38">
            <v>8.4202999999999992</v>
          </cell>
          <cell r="K38">
            <v>7.3839999999999995</v>
          </cell>
          <cell r="L38">
            <v>5.8384999999999998</v>
          </cell>
          <cell r="M38">
            <v>7.3884999999999996</v>
          </cell>
          <cell r="N38">
            <v>2.7635999999999998</v>
          </cell>
          <cell r="O38">
            <v>4.3136000000000001</v>
          </cell>
          <cell r="P38">
            <v>3.1207549999999999</v>
          </cell>
          <cell r="Q38">
            <v>6.2455549999999995</v>
          </cell>
          <cell r="R38">
            <v>7.3884999999999996</v>
          </cell>
          <cell r="T38">
            <v>2.7136999999999998</v>
          </cell>
          <cell r="V38">
            <v>1.5958000000000001</v>
          </cell>
          <cell r="W38">
            <v>2</v>
          </cell>
          <cell r="X38">
            <v>1.5389999999999999</v>
          </cell>
          <cell r="Y38">
            <v>4.7662000000000004</v>
          </cell>
          <cell r="Z38">
            <v>3.4102000000000001</v>
          </cell>
          <cell r="AA38">
            <v>4.2024999999999997</v>
          </cell>
          <cell r="AB38">
            <v>4.7662000000000004</v>
          </cell>
          <cell r="AC38">
            <v>3.1458000000000004</v>
          </cell>
          <cell r="AD38">
            <v>1.6207</v>
          </cell>
          <cell r="AE38">
            <v>3.1707000000000001</v>
          </cell>
          <cell r="AF38">
            <v>2.7635999999999998</v>
          </cell>
          <cell r="AG38">
            <v>4.3136000000000001</v>
          </cell>
          <cell r="AH38">
            <v>3.1207549999999999</v>
          </cell>
          <cell r="AI38">
            <v>2.027755</v>
          </cell>
          <cell r="AJ38">
            <v>3.1707000000000001</v>
          </cell>
          <cell r="AL38">
            <v>3.0773000000000001</v>
          </cell>
          <cell r="AN38">
            <v>12.014200000000001</v>
          </cell>
          <cell r="AO38">
            <v>11.718464781363583</v>
          </cell>
          <cell r="AP38">
            <v>12.559448975266873</v>
          </cell>
          <cell r="AQ38">
            <v>11.27069977120818</v>
          </cell>
          <cell r="AR38">
            <v>7.9273180725037857</v>
          </cell>
          <cell r="AS38">
            <v>8.6635000000000009</v>
          </cell>
          <cell r="AT38">
            <v>7.535352907603821</v>
          </cell>
          <cell r="AU38">
            <v>0.88700000000000001</v>
          </cell>
          <cell r="BD38">
            <v>3.0773000000000001</v>
          </cell>
          <cell r="BF38">
            <v>3.4437000000000002</v>
          </cell>
          <cell r="BG38">
            <v>3.1748862270972342</v>
          </cell>
          <cell r="BH38">
            <v>3.2166398384478025</v>
          </cell>
          <cell r="BI38">
            <v>3.0004348691443226</v>
          </cell>
          <cell r="BJ38">
            <v>2.1932496649201898</v>
          </cell>
          <cell r="BK38">
            <v>2.2298</v>
          </cell>
          <cell r="BL38">
            <v>2.0405381896235739</v>
          </cell>
          <cell r="BM38">
            <v>0.223</v>
          </cell>
        </row>
        <row r="39">
          <cell r="B39">
            <v>2.8134999999999999</v>
          </cell>
          <cell r="D39">
            <v>5.843</v>
          </cell>
          <cell r="E39">
            <v>2</v>
          </cell>
          <cell r="F39">
            <v>1.7190000000000001</v>
          </cell>
          <cell r="G39">
            <v>9.1224000000000007</v>
          </cell>
          <cell r="H39">
            <v>7.7861000000000002</v>
          </cell>
          <cell r="I39">
            <v>8.5223999999999993</v>
          </cell>
          <cell r="J39">
            <v>8.5223999999999993</v>
          </cell>
          <cell r="K39">
            <v>7.5329999999999995</v>
          </cell>
          <cell r="L39">
            <v>5.8497000000000003</v>
          </cell>
          <cell r="M39">
            <v>7.5396999999999998</v>
          </cell>
          <cell r="N39">
            <v>2.8751000000000002</v>
          </cell>
          <cell r="O39">
            <v>4.5651000000000002</v>
          </cell>
          <cell r="P39">
            <v>3.235525</v>
          </cell>
          <cell r="Q39">
            <v>6.271725</v>
          </cell>
          <cell r="R39">
            <v>7.5396999999999998</v>
          </cell>
          <cell r="T39">
            <v>2.8134999999999999</v>
          </cell>
          <cell r="V39">
            <v>1.6455</v>
          </cell>
          <cell r="W39">
            <v>2</v>
          </cell>
          <cell r="X39">
            <v>1.5569999999999999</v>
          </cell>
          <cell r="Y39">
            <v>4.9488000000000003</v>
          </cell>
          <cell r="Z39">
            <v>3.6124999999999998</v>
          </cell>
          <cell r="AA39">
            <v>4.3487999999999998</v>
          </cell>
          <cell r="AB39">
            <v>4.9488000000000003</v>
          </cell>
          <cell r="AC39">
            <v>3.3354999999999997</v>
          </cell>
          <cell r="AD39">
            <v>1.6760999999999999</v>
          </cell>
          <cell r="AE39">
            <v>3.3660999999999999</v>
          </cell>
          <cell r="AF39">
            <v>2.8751000000000002</v>
          </cell>
          <cell r="AG39">
            <v>4.5651000000000002</v>
          </cell>
          <cell r="AH39">
            <v>3.235525</v>
          </cell>
          <cell r="AI39">
            <v>2.098125</v>
          </cell>
          <cell r="AJ39">
            <v>3.3660999999999999</v>
          </cell>
          <cell r="AL39">
            <v>3.1701999999999999</v>
          </cell>
          <cell r="AN39">
            <v>12.015499999999999</v>
          </cell>
          <cell r="AO39">
            <v>12.779096709140473</v>
          </cell>
          <cell r="AP39">
            <v>13.099920804839559</v>
          </cell>
          <cell r="AQ39">
            <v>12.172776599549675</v>
          </cell>
          <cell r="AR39">
            <v>8.39333645775638</v>
          </cell>
          <cell r="AS39">
            <v>8.6660000000000004</v>
          </cell>
          <cell r="AT39">
            <v>7.8780341751945722</v>
          </cell>
          <cell r="AU39">
            <v>0.79139999999999999</v>
          </cell>
          <cell r="BD39">
            <v>3.1701999999999999</v>
          </cell>
          <cell r="BF39">
            <v>3.4664999999999999</v>
          </cell>
          <cell r="BG39">
            <v>3.0579555793128614</v>
          </cell>
          <cell r="BH39">
            <v>3.292816561202017</v>
          </cell>
          <cell r="BI39">
            <v>3.2633521600699242</v>
          </cell>
          <cell r="BJ39">
            <v>2.0426952068588524</v>
          </cell>
          <cell r="BK39">
            <v>2.2423000000000002</v>
          </cell>
          <cell r="BL39">
            <v>2.2172586515150701</v>
          </cell>
          <cell r="BM39">
            <v>0.1784</v>
          </cell>
        </row>
        <row r="40">
          <cell r="B40">
            <v>2.9365999999999999</v>
          </cell>
          <cell r="D40">
            <v>5.8563999999999998</v>
          </cell>
          <cell r="E40">
            <v>2</v>
          </cell>
          <cell r="F40">
            <v>1.8</v>
          </cell>
          <cell r="G40">
            <v>9.3028999999999993</v>
          </cell>
          <cell r="H40">
            <v>7.9503000000000004</v>
          </cell>
          <cell r="I40">
            <v>8.6846999999999994</v>
          </cell>
          <cell r="J40">
            <v>8.6846999999999994</v>
          </cell>
          <cell r="K40">
            <v>7.6963999999999997</v>
          </cell>
          <cell r="L40">
            <v>5.8665000000000003</v>
          </cell>
          <cell r="M40">
            <v>7.7065000000000001</v>
          </cell>
          <cell r="N40">
            <v>3.0099</v>
          </cell>
          <cell r="O40">
            <v>4.8498999999999999</v>
          </cell>
          <cell r="P40">
            <v>3.3770899999999999</v>
          </cell>
          <cell r="Q40">
            <v>6.3069899999999999</v>
          </cell>
          <cell r="R40">
            <v>7.7065000000000001</v>
          </cell>
          <cell r="T40">
            <v>2.9365999999999999</v>
          </cell>
          <cell r="V40">
            <v>1.7067000000000001</v>
          </cell>
          <cell r="W40">
            <v>2</v>
          </cell>
          <cell r="X40">
            <v>1.6019999999999999</v>
          </cell>
          <cell r="Y40">
            <v>5.1805000000000003</v>
          </cell>
          <cell r="Z40">
            <v>3.8279000000000001</v>
          </cell>
          <cell r="AA40">
            <v>4.5622999999999996</v>
          </cell>
          <cell r="AB40">
            <v>5.1805000000000003</v>
          </cell>
          <cell r="AC40">
            <v>3.5467000000000004</v>
          </cell>
          <cell r="AD40">
            <v>1.7441</v>
          </cell>
          <cell r="AE40">
            <v>3.5841000000000003</v>
          </cell>
          <cell r="AF40">
            <v>3.0099</v>
          </cell>
          <cell r="AG40">
            <v>4.8498999999999999</v>
          </cell>
          <cell r="AH40">
            <v>3.3770899999999999</v>
          </cell>
          <cell r="AI40">
            <v>2.18459</v>
          </cell>
          <cell r="AJ40">
            <v>3.5841000000000003</v>
          </cell>
          <cell r="AL40">
            <v>3.2930999999999999</v>
          </cell>
          <cell r="AN40">
            <v>12.020300000000001</v>
          </cell>
          <cell r="AO40">
            <v>12.709670165403503</v>
          </cell>
          <cell r="AP40">
            <v>13.520676486480006</v>
          </cell>
          <cell r="AQ40">
            <v>12.977648093719443</v>
          </cell>
          <cell r="AR40">
            <v>7.9982135969631143</v>
          </cell>
          <cell r="AS40">
            <v>8.6674000000000007</v>
          </cell>
          <cell r="AT40">
            <v>8.2193304751953171</v>
          </cell>
          <cell r="AU40">
            <v>0.69579999999999997</v>
          </cell>
          <cell r="BD40">
            <v>3.2930999999999999</v>
          </cell>
          <cell r="BF40">
            <v>3.5135999999999998</v>
          </cell>
          <cell r="BG40">
            <v>3.4441905185466291</v>
          </cell>
          <cell r="BH40">
            <v>3.3176705074127151</v>
          </cell>
          <cell r="BI40">
            <v>3.4824862648902881</v>
          </cell>
          <cell r="BJ40">
            <v>2.363295574932768</v>
          </cell>
          <cell r="BK40">
            <v>2.2589000000000001</v>
          </cell>
          <cell r="BL40">
            <v>2.39489457987432</v>
          </cell>
          <cell r="BM40">
            <v>0.1338</v>
          </cell>
        </row>
        <row r="41">
          <cell r="B41">
            <v>3.0832000000000002</v>
          </cell>
          <cell r="D41">
            <v>5.8765999999999998</v>
          </cell>
          <cell r="E41">
            <v>2</v>
          </cell>
          <cell r="F41">
            <v>1.899</v>
          </cell>
          <cell r="G41">
            <v>9.4916</v>
          </cell>
          <cell r="H41">
            <v>8.1233000000000004</v>
          </cell>
          <cell r="I41">
            <v>8.8370999999999995</v>
          </cell>
          <cell r="J41">
            <v>8.8370999999999995</v>
          </cell>
          <cell r="K41">
            <v>7.8666</v>
          </cell>
          <cell r="L41">
            <v>5.8916000000000004</v>
          </cell>
          <cell r="M41">
            <v>7.8816000000000006</v>
          </cell>
          <cell r="N41">
            <v>3.1673</v>
          </cell>
          <cell r="O41">
            <v>5.1573000000000002</v>
          </cell>
          <cell r="P41">
            <v>3.5456799999999999</v>
          </cell>
          <cell r="Q41">
            <v>6.3540800000000006</v>
          </cell>
          <cell r="R41">
            <v>7.8816000000000006</v>
          </cell>
          <cell r="T41">
            <v>3.0832000000000002</v>
          </cell>
          <cell r="V41">
            <v>1.7814000000000001</v>
          </cell>
          <cell r="W41">
            <v>2</v>
          </cell>
          <cell r="X41">
            <v>1.647</v>
          </cell>
          <cell r="Y41">
            <v>5.4265999999999996</v>
          </cell>
          <cell r="Z41">
            <v>4.0583</v>
          </cell>
          <cell r="AA41">
            <v>4.7721</v>
          </cell>
          <cell r="AB41">
            <v>5.4265999999999996</v>
          </cell>
          <cell r="AC41">
            <v>3.7713999999999999</v>
          </cell>
          <cell r="AD41">
            <v>1.8266</v>
          </cell>
          <cell r="AE41">
            <v>3.8166000000000002</v>
          </cell>
          <cell r="AF41">
            <v>3.1673</v>
          </cell>
          <cell r="AG41">
            <v>5.1573000000000002</v>
          </cell>
          <cell r="AH41">
            <v>3.5456799999999999</v>
          </cell>
          <cell r="AI41">
            <v>2.2890800000000002</v>
          </cell>
          <cell r="AJ41">
            <v>3.8166000000000002</v>
          </cell>
          <cell r="AL41">
            <v>3.4430000000000001</v>
          </cell>
          <cell r="AN41">
            <v>12.027100000000001</v>
          </cell>
          <cell r="AO41">
            <v>13.134097976620703</v>
          </cell>
          <cell r="AP41">
            <v>13.822370510556615</v>
          </cell>
          <cell r="AQ41">
            <v>13.687303195538991</v>
          </cell>
          <cell r="AR41">
            <v>8.1167262537443232</v>
          </cell>
          <cell r="AS41">
            <v>8.6681000000000008</v>
          </cell>
          <cell r="AT41">
            <v>8.5598978448855298</v>
          </cell>
          <cell r="AU41">
            <v>0.60019999999999996</v>
          </cell>
          <cell r="BD41">
            <v>3.4430000000000001</v>
          </cell>
          <cell r="BF41">
            <v>3.5966</v>
          </cell>
          <cell r="BG41">
            <v>3.1047857877326468</v>
          </cell>
          <cell r="BH41">
            <v>3.2913828793519682</v>
          </cell>
          <cell r="BI41">
            <v>3.6595898861533613</v>
          </cell>
          <cell r="BJ41">
            <v>2.1298174442190669</v>
          </cell>
          <cell r="BK41">
            <v>2.2793000000000001</v>
          </cell>
          <cell r="BL41">
            <v>2.5742698945223026</v>
          </cell>
          <cell r="BM41">
            <v>8.9200000000000002E-2</v>
          </cell>
        </row>
        <row r="42">
          <cell r="B42">
            <v>3.2513999999999998</v>
          </cell>
          <cell r="D42">
            <v>5.9066000000000001</v>
          </cell>
          <cell r="E42">
            <v>2</v>
          </cell>
          <cell r="F42">
            <v>2.016</v>
          </cell>
          <cell r="G42">
            <v>9.7289999999999992</v>
          </cell>
          <cell r="H42">
            <v>8.3306000000000004</v>
          </cell>
          <cell r="I42">
            <v>9.0381</v>
          </cell>
          <cell r="J42">
            <v>9.0381</v>
          </cell>
          <cell r="K42">
            <v>8.0565999999999995</v>
          </cell>
          <cell r="L42">
            <v>5.9290000000000003</v>
          </cell>
          <cell r="M42">
            <v>8.0790000000000006</v>
          </cell>
          <cell r="N42">
            <v>3.3447</v>
          </cell>
          <cell r="O42">
            <v>5.4946999999999999</v>
          </cell>
          <cell r="P42">
            <v>3.7391099999999997</v>
          </cell>
          <cell r="Q42">
            <v>6.4167100000000001</v>
          </cell>
          <cell r="R42">
            <v>8.0790000000000006</v>
          </cell>
          <cell r="T42">
            <v>3.2513999999999998</v>
          </cell>
          <cell r="V42">
            <v>1.8716999999999999</v>
          </cell>
          <cell r="W42">
            <v>2</v>
          </cell>
          <cell r="X42">
            <v>1.7190000000000001</v>
          </cell>
          <cell r="Y42">
            <v>5.7252999999999998</v>
          </cell>
          <cell r="Z42">
            <v>4.3269000000000002</v>
          </cell>
          <cell r="AA42">
            <v>5.0343999999999998</v>
          </cell>
          <cell r="AB42">
            <v>5.7252999999999998</v>
          </cell>
          <cell r="AC42">
            <v>4.0217000000000001</v>
          </cell>
          <cell r="AD42">
            <v>1.9253</v>
          </cell>
          <cell r="AE42">
            <v>4.0753000000000004</v>
          </cell>
          <cell r="AF42">
            <v>3.3447</v>
          </cell>
          <cell r="AG42">
            <v>5.4946999999999999</v>
          </cell>
          <cell r="AH42">
            <v>3.7391099999999997</v>
          </cell>
          <cell r="AI42">
            <v>2.4130099999999999</v>
          </cell>
          <cell r="AJ42">
            <v>4.0753000000000004</v>
          </cell>
          <cell r="AL42">
            <v>3.6265999999999998</v>
          </cell>
          <cell r="AN42">
            <v>12.0314</v>
          </cell>
          <cell r="AO42">
            <v>12.889903376910951</v>
          </cell>
          <cell r="AP42">
            <v>14.00558984693131</v>
          </cell>
          <cell r="AQ42">
            <v>14.303471024820844</v>
          </cell>
          <cell r="AR42">
            <v>7.8006580649931605</v>
          </cell>
          <cell r="AS42">
            <v>8.6684000000000001</v>
          </cell>
          <cell r="AT42">
            <v>8.9000815670438893</v>
          </cell>
          <cell r="AU42">
            <v>0.50459999999999994</v>
          </cell>
          <cell r="BD42">
            <v>3.6265999999999998</v>
          </cell>
          <cell r="BF42">
            <v>3.7231000000000001</v>
          </cell>
          <cell r="BG42">
            <v>2.6389046435947803</v>
          </cell>
          <cell r="BH42">
            <v>3.2913931185914347</v>
          </cell>
          <cell r="BI42">
            <v>3.7975228897972029</v>
          </cell>
          <cell r="BJ42">
            <v>1.8558172733761598</v>
          </cell>
          <cell r="BK42">
            <v>2.3633000000000002</v>
          </cell>
          <cell r="BL42">
            <v>2.756950043118878</v>
          </cell>
          <cell r="BM42">
            <v>4.4600000000000001E-2</v>
          </cell>
        </row>
        <row r="43">
          <cell r="B43">
            <v>3.4380000000000002</v>
          </cell>
          <cell r="D43">
            <v>5.9513999999999996</v>
          </cell>
          <cell r="E43">
            <v>2</v>
          </cell>
          <cell r="F43">
            <v>2.16</v>
          </cell>
          <cell r="G43">
            <v>10.112</v>
          </cell>
          <cell r="H43">
            <v>8.6308000000000007</v>
          </cell>
          <cell r="I43">
            <v>9.3301999999999996</v>
          </cell>
          <cell r="J43">
            <v>9.3301999999999996</v>
          </cell>
          <cell r="K43">
            <v>8.3414000000000001</v>
          </cell>
          <cell r="L43">
            <v>5.9847000000000001</v>
          </cell>
          <cell r="M43">
            <v>8.3747000000000007</v>
          </cell>
          <cell r="N43">
            <v>3.5381</v>
          </cell>
          <cell r="O43">
            <v>5.9281000000000006</v>
          </cell>
          <cell r="P43">
            <v>3.9537000000000004</v>
          </cell>
          <cell r="Q43">
            <v>6.5004</v>
          </cell>
          <cell r="R43">
            <v>8.3747000000000007</v>
          </cell>
          <cell r="T43">
            <v>3.4380000000000002</v>
          </cell>
          <cell r="V43">
            <v>1.9789000000000001</v>
          </cell>
          <cell r="W43">
            <v>2</v>
          </cell>
          <cell r="X43">
            <v>1.8</v>
          </cell>
          <cell r="Y43">
            <v>6.1687000000000003</v>
          </cell>
          <cell r="Z43">
            <v>4.6875</v>
          </cell>
          <cell r="AA43">
            <v>5.3868999999999998</v>
          </cell>
          <cell r="AB43">
            <v>6.1687000000000003</v>
          </cell>
          <cell r="AC43">
            <v>4.3689</v>
          </cell>
          <cell r="AD43">
            <v>2.0413999999999999</v>
          </cell>
          <cell r="AE43">
            <v>4.4314</v>
          </cell>
          <cell r="AF43">
            <v>3.5381</v>
          </cell>
          <cell r="AG43">
            <v>5.9281000000000006</v>
          </cell>
          <cell r="AH43">
            <v>3.9537000000000004</v>
          </cell>
          <cell r="AI43">
            <v>2.5571000000000002</v>
          </cell>
          <cell r="AJ43">
            <v>4.4314</v>
          </cell>
          <cell r="AL43">
            <v>3.8462000000000001</v>
          </cell>
          <cell r="AN43">
            <v>12.0334</v>
          </cell>
          <cell r="AO43">
            <v>13.135115629879813</v>
          </cell>
          <cell r="AP43">
            <v>14.071236337444585</v>
          </cell>
          <cell r="AQ43">
            <v>14.827764643835902</v>
          </cell>
          <cell r="AR43">
            <v>7.9619243086395723</v>
          </cell>
          <cell r="AS43">
            <v>8.6687999999999992</v>
          </cell>
          <cell r="AT43">
            <v>9.2400633694486363</v>
          </cell>
          <cell r="AU43">
            <v>0.40899999999999997</v>
          </cell>
          <cell r="BD43">
            <v>3.8462000000000001</v>
          </cell>
          <cell r="BF43">
            <v>3.8967999999999998</v>
          </cell>
          <cell r="BG43">
            <v>2.4084690872228527</v>
          </cell>
          <cell r="BH43">
            <v>3.3245412920450148</v>
          </cell>
          <cell r="BI43">
            <v>3.901289580886941</v>
          </cell>
          <cell r="BJ43">
            <v>1.8186631674666482</v>
          </cell>
          <cell r="BK43">
            <v>2.5104000000000002</v>
          </cell>
          <cell r="BL43">
            <v>2.9459093762177786</v>
          </cell>
        </row>
        <row r="44">
          <cell r="B44">
            <v>3.6381999999999999</v>
          </cell>
          <cell r="D44">
            <v>6.0179</v>
          </cell>
          <cell r="E44">
            <v>2</v>
          </cell>
          <cell r="F44">
            <v>2.3220000000000001</v>
          </cell>
          <cell r="G44">
            <v>10.575799999999999</v>
          </cell>
          <cell r="H44">
            <v>9.0360999999999994</v>
          </cell>
          <cell r="I44">
            <v>9.7030999999999992</v>
          </cell>
          <cell r="J44">
            <v>9.7030999999999992</v>
          </cell>
          <cell r="K44">
            <v>8.7079000000000004</v>
          </cell>
          <cell r="L44">
            <v>6.0667</v>
          </cell>
          <cell r="M44">
            <v>8.7567000000000004</v>
          </cell>
          <cell r="N44">
            <v>3.7425000000000002</v>
          </cell>
          <cell r="O44">
            <v>6.4325000000000001</v>
          </cell>
          <cell r="P44">
            <v>4.1839300000000001</v>
          </cell>
          <cell r="Q44">
            <v>6.6124299999999998</v>
          </cell>
          <cell r="R44">
            <v>8.7567000000000004</v>
          </cell>
          <cell r="T44">
            <v>3.6381999999999999</v>
          </cell>
          <cell r="V44">
            <v>2.1038000000000001</v>
          </cell>
          <cell r="W44">
            <v>2</v>
          </cell>
          <cell r="X44">
            <v>1.899</v>
          </cell>
          <cell r="Y44">
            <v>6.6843000000000004</v>
          </cell>
          <cell r="Z44">
            <v>5.1445999999999996</v>
          </cell>
          <cell r="AA44">
            <v>5.8116000000000003</v>
          </cell>
          <cell r="AB44">
            <v>6.6843000000000004</v>
          </cell>
          <cell r="AC44">
            <v>4.7938000000000001</v>
          </cell>
          <cell r="AD44">
            <v>2.1751999999999998</v>
          </cell>
          <cell r="AE44">
            <v>4.8651999999999997</v>
          </cell>
          <cell r="AF44">
            <v>3.7425000000000002</v>
          </cell>
          <cell r="AG44">
            <v>6.4325000000000001</v>
          </cell>
          <cell r="AH44">
            <v>4.1839300000000001</v>
          </cell>
          <cell r="AI44">
            <v>2.7209299999999996</v>
          </cell>
          <cell r="AJ44">
            <v>4.8651999999999997</v>
          </cell>
          <cell r="AL44">
            <v>4.0989000000000004</v>
          </cell>
          <cell r="AN44">
            <v>12.0349</v>
          </cell>
          <cell r="AO44">
            <v>13.322840478342609</v>
          </cell>
          <cell r="AP44">
            <v>14.553427075119723</v>
          </cell>
          <cell r="AQ44">
            <v>15.4260481141807</v>
          </cell>
          <cell r="AR44">
            <v>7.7673346338003189</v>
          </cell>
          <cell r="AS44">
            <v>8.6694999999999993</v>
          </cell>
          <cell r="AT44">
            <v>9.3092343196486809</v>
          </cell>
          <cell r="AU44">
            <v>0.3896</v>
          </cell>
          <cell r="BD44">
            <v>4.0989000000000004</v>
          </cell>
          <cell r="BF44">
            <v>4.1159999999999997</v>
          </cell>
          <cell r="BG44">
            <v>3.01915119577881</v>
          </cell>
          <cell r="BH44">
            <v>3.6563001598655438</v>
          </cell>
          <cell r="BI44">
            <v>4.052683585817265</v>
          </cell>
          <cell r="BJ44">
            <v>2.2133945317505619</v>
          </cell>
          <cell r="BK44">
            <v>2.6804999999999999</v>
          </cell>
          <cell r="BL44">
            <v>2.9710958829437732</v>
          </cell>
        </row>
        <row r="45">
          <cell r="B45">
            <v>3.8468</v>
          </cell>
          <cell r="D45">
            <v>6.1154000000000002</v>
          </cell>
          <cell r="E45">
            <v>2</v>
          </cell>
          <cell r="F45">
            <v>2.5110000000000001</v>
          </cell>
          <cell r="G45">
            <v>11.184900000000001</v>
          </cell>
          <cell r="H45">
            <v>9.4905000000000008</v>
          </cell>
          <cell r="I45">
            <v>10.184900000000001</v>
          </cell>
          <cell r="J45">
            <v>10.184900000000001</v>
          </cell>
          <cell r="K45">
            <v>9.1253999999999991</v>
          </cell>
          <cell r="L45">
            <v>6.1848999999999998</v>
          </cell>
          <cell r="M45">
            <v>9.1949000000000005</v>
          </cell>
          <cell r="N45">
            <v>3.9531000000000001</v>
          </cell>
          <cell r="O45">
            <v>6.9630999999999998</v>
          </cell>
          <cell r="P45">
            <v>4.4238200000000001</v>
          </cell>
          <cell r="Q45">
            <v>6.7619199999999999</v>
          </cell>
          <cell r="R45">
            <v>9.1949000000000005</v>
          </cell>
          <cell r="T45">
            <v>3.8468</v>
          </cell>
          <cell r="V45">
            <v>2.2465000000000002</v>
          </cell>
          <cell r="W45">
            <v>2</v>
          </cell>
          <cell r="X45">
            <v>2.016</v>
          </cell>
          <cell r="Y45">
            <v>7.3266</v>
          </cell>
          <cell r="Z45">
            <v>5.6322000000000001</v>
          </cell>
          <cell r="AA45">
            <v>6.3266</v>
          </cell>
          <cell r="AB45">
            <v>7.3266</v>
          </cell>
          <cell r="AC45">
            <v>5.2565</v>
          </cell>
          <cell r="AD45">
            <v>2.3266</v>
          </cell>
          <cell r="AE45">
            <v>5.3365999999999998</v>
          </cell>
          <cell r="AF45">
            <v>3.9531000000000001</v>
          </cell>
          <cell r="AG45">
            <v>6.9630999999999998</v>
          </cell>
          <cell r="AH45">
            <v>4.4238200000000001</v>
          </cell>
          <cell r="AI45">
            <v>2.9036200000000001</v>
          </cell>
          <cell r="AJ45">
            <v>5.3365999999999998</v>
          </cell>
          <cell r="AL45">
            <v>4.3762999999999996</v>
          </cell>
          <cell r="AN45">
            <v>12.035500000000001</v>
          </cell>
          <cell r="AO45">
            <v>12.908282526842687</v>
          </cell>
          <cell r="AP45">
            <v>15.020983550672312</v>
          </cell>
          <cell r="AQ45">
            <v>16.015422724972598</v>
          </cell>
          <cell r="AR45">
            <v>7.1670529506150826</v>
          </cell>
          <cell r="AS45">
            <v>8.6707999999999998</v>
          </cell>
          <cell r="AT45">
            <v>9.3786071896023362</v>
          </cell>
          <cell r="AU45">
            <v>0.37019999999999997</v>
          </cell>
          <cell r="BD45">
            <v>4.3762999999999996</v>
          </cell>
          <cell r="BF45">
            <v>4.3768000000000002</v>
          </cell>
          <cell r="BG45">
            <v>3.0222622079505332</v>
          </cell>
          <cell r="BH45">
            <v>4.0372865001198726</v>
          </cell>
          <cell r="BI45">
            <v>4.2414974497465545</v>
          </cell>
          <cell r="BJ45">
            <v>2.1511410400299287</v>
          </cell>
          <cell r="BK45">
            <v>2.8736000000000002</v>
          </cell>
          <cell r="BL45">
            <v>3.0189502457231634</v>
          </cell>
        </row>
        <row r="46">
          <cell r="B46">
            <v>4.0593000000000004</v>
          </cell>
          <cell r="D46">
            <v>6.2544000000000004</v>
          </cell>
          <cell r="E46">
            <v>2</v>
          </cell>
          <cell r="F46">
            <v>2.718</v>
          </cell>
          <cell r="G46">
            <v>11.9138</v>
          </cell>
          <cell r="H46">
            <v>10.008800000000001</v>
          </cell>
          <cell r="I46">
            <v>10.7684</v>
          </cell>
          <cell r="J46">
            <v>10.7684</v>
          </cell>
          <cell r="K46">
            <v>9.5844000000000005</v>
          </cell>
          <cell r="L46">
            <v>6.3502000000000001</v>
          </cell>
          <cell r="M46">
            <v>9.6801999999999992</v>
          </cell>
          <cell r="N46">
            <v>4.1673</v>
          </cell>
          <cell r="O46">
            <v>7.4973000000000001</v>
          </cell>
          <cell r="P46">
            <v>4.6681950000000008</v>
          </cell>
          <cell r="Q46">
            <v>6.9590950000000005</v>
          </cell>
          <cell r="R46">
            <v>9.6801999999999992</v>
          </cell>
          <cell r="T46">
            <v>4.0593000000000004</v>
          </cell>
          <cell r="V46">
            <v>2.4066000000000001</v>
          </cell>
          <cell r="W46">
            <v>2</v>
          </cell>
          <cell r="X46">
            <v>2.16</v>
          </cell>
          <cell r="Y46">
            <v>8.0588999999999995</v>
          </cell>
          <cell r="Z46">
            <v>6.1539000000000001</v>
          </cell>
          <cell r="AA46">
            <v>6.9135</v>
          </cell>
          <cell r="AB46">
            <v>8.0588999999999995</v>
          </cell>
          <cell r="AC46">
            <v>5.7366000000000001</v>
          </cell>
          <cell r="AD46">
            <v>2.4952999999999999</v>
          </cell>
          <cell r="AE46">
            <v>5.8253000000000004</v>
          </cell>
          <cell r="AF46">
            <v>4.1673</v>
          </cell>
          <cell r="AG46">
            <v>7.4973000000000001</v>
          </cell>
          <cell r="AH46">
            <v>4.6681950000000008</v>
          </cell>
          <cell r="AI46">
            <v>3.1041949999999998</v>
          </cell>
          <cell r="AJ46">
            <v>5.8253000000000004</v>
          </cell>
          <cell r="AL46">
            <v>4.6725000000000003</v>
          </cell>
          <cell r="AN46">
            <v>12.0381</v>
          </cell>
          <cell r="AO46">
            <v>14.22102199573904</v>
          </cell>
          <cell r="AP46">
            <v>15.475162437929706</v>
          </cell>
          <cell r="AQ46">
            <v>16.596762127726269</v>
          </cell>
          <cell r="AR46">
            <v>7.8066461045184452</v>
          </cell>
          <cell r="AS46">
            <v>8.6732999999999993</v>
          </cell>
          <cell r="AT46">
            <v>9.4483637070878501</v>
          </cell>
          <cell r="AU46">
            <v>0.3508</v>
          </cell>
          <cell r="BD46">
            <v>4.6725000000000003</v>
          </cell>
          <cell r="BF46">
            <v>4.673</v>
          </cell>
          <cell r="BG46">
            <v>4.6214709074986038</v>
          </cell>
          <cell r="BH46">
            <v>4.4717036415788662</v>
          </cell>
          <cell r="BI46">
            <v>4.5003180516252375</v>
          </cell>
          <cell r="BJ46">
            <v>3.1935942978142391</v>
          </cell>
          <cell r="BK46">
            <v>3.0901000000000001</v>
          </cell>
          <cell r="BL46">
            <v>3.1098735350040041</v>
          </cell>
        </row>
        <row r="47">
          <cell r="B47">
            <v>4.2751999999999999</v>
          </cell>
          <cell r="D47">
            <v>6.4459</v>
          </cell>
          <cell r="E47">
            <v>2</v>
          </cell>
          <cell r="F47">
            <v>2.9610000000000003</v>
          </cell>
          <cell r="G47">
            <v>12.754</v>
          </cell>
          <cell r="H47">
            <v>10.621</v>
          </cell>
          <cell r="I47">
            <v>11.463100000000001</v>
          </cell>
          <cell r="J47">
            <v>11.463100000000001</v>
          </cell>
          <cell r="K47">
            <v>10.1159</v>
          </cell>
          <cell r="L47">
            <v>6.5721999999999996</v>
          </cell>
          <cell r="M47">
            <v>10.2422</v>
          </cell>
          <cell r="N47">
            <v>4.3871000000000002</v>
          </cell>
          <cell r="O47">
            <v>8.0571000000000002</v>
          </cell>
          <cell r="P47">
            <v>4.91648</v>
          </cell>
          <cell r="Q47">
            <v>7.2134799999999997</v>
          </cell>
          <cell r="R47">
            <v>10.2422</v>
          </cell>
          <cell r="T47">
            <v>4.2751999999999999</v>
          </cell>
          <cell r="V47">
            <v>2.5838999999999999</v>
          </cell>
          <cell r="W47">
            <v>2</v>
          </cell>
          <cell r="X47">
            <v>2.3220000000000001</v>
          </cell>
          <cell r="Y47">
            <v>8.8629999999999995</v>
          </cell>
          <cell r="Z47">
            <v>6.73</v>
          </cell>
          <cell r="AA47">
            <v>7.5720999999999998</v>
          </cell>
          <cell r="AB47">
            <v>8.8629999999999995</v>
          </cell>
          <cell r="AC47">
            <v>6.2538999999999998</v>
          </cell>
          <cell r="AD47">
            <v>2.6812</v>
          </cell>
          <cell r="AE47">
            <v>6.3512000000000004</v>
          </cell>
          <cell r="AF47">
            <v>4.3871000000000002</v>
          </cell>
          <cell r="AG47">
            <v>8.0571000000000002</v>
          </cell>
          <cell r="AH47">
            <v>4.91648</v>
          </cell>
          <cell r="AI47">
            <v>3.3224800000000001</v>
          </cell>
          <cell r="AJ47">
            <v>6.3512000000000004</v>
          </cell>
          <cell r="AL47">
            <v>4.9840999999999998</v>
          </cell>
          <cell r="AN47">
            <v>12.0502</v>
          </cell>
          <cell r="AO47">
            <v>14.844104317848345</v>
          </cell>
          <cell r="AP47">
            <v>15.917934764351635</v>
          </cell>
          <cell r="AQ47">
            <v>17.171236947048051</v>
          </cell>
          <cell r="AR47">
            <v>7.9575596816976129</v>
          </cell>
          <cell r="AS47">
            <v>8.6780000000000008</v>
          </cell>
          <cell r="AT47">
            <v>9.5188491548838918</v>
          </cell>
          <cell r="AU47">
            <v>0.33140000000000003</v>
          </cell>
          <cell r="BD47">
            <v>4.9840999999999998</v>
          </cell>
          <cell r="BF47">
            <v>4.9985999999999997</v>
          </cell>
          <cell r="BG47">
            <v>4.3092551451470333</v>
          </cell>
          <cell r="BH47">
            <v>4.9640266211940336</v>
          </cell>
          <cell r="BI47">
            <v>4.892821195775956</v>
          </cell>
          <cell r="BJ47">
            <v>2.8911092608011839</v>
          </cell>
          <cell r="BK47">
            <v>3.3304</v>
          </cell>
          <cell r="BL47">
            <v>3.2826277846376009</v>
          </cell>
        </row>
        <row r="48">
          <cell r="B48">
            <v>4.4988999999999999</v>
          </cell>
          <cell r="D48">
            <v>6.6985000000000001</v>
          </cell>
          <cell r="E48">
            <v>2</v>
          </cell>
          <cell r="F48">
            <v>3.2039999999999997</v>
          </cell>
          <cell r="G48">
            <v>13.7494</v>
          </cell>
          <cell r="H48">
            <v>11.3409</v>
          </cell>
          <cell r="I48">
            <v>12.313000000000001</v>
          </cell>
          <cell r="J48">
            <v>12.313000000000001</v>
          </cell>
          <cell r="K48">
            <v>10.7485</v>
          </cell>
          <cell r="L48">
            <v>6.8585000000000003</v>
          </cell>
          <cell r="M48">
            <v>10.9085</v>
          </cell>
          <cell r="N48">
            <v>4.6203000000000003</v>
          </cell>
          <cell r="O48">
            <v>8.670300000000001</v>
          </cell>
          <cell r="P48">
            <v>5.1737349999999998</v>
          </cell>
          <cell r="Q48">
            <v>7.5333350000000001</v>
          </cell>
          <cell r="R48">
            <v>10.9085</v>
          </cell>
          <cell r="T48">
            <v>4.4988999999999999</v>
          </cell>
          <cell r="V48">
            <v>2.7784</v>
          </cell>
          <cell r="W48">
            <v>2</v>
          </cell>
          <cell r="X48">
            <v>2.5110000000000001</v>
          </cell>
          <cell r="Y48">
            <v>9.7759999999999998</v>
          </cell>
          <cell r="Z48">
            <v>7.3674999999999997</v>
          </cell>
          <cell r="AA48">
            <v>8.3396000000000008</v>
          </cell>
          <cell r="AB48">
            <v>9.7759999999999998</v>
          </cell>
          <cell r="AC48">
            <v>6.8284000000000002</v>
          </cell>
          <cell r="AD48">
            <v>2.8851</v>
          </cell>
          <cell r="AE48">
            <v>6.9351000000000003</v>
          </cell>
          <cell r="AF48">
            <v>4.6203000000000003</v>
          </cell>
          <cell r="AG48">
            <v>8.670300000000001</v>
          </cell>
          <cell r="AH48">
            <v>5.1737349999999998</v>
          </cell>
          <cell r="AI48">
            <v>3.5599349999999998</v>
          </cell>
          <cell r="AJ48">
            <v>6.9351000000000003</v>
          </cell>
          <cell r="AL48">
            <v>5.3109000000000002</v>
          </cell>
          <cell r="AN48">
            <v>12.0838</v>
          </cell>
          <cell r="AO48">
            <v>14.788997947985314</v>
          </cell>
          <cell r="AP48">
            <v>16.351661986284633</v>
          </cell>
          <cell r="AQ48">
            <v>17.738818247097988</v>
          </cell>
          <cell r="AR48">
            <v>7.6691513761467887</v>
          </cell>
          <cell r="AS48">
            <v>8.6870999999999992</v>
          </cell>
          <cell r="AT48">
            <v>9.5907195702699415</v>
          </cell>
          <cell r="AU48">
            <v>0.312</v>
          </cell>
          <cell r="BD48">
            <v>5.3109000000000002</v>
          </cell>
          <cell r="BF48">
            <v>5.3493000000000004</v>
          </cell>
          <cell r="BG48">
            <v>5.3234395463852442</v>
          </cell>
          <cell r="BH48">
            <v>5.519644788005782</v>
          </cell>
          <cell r="BI48">
            <v>5.5195867441826127</v>
          </cell>
          <cell r="BJ48">
            <v>3.4677882306079173</v>
          </cell>
          <cell r="BK48">
            <v>3.5956000000000001</v>
          </cell>
          <cell r="BL48">
            <v>3.5955621891664045</v>
          </cell>
        </row>
        <row r="49">
          <cell r="B49">
            <v>4.7416</v>
          </cell>
          <cell r="D49">
            <v>7.0183999999999997</v>
          </cell>
          <cell r="E49">
            <v>2</v>
          </cell>
          <cell r="F49">
            <v>3.4830000000000001</v>
          </cell>
          <cell r="G49">
            <v>14.849299999999999</v>
          </cell>
          <cell r="H49">
            <v>12.203099999999999</v>
          </cell>
          <cell r="I49">
            <v>13.2493</v>
          </cell>
          <cell r="J49">
            <v>13.2493</v>
          </cell>
          <cell r="K49">
            <v>11.4984</v>
          </cell>
          <cell r="L49">
            <v>7.2129000000000003</v>
          </cell>
          <cell r="M49">
            <v>11.692900000000002</v>
          </cell>
          <cell r="N49">
            <v>4.8806000000000003</v>
          </cell>
          <cell r="O49">
            <v>9.3606000000000016</v>
          </cell>
          <cell r="P49">
            <v>5.4528400000000001</v>
          </cell>
          <cell r="Q49">
            <v>7.9241400000000004</v>
          </cell>
          <cell r="R49">
            <v>11.692900000000002</v>
          </cell>
          <cell r="T49">
            <v>4.7416</v>
          </cell>
          <cell r="V49">
            <v>2.9918</v>
          </cell>
          <cell r="W49">
            <v>2</v>
          </cell>
          <cell r="X49">
            <v>2.718</v>
          </cell>
          <cell r="Y49">
            <v>10.7461</v>
          </cell>
          <cell r="Z49">
            <v>8.0998999999999999</v>
          </cell>
          <cell r="AA49">
            <v>9.1461000000000006</v>
          </cell>
          <cell r="AB49">
            <v>10.7461</v>
          </cell>
          <cell r="AC49">
            <v>7.4718</v>
          </cell>
          <cell r="AD49">
            <v>3.1097000000000001</v>
          </cell>
          <cell r="AE49">
            <v>7.5897000000000006</v>
          </cell>
          <cell r="AF49">
            <v>4.8806000000000003</v>
          </cell>
          <cell r="AG49">
            <v>9.3606000000000016</v>
          </cell>
          <cell r="AH49">
            <v>5.4528400000000001</v>
          </cell>
          <cell r="AI49">
            <v>3.8209400000000002</v>
          </cell>
          <cell r="AJ49">
            <v>7.5897000000000006</v>
          </cell>
          <cell r="AL49">
            <v>5.6555999999999997</v>
          </cell>
          <cell r="AN49">
            <v>12.1584</v>
          </cell>
          <cell r="AO49">
            <v>14.324977038358293</v>
          </cell>
          <cell r="AP49">
            <v>15.774712382845681</v>
          </cell>
          <cell r="AQ49">
            <v>17.484582155324691</v>
          </cell>
          <cell r="AR49">
            <v>7.7598152424942262</v>
          </cell>
          <cell r="AS49">
            <v>8.7042000000000002</v>
          </cell>
          <cell r="AT49">
            <v>9.8180411963185001</v>
          </cell>
          <cell r="AU49">
            <v>0.24960000000000002</v>
          </cell>
          <cell r="BD49">
            <v>5.6555999999999997</v>
          </cell>
          <cell r="BF49">
            <v>5.7229999999999999</v>
          </cell>
          <cell r="BG49">
            <v>5.8564776785711619</v>
          </cell>
          <cell r="BH49">
            <v>5.966669084998574</v>
          </cell>
          <cell r="BI49">
            <v>5.96662220163899</v>
          </cell>
          <cell r="BJ49">
            <v>3.8150192539252967</v>
          </cell>
          <cell r="BK49">
            <v>3.8868</v>
          </cell>
          <cell r="BL49">
            <v>3.8867694593014233</v>
          </cell>
        </row>
        <row r="50">
          <cell r="B50">
            <v>5.0194999999999999</v>
          </cell>
          <cell r="D50">
            <v>7.4074</v>
          </cell>
          <cell r="E50">
            <v>2</v>
          </cell>
          <cell r="F50">
            <v>3.7709999999999999</v>
          </cell>
          <cell r="G50">
            <v>16.071999999999999</v>
          </cell>
          <cell r="H50">
            <v>13.1744</v>
          </cell>
          <cell r="I50">
            <v>14.326499999999999</v>
          </cell>
          <cell r="J50">
            <v>14.326499999999999</v>
          </cell>
          <cell r="K50">
            <v>12.337399999999999</v>
          </cell>
          <cell r="L50">
            <v>7.6356000000000002</v>
          </cell>
          <cell r="M50">
            <v>12.5656</v>
          </cell>
          <cell r="N50">
            <v>5.1859000000000002</v>
          </cell>
          <cell r="O50">
            <v>10.1159</v>
          </cell>
          <cell r="P50">
            <v>5.7724250000000001</v>
          </cell>
          <cell r="Q50">
            <v>8.3885249999999996</v>
          </cell>
          <cell r="R50">
            <v>12.5656</v>
          </cell>
          <cell r="T50">
            <v>5.0194999999999999</v>
          </cell>
          <cell r="V50">
            <v>3.2275</v>
          </cell>
          <cell r="W50">
            <v>2</v>
          </cell>
          <cell r="X50">
            <v>2.9610000000000003</v>
          </cell>
          <cell r="Y50">
            <v>11.795299999999999</v>
          </cell>
          <cell r="Z50">
            <v>8.8977000000000004</v>
          </cell>
          <cell r="AA50">
            <v>10.049799999999999</v>
          </cell>
          <cell r="AB50">
            <v>11.795299999999999</v>
          </cell>
          <cell r="AC50">
            <v>8.1574999999999989</v>
          </cell>
          <cell r="AD50">
            <v>3.3589000000000002</v>
          </cell>
          <cell r="AE50">
            <v>8.2888999999999999</v>
          </cell>
          <cell r="AF50">
            <v>5.1859000000000002</v>
          </cell>
          <cell r="AG50">
            <v>10.1159</v>
          </cell>
          <cell r="AH50">
            <v>5.7724250000000001</v>
          </cell>
          <cell r="AI50">
            <v>4.1118250000000005</v>
          </cell>
          <cell r="AJ50">
            <v>8.2888999999999999</v>
          </cell>
          <cell r="AL50">
            <v>6.0160999999999998</v>
          </cell>
          <cell r="AN50">
            <v>12.2995</v>
          </cell>
          <cell r="AO50">
            <v>14.739280159451377</v>
          </cell>
          <cell r="AP50">
            <v>15.221710509602769</v>
          </cell>
          <cell r="AQ50">
            <v>17.23802120822668</v>
          </cell>
          <cell r="AR50">
            <v>8.422635833803346</v>
          </cell>
          <cell r="AS50">
            <v>8.7369000000000003</v>
          </cell>
          <cell r="AT50">
            <v>10.050362555366984</v>
          </cell>
          <cell r="AU50">
            <v>0.18720000000000001</v>
          </cell>
          <cell r="BD50">
            <v>6.0160999999999998</v>
          </cell>
          <cell r="BF50">
            <v>6.1189</v>
          </cell>
          <cell r="BG50">
            <v>5.0230527280415753</v>
          </cell>
          <cell r="BH50">
            <v>6.4559089320164409</v>
          </cell>
          <cell r="BI50">
            <v>6.4559299379365553</v>
          </cell>
          <cell r="BJ50">
            <v>3.2721106307769472</v>
          </cell>
          <cell r="BK50">
            <v>4.2054999999999998</v>
          </cell>
          <cell r="BL50">
            <v>4.2055136836498113</v>
          </cell>
        </row>
        <row r="51">
          <cell r="B51">
            <v>5.3522999999999996</v>
          </cell>
          <cell r="D51">
            <v>7.8636999999999997</v>
          </cell>
          <cell r="E51">
            <v>2</v>
          </cell>
          <cell r="F51">
            <v>4.0949999999999998</v>
          </cell>
          <cell r="G51">
            <v>17.450500000000002</v>
          </cell>
          <cell r="H51">
            <v>14.204700000000001</v>
          </cell>
          <cell r="I51">
            <v>15.5596</v>
          </cell>
          <cell r="J51">
            <v>15.5596</v>
          </cell>
          <cell r="K51">
            <v>13.2437</v>
          </cell>
          <cell r="L51">
            <v>8.1232000000000006</v>
          </cell>
          <cell r="M51">
            <v>13.5032</v>
          </cell>
          <cell r="N51">
            <v>5.5548999999999999</v>
          </cell>
          <cell r="O51">
            <v>10.934899999999999</v>
          </cell>
          <cell r="P51">
            <v>6.1551449999999992</v>
          </cell>
          <cell r="Q51">
            <v>8.9260450000000002</v>
          </cell>
          <cell r="R51">
            <v>13.5032</v>
          </cell>
          <cell r="T51">
            <v>5.3522999999999996</v>
          </cell>
          <cell r="V51">
            <v>3.4903</v>
          </cell>
          <cell r="W51">
            <v>2</v>
          </cell>
          <cell r="X51">
            <v>3.2039999999999997</v>
          </cell>
          <cell r="Y51">
            <v>12.965199999999999</v>
          </cell>
          <cell r="Z51">
            <v>9.7194000000000003</v>
          </cell>
          <cell r="AA51">
            <v>11.074299999999999</v>
          </cell>
          <cell r="AB51">
            <v>12.965199999999999</v>
          </cell>
          <cell r="AC51">
            <v>8.8703000000000003</v>
          </cell>
          <cell r="AD51">
            <v>3.6379000000000001</v>
          </cell>
          <cell r="AE51">
            <v>9.0179000000000009</v>
          </cell>
          <cell r="AF51">
            <v>5.5548999999999999</v>
          </cell>
          <cell r="AG51">
            <v>10.934899999999999</v>
          </cell>
          <cell r="AH51">
            <v>6.1551449999999992</v>
          </cell>
          <cell r="AI51">
            <v>4.4407449999999997</v>
          </cell>
          <cell r="AJ51">
            <v>9.0179000000000009</v>
          </cell>
          <cell r="AL51">
            <v>6.3959999999999999</v>
          </cell>
          <cell r="AN51">
            <v>12.5365</v>
          </cell>
          <cell r="AO51">
            <v>13.434846059420787</v>
          </cell>
          <cell r="AP51">
            <v>14.790289420432075</v>
          </cell>
          <cell r="AQ51">
            <v>17.0060430360117</v>
          </cell>
          <cell r="AR51">
            <v>7.9658388066560715</v>
          </cell>
          <cell r="AS51">
            <v>8.8488000000000007</v>
          </cell>
          <cell r="AT51">
            <v>10.292183407115321</v>
          </cell>
          <cell r="AU51">
            <v>0.12480000000000001</v>
          </cell>
          <cell r="BD51">
            <v>6.3959999999999999</v>
          </cell>
          <cell r="BF51">
            <v>6.5377999999999998</v>
          </cell>
          <cell r="BG51">
            <v>6.6285239538097391</v>
          </cell>
          <cell r="BH51">
            <v>6.9898205065153878</v>
          </cell>
          <cell r="BI51">
            <v>6.9898312631850823</v>
          </cell>
          <cell r="BJ51">
            <v>4.3179446583426291</v>
          </cell>
          <cell r="BK51">
            <v>4.5533000000000001</v>
          </cell>
          <cell r="BL51">
            <v>4.5533070070961159</v>
          </cell>
        </row>
        <row r="52">
          <cell r="B52">
            <v>5.7573999999999996</v>
          </cell>
          <cell r="D52">
            <v>8.3826000000000001</v>
          </cell>
          <cell r="E52">
            <v>2</v>
          </cell>
          <cell r="F52">
            <v>4.4279999999999999</v>
          </cell>
          <cell r="G52">
            <v>18.978999999999999</v>
          </cell>
          <cell r="H52">
            <v>15.294</v>
          </cell>
          <cell r="I52">
            <v>16.924399999999999</v>
          </cell>
          <cell r="J52">
            <v>16.924399999999999</v>
          </cell>
          <cell r="K52">
            <v>14.242599999999999</v>
          </cell>
          <cell r="L52">
            <v>8.6699000000000002</v>
          </cell>
          <cell r="M52">
            <v>14.529900000000001</v>
          </cell>
          <cell r="N52">
            <v>6.0026999999999999</v>
          </cell>
          <cell r="O52">
            <v>11.8627</v>
          </cell>
          <cell r="P52">
            <v>6.6210099999999992</v>
          </cell>
          <cell r="Q52">
            <v>9.5335099999999997</v>
          </cell>
          <cell r="R52">
            <v>14.529900000000001</v>
          </cell>
          <cell r="T52">
            <v>5.7573999999999996</v>
          </cell>
          <cell r="V52">
            <v>3.7854999999999999</v>
          </cell>
          <cell r="W52">
            <v>2</v>
          </cell>
          <cell r="X52">
            <v>3.4830000000000001</v>
          </cell>
          <cell r="Y52">
            <v>14.260999999999999</v>
          </cell>
          <cell r="Z52">
            <v>10.576000000000001</v>
          </cell>
          <cell r="AA52">
            <v>12.2064</v>
          </cell>
          <cell r="AB52">
            <v>14.260999999999999</v>
          </cell>
          <cell r="AC52">
            <v>9.6455000000000002</v>
          </cell>
          <cell r="AD52">
            <v>3.9519000000000002</v>
          </cell>
          <cell r="AE52">
            <v>9.8119000000000014</v>
          </cell>
          <cell r="AF52">
            <v>6.0026999999999999</v>
          </cell>
          <cell r="AG52">
            <v>11.8627</v>
          </cell>
          <cell r="AH52">
            <v>6.6210099999999992</v>
          </cell>
          <cell r="AI52">
            <v>4.8155099999999997</v>
          </cell>
          <cell r="AJ52">
            <v>9.8119000000000014</v>
          </cell>
          <cell r="AL52">
            <v>6.8038999999999996</v>
          </cell>
          <cell r="AN52">
            <v>12.895899999999999</v>
          </cell>
          <cell r="AO52">
            <v>14.658956967528283</v>
          </cell>
          <cell r="AP52">
            <v>14.444527520039529</v>
          </cell>
          <cell r="AQ52">
            <v>16.801772136074501</v>
          </cell>
          <cell r="AR52">
            <v>9.1561833584411012</v>
          </cell>
          <cell r="AS52">
            <v>9.0165000000000006</v>
          </cell>
          <cell r="AT52">
            <v>10.552053294993385</v>
          </cell>
          <cell r="AU52">
            <v>6.2399999999999997E-2</v>
          </cell>
          <cell r="BD52">
            <v>6.8038999999999996</v>
          </cell>
          <cell r="BF52">
            <v>6.9821</v>
          </cell>
          <cell r="BG52">
            <v>7.5117615064342793</v>
          </cell>
          <cell r="BH52">
            <v>7.5716275414064178</v>
          </cell>
          <cell r="BI52">
            <v>7.5716248812247837</v>
          </cell>
          <cell r="BJ52">
            <v>4.8933021435050366</v>
          </cell>
          <cell r="BK52">
            <v>4.9322999999999997</v>
          </cell>
          <cell r="BL52">
            <v>4.932298267107857</v>
          </cell>
        </row>
        <row r="53">
          <cell r="B53">
            <v>6.2478999999999996</v>
          </cell>
          <cell r="D53">
            <v>8.9571000000000005</v>
          </cell>
          <cell r="E53">
            <v>2</v>
          </cell>
          <cell r="F53">
            <v>4.7879999999999994</v>
          </cell>
          <cell r="G53">
            <v>20.630700000000001</v>
          </cell>
          <cell r="H53">
            <v>16.462599999999998</v>
          </cell>
          <cell r="I53">
            <v>18.430700000000002</v>
          </cell>
          <cell r="J53">
            <v>18.430700000000002</v>
          </cell>
          <cell r="K53">
            <v>15.3371</v>
          </cell>
          <cell r="L53">
            <v>9.2670999999999992</v>
          </cell>
          <cell r="M53">
            <v>15.647099999999998</v>
          </cell>
          <cell r="N53">
            <v>6.5387000000000004</v>
          </cell>
          <cell r="O53">
            <v>12.918700000000001</v>
          </cell>
          <cell r="P53">
            <v>7.1850849999999991</v>
          </cell>
          <cell r="Q53">
            <v>10.204284999999999</v>
          </cell>
          <cell r="R53">
            <v>15.647099999999998</v>
          </cell>
          <cell r="T53">
            <v>6.2478999999999996</v>
          </cell>
          <cell r="V53">
            <v>4.1182999999999996</v>
          </cell>
          <cell r="W53">
            <v>2</v>
          </cell>
          <cell r="X53">
            <v>3.7709999999999999</v>
          </cell>
          <cell r="Y53">
            <v>15.6683</v>
          </cell>
          <cell r="Z53">
            <v>11.5002</v>
          </cell>
          <cell r="AA53">
            <v>13.468299999999999</v>
          </cell>
          <cell r="AB53">
            <v>15.6683</v>
          </cell>
          <cell r="AC53">
            <v>10.4983</v>
          </cell>
          <cell r="AD53">
            <v>4.3047000000000004</v>
          </cell>
          <cell r="AE53">
            <v>10.684699999999999</v>
          </cell>
          <cell r="AF53">
            <v>6.5387000000000004</v>
          </cell>
          <cell r="AG53">
            <v>12.918700000000001</v>
          </cell>
          <cell r="AH53">
            <v>7.1850849999999991</v>
          </cell>
          <cell r="AI53">
            <v>5.2418849999999999</v>
          </cell>
          <cell r="AJ53">
            <v>10.684699999999999</v>
          </cell>
          <cell r="AL53">
            <v>7.2557999999999998</v>
          </cell>
          <cell r="AN53">
            <v>13.3916</v>
          </cell>
          <cell r="AO53">
            <v>14.332806102369538</v>
          </cell>
          <cell r="AP53">
            <v>14.338242921607408</v>
          </cell>
          <cell r="AQ53">
            <v>16.650145053465064</v>
          </cell>
          <cell r="AR53">
            <v>9.3366583541147126</v>
          </cell>
          <cell r="AS53">
            <v>9.3401999999999994</v>
          </cell>
          <cell r="AT53">
            <v>10.846216351517922</v>
          </cell>
          <cell r="AU53">
            <v>0</v>
          </cell>
          <cell r="BD53">
            <v>7.2557999999999998</v>
          </cell>
          <cell r="BF53">
            <v>7.4551999999999996</v>
          </cell>
          <cell r="BG53">
            <v>7.7195077279863478</v>
          </cell>
          <cell r="BH53">
            <v>8.20486079178254</v>
          </cell>
          <cell r="BI53">
            <v>8.204853844328472</v>
          </cell>
          <cell r="BJ53">
            <v>5.0286319233915595</v>
          </cell>
          <cell r="BK53">
            <v>5.3448000000000002</v>
          </cell>
          <cell r="BL53">
            <v>5.3447954742982917</v>
          </cell>
        </row>
        <row r="54">
          <cell r="B54">
            <v>6.8293999999999997</v>
          </cell>
          <cell r="D54">
            <v>9.5770999999999997</v>
          </cell>
          <cell r="E54">
            <v>2</v>
          </cell>
          <cell r="F54">
            <v>5.1659999999999995</v>
          </cell>
          <cell r="G54">
            <v>22.413699999999999</v>
          </cell>
          <cell r="H54">
            <v>17.735700000000001</v>
          </cell>
          <cell r="I54">
            <v>20.0501</v>
          </cell>
          <cell r="J54">
            <v>20.0501</v>
          </cell>
          <cell r="K54">
            <v>16.5471</v>
          </cell>
          <cell r="L54">
            <v>9.9046000000000003</v>
          </cell>
          <cell r="M54">
            <v>16.874600000000001</v>
          </cell>
          <cell r="N54">
            <v>7.1651999999999996</v>
          </cell>
          <cell r="O54">
            <v>14.135199999999999</v>
          </cell>
          <cell r="P54">
            <v>7.8538099999999993</v>
          </cell>
          <cell r="Q54">
            <v>10.92901</v>
          </cell>
          <cell r="R54">
            <v>16.874600000000001</v>
          </cell>
          <cell r="T54">
            <v>6.8293999999999997</v>
          </cell>
          <cell r="V54">
            <v>4.4911000000000003</v>
          </cell>
          <cell r="W54">
            <v>2</v>
          </cell>
          <cell r="X54">
            <v>4.0949999999999998</v>
          </cell>
          <cell r="Y54">
            <v>17.206499999999998</v>
          </cell>
          <cell r="Z54">
            <v>12.528499999999999</v>
          </cell>
          <cell r="AA54">
            <v>14.8429</v>
          </cell>
          <cell r="AB54">
            <v>17.206499999999998</v>
          </cell>
          <cell r="AC54">
            <v>11.4611</v>
          </cell>
          <cell r="AD54">
            <v>4.6974</v>
          </cell>
          <cell r="AE54">
            <v>11.667400000000001</v>
          </cell>
          <cell r="AF54">
            <v>7.1651999999999996</v>
          </cell>
          <cell r="AG54">
            <v>14.135199999999999</v>
          </cell>
          <cell r="AH54">
            <v>7.8538099999999993</v>
          </cell>
          <cell r="AI54">
            <v>5.7218099999999996</v>
          </cell>
          <cell r="AJ54">
            <v>11.667400000000001</v>
          </cell>
          <cell r="AL54">
            <v>7.8535000000000004</v>
          </cell>
          <cell r="AN54">
            <v>14.0252</v>
          </cell>
          <cell r="AO54">
            <v>15.553172862212506</v>
          </cell>
          <cell r="AP54">
            <v>15.144176149358838</v>
          </cell>
          <cell r="AQ54">
            <v>16.861305254079785</v>
          </cell>
          <cell r="AR54">
            <v>10.131628119420338</v>
          </cell>
          <cell r="AS54">
            <v>9.8651999999999997</v>
          </cell>
          <cell r="AT54">
            <v>10.983770061311011</v>
          </cell>
          <cell r="AU54">
            <v>0</v>
          </cell>
          <cell r="BD54">
            <v>7.8535000000000004</v>
          </cell>
          <cell r="BF54">
            <v>7.9610000000000003</v>
          </cell>
          <cell r="BG54">
            <v>9.3353536466326172</v>
          </cell>
          <cell r="BH54">
            <v>8.8930510127367608</v>
          </cell>
          <cell r="BI54">
            <v>8.8930612047689674</v>
          </cell>
          <cell r="BJ54">
            <v>6.0812242202200704</v>
          </cell>
          <cell r="BK54">
            <v>5.7930999999999999</v>
          </cell>
          <cell r="BL54">
            <v>5.7931066392806807</v>
          </cell>
        </row>
        <row r="55">
          <cell r="B55">
            <v>7.5010000000000003</v>
          </cell>
          <cell r="D55">
            <v>10.231999999999999</v>
          </cell>
          <cell r="E55">
            <v>2</v>
          </cell>
          <cell r="F55">
            <v>5.5890000000000004</v>
          </cell>
          <cell r="G55">
            <v>24.3353</v>
          </cell>
          <cell r="H55">
            <v>19.0534</v>
          </cell>
          <cell r="I55">
            <v>21.8081</v>
          </cell>
          <cell r="J55">
            <v>21.8081</v>
          </cell>
          <cell r="K55">
            <v>17.811999999999998</v>
          </cell>
          <cell r="L55">
            <v>10.5717</v>
          </cell>
          <cell r="M55">
            <v>18.151699999999998</v>
          </cell>
          <cell r="N55">
            <v>7.8784999999999998</v>
          </cell>
          <cell r="O55">
            <v>15.458500000000001</v>
          </cell>
          <cell r="P55">
            <v>8.6261500000000009</v>
          </cell>
          <cell r="Q55">
            <v>11.69685</v>
          </cell>
          <cell r="R55">
            <v>18.151699999999998</v>
          </cell>
          <cell r="T55">
            <v>7.5010000000000003</v>
          </cell>
          <cell r="V55">
            <v>4.9036999999999997</v>
          </cell>
          <cell r="W55">
            <v>2</v>
          </cell>
          <cell r="X55">
            <v>4.4279999999999999</v>
          </cell>
          <cell r="Y55">
            <v>18.891999999999999</v>
          </cell>
          <cell r="Z55">
            <v>13.610099999999999</v>
          </cell>
          <cell r="AA55">
            <v>16.364799999999999</v>
          </cell>
          <cell r="AB55">
            <v>18.891999999999999</v>
          </cell>
          <cell r="AC55">
            <v>12.483699999999999</v>
          </cell>
          <cell r="AD55">
            <v>5.1284000000000001</v>
          </cell>
          <cell r="AE55">
            <v>12.708400000000001</v>
          </cell>
          <cell r="AF55">
            <v>7.8784999999999998</v>
          </cell>
          <cell r="AG55">
            <v>15.458500000000001</v>
          </cell>
          <cell r="AH55">
            <v>8.6261500000000009</v>
          </cell>
          <cell r="AI55">
            <v>6.2535500000000006</v>
          </cell>
          <cell r="AJ55">
            <v>12.708400000000001</v>
          </cell>
          <cell r="AL55">
            <v>8.5879999999999992</v>
          </cell>
          <cell r="AN55">
            <v>14.7865</v>
          </cell>
          <cell r="AO55">
            <v>17.515076712167218</v>
          </cell>
          <cell r="AP55">
            <v>16.186482706993068</v>
          </cell>
          <cell r="AQ55">
            <v>17.135068116111981</v>
          </cell>
          <cell r="AR55">
            <v>11.494507932985687</v>
          </cell>
          <cell r="AS55">
            <v>10.6226</v>
          </cell>
          <cell r="AT55">
            <v>11.245122109917878</v>
          </cell>
          <cell r="AU55">
            <v>0</v>
          </cell>
          <cell r="BD55">
            <v>8.5879999999999992</v>
          </cell>
          <cell r="BF55">
            <v>8.5040999999999993</v>
          </cell>
          <cell r="BG55">
            <v>9.6378406114905815</v>
          </cell>
          <cell r="BH55">
            <v>9.569477345300319</v>
          </cell>
          <cell r="BI55">
            <v>9.5694725890995382</v>
          </cell>
          <cell r="BJ55">
            <v>6.3249643256585282</v>
          </cell>
          <cell r="BK55">
            <v>6.2801</v>
          </cell>
          <cell r="BL55">
            <v>6.2800968786783802</v>
          </cell>
        </row>
        <row r="56">
          <cell r="B56">
            <v>8.2560000000000002</v>
          </cell>
          <cell r="D56">
            <v>10.911300000000001</v>
          </cell>
          <cell r="E56">
            <v>2</v>
          </cell>
          <cell r="F56">
            <v>6.0389999999999997</v>
          </cell>
          <cell r="G56">
            <v>26.369700000000002</v>
          </cell>
          <cell r="H56">
            <v>20.413399999999999</v>
          </cell>
          <cell r="I56">
            <v>23.678799999999999</v>
          </cell>
          <cell r="J56">
            <v>23.678799999999999</v>
          </cell>
          <cell r="K56">
            <v>19.131300000000003</v>
          </cell>
          <cell r="L56">
            <v>11.2606</v>
          </cell>
          <cell r="M56">
            <v>19.480600000000003</v>
          </cell>
          <cell r="N56">
            <v>8.6727000000000007</v>
          </cell>
          <cell r="O56">
            <v>16.892700000000001</v>
          </cell>
          <cell r="P56">
            <v>9.4944000000000006</v>
          </cell>
          <cell r="Q56">
            <v>12.499000000000001</v>
          </cell>
          <cell r="R56">
            <v>19.480600000000003</v>
          </cell>
          <cell r="T56">
            <v>8.2560000000000002</v>
          </cell>
          <cell r="V56">
            <v>5.3529999999999998</v>
          </cell>
          <cell r="W56">
            <v>2</v>
          </cell>
          <cell r="X56">
            <v>4.7879999999999994</v>
          </cell>
          <cell r="Y56">
            <v>20.703700000000001</v>
          </cell>
          <cell r="Z56">
            <v>14.747400000000001</v>
          </cell>
          <cell r="AA56">
            <v>18.012799999999999</v>
          </cell>
          <cell r="AB56">
            <v>20.703700000000001</v>
          </cell>
          <cell r="AC56">
            <v>13.573</v>
          </cell>
          <cell r="AD56">
            <v>5.5945999999999998</v>
          </cell>
          <cell r="AE56">
            <v>13.8146</v>
          </cell>
          <cell r="AF56">
            <v>8.6727000000000007</v>
          </cell>
          <cell r="AG56">
            <v>16.892700000000001</v>
          </cell>
          <cell r="AH56">
            <v>9.4944000000000006</v>
          </cell>
          <cell r="AI56">
            <v>6.8330000000000002</v>
          </cell>
          <cell r="AJ56">
            <v>13.8146</v>
          </cell>
          <cell r="AL56">
            <v>9.4016000000000002</v>
          </cell>
          <cell r="AN56">
            <v>15.6576</v>
          </cell>
          <cell r="AO56">
            <v>18.287405812988684</v>
          </cell>
          <cell r="AP56">
            <v>17.631598936045926</v>
          </cell>
          <cell r="AQ56">
            <v>17.760001594178508</v>
          </cell>
          <cell r="AR56">
            <v>12.090374381476986</v>
          </cell>
          <cell r="AS56">
            <v>11.6568</v>
          </cell>
          <cell r="AT56">
            <v>11.741691002270926</v>
          </cell>
          <cell r="AU56">
            <v>0</v>
          </cell>
          <cell r="BD56">
            <v>9.4016000000000002</v>
          </cell>
          <cell r="BF56">
            <v>9.09</v>
          </cell>
          <cell r="BG56">
            <v>11.343994940741506</v>
          </cell>
          <cell r="BH56">
            <v>10.298561155364755</v>
          </cell>
          <cell r="BI56">
            <v>10.298577635736224</v>
          </cell>
          <cell r="BJ56">
            <v>7.4998688834111293</v>
          </cell>
          <cell r="BK56">
            <v>6.8087</v>
          </cell>
          <cell r="BL56">
            <v>6.8087108956876143</v>
          </cell>
        </row>
        <row r="57">
          <cell r="B57">
            <v>9.0893999999999995</v>
          </cell>
          <cell r="D57">
            <v>11.6099</v>
          </cell>
          <cell r="E57">
            <v>2</v>
          </cell>
          <cell r="F57">
            <v>6.57</v>
          </cell>
          <cell r="G57">
            <v>28.4971</v>
          </cell>
          <cell r="H57">
            <v>21.808299999999999</v>
          </cell>
          <cell r="I57">
            <v>25.660699999999999</v>
          </cell>
          <cell r="J57">
            <v>25.660699999999999</v>
          </cell>
          <cell r="K57">
            <v>20.489899999999999</v>
          </cell>
          <cell r="L57">
            <v>11.969799999999999</v>
          </cell>
          <cell r="M57">
            <v>20.849800000000002</v>
          </cell>
          <cell r="N57">
            <v>9.5372000000000003</v>
          </cell>
          <cell r="O57">
            <v>18.417200000000001</v>
          </cell>
          <cell r="P57">
            <v>10.452809999999999</v>
          </cell>
          <cell r="Q57">
            <v>13.333209999999999</v>
          </cell>
          <cell r="R57">
            <v>20.849800000000002</v>
          </cell>
          <cell r="T57">
            <v>9.0893999999999995</v>
          </cell>
          <cell r="V57">
            <v>5.8361999999999998</v>
          </cell>
          <cell r="W57">
            <v>2</v>
          </cell>
          <cell r="X57">
            <v>5.1659999999999995</v>
          </cell>
          <cell r="Y57">
            <v>22.621500000000001</v>
          </cell>
          <cell r="Z57">
            <v>15.932700000000001</v>
          </cell>
          <cell r="AA57">
            <v>19.7851</v>
          </cell>
          <cell r="AB57">
            <v>22.621500000000001</v>
          </cell>
          <cell r="AC57">
            <v>14.716200000000001</v>
          </cell>
          <cell r="AD57">
            <v>6.0941999999999998</v>
          </cell>
          <cell r="AE57">
            <v>14.9742</v>
          </cell>
          <cell r="AF57">
            <v>9.5372000000000003</v>
          </cell>
          <cell r="AG57">
            <v>18.417200000000001</v>
          </cell>
          <cell r="AH57">
            <v>10.452809999999999</v>
          </cell>
          <cell r="AI57">
            <v>7.4576099999999999</v>
          </cell>
          <cell r="AJ57">
            <v>14.9742</v>
          </cell>
          <cell r="AL57">
            <v>10.2943</v>
          </cell>
          <cell r="AN57">
            <v>16.621099999999998</v>
          </cell>
          <cell r="AO57">
            <v>20.249760241029222</v>
          </cell>
          <cell r="AP57">
            <v>19.045850277599889</v>
          </cell>
          <cell r="AQ57">
            <v>19.045808084224646</v>
          </cell>
          <cell r="AR57">
            <v>13.487045989835131</v>
          </cell>
          <cell r="AS57">
            <v>12.6852</v>
          </cell>
          <cell r="AT57">
            <v>12.685171897741721</v>
          </cell>
          <cell r="AU57">
            <v>0</v>
          </cell>
          <cell r="BD57">
            <v>10.2943</v>
          </cell>
          <cell r="BF57">
            <v>9.7250999999999994</v>
          </cell>
          <cell r="BG57">
            <v>11.702252348194097</v>
          </cell>
          <cell r="BH57">
            <v>11.084104711739146</v>
          </cell>
          <cell r="BI57">
            <v>11.084061039762771</v>
          </cell>
          <cell r="BJ57">
            <v>7.7941078672607569</v>
          </cell>
          <cell r="BK57">
            <v>7.3823999999999996</v>
          </cell>
          <cell r="BL57">
            <v>7.3823709129418411</v>
          </cell>
        </row>
        <row r="58">
          <cell r="B58">
            <v>9.9848999999999997</v>
          </cell>
          <cell r="D58">
            <v>12.329700000000001</v>
          </cell>
          <cell r="E58">
            <v>2</v>
          </cell>
          <cell r="F58">
            <v>7.1640000000000006</v>
          </cell>
          <cell r="G58">
            <v>30.706499999999998</v>
          </cell>
          <cell r="H58">
            <v>23.219100000000001</v>
          </cell>
          <cell r="I58">
            <v>27.688300000000002</v>
          </cell>
          <cell r="J58">
            <v>27.688300000000002</v>
          </cell>
          <cell r="K58">
            <v>21.869700000000002</v>
          </cell>
          <cell r="L58">
            <v>12.7065</v>
          </cell>
          <cell r="M58">
            <v>22.246499999999997</v>
          </cell>
          <cell r="N58">
            <v>10.4678</v>
          </cell>
          <cell r="O58">
            <v>20.0078</v>
          </cell>
          <cell r="P58">
            <v>11.482635</v>
          </cell>
          <cell r="Q58">
            <v>14.204235000000001</v>
          </cell>
          <cell r="R58">
            <v>22.246499999999997</v>
          </cell>
          <cell r="T58">
            <v>9.9848999999999997</v>
          </cell>
          <cell r="V58">
            <v>6.3521000000000001</v>
          </cell>
          <cell r="W58">
            <v>2</v>
          </cell>
          <cell r="X58">
            <v>5.5890000000000004</v>
          </cell>
          <cell r="Y58">
            <v>24.628599999999999</v>
          </cell>
          <cell r="Z58">
            <v>17.141200000000001</v>
          </cell>
          <cell r="AA58">
            <v>21.610399999999998</v>
          </cell>
          <cell r="AB58">
            <v>24.628599999999999</v>
          </cell>
          <cell r="AC58">
            <v>15.892099999999999</v>
          </cell>
          <cell r="AD58">
            <v>6.6285999999999996</v>
          </cell>
          <cell r="AE58">
            <v>16.168599999999998</v>
          </cell>
          <cell r="AF58">
            <v>10.4678</v>
          </cell>
          <cell r="AG58">
            <v>20.0078</v>
          </cell>
          <cell r="AH58">
            <v>11.482635</v>
          </cell>
          <cell r="AI58">
            <v>8.1263349999999992</v>
          </cell>
          <cell r="AJ58">
            <v>16.168599999999998</v>
          </cell>
          <cell r="AL58">
            <v>11.254799999999999</v>
          </cell>
          <cell r="AN58">
            <v>17.661899999999999</v>
          </cell>
          <cell r="AO58">
            <v>22.326204722719268</v>
          </cell>
          <cell r="AP58">
            <v>20.475580353350598</v>
          </cell>
          <cell r="AQ58">
            <v>20.475572082356098</v>
          </cell>
          <cell r="AR58">
            <v>14.9803224577885</v>
          </cell>
          <cell r="AS58">
            <v>13.7386</v>
          </cell>
          <cell r="AT58">
            <v>13.738594450370487</v>
          </cell>
          <cell r="BD58">
            <v>11.254799999999999</v>
          </cell>
          <cell r="BF58">
            <v>10.416600000000001</v>
          </cell>
          <cell r="BG58">
            <v>12.763784118430486</v>
          </cell>
          <cell r="BH58">
            <v>11.929805838763063</v>
          </cell>
          <cell r="BI58">
            <v>11.929774152997529</v>
          </cell>
          <cell r="BJ58">
            <v>8.5641784732501591</v>
          </cell>
          <cell r="BK58">
            <v>8.0045999999999999</v>
          </cell>
          <cell r="BL58">
            <v>8.0045787396473838</v>
          </cell>
        </row>
        <row r="59">
          <cell r="B59">
            <v>10.950699999999999</v>
          </cell>
          <cell r="D59">
            <v>13.083299999999999</v>
          </cell>
          <cell r="E59">
            <v>2</v>
          </cell>
          <cell r="F59">
            <v>7.8390000000000004</v>
          </cell>
          <cell r="G59">
            <v>33.088099999999997</v>
          </cell>
          <cell r="H59">
            <v>24.686199999999999</v>
          </cell>
          <cell r="I59">
            <v>29.833600000000001</v>
          </cell>
          <cell r="J59">
            <v>29.833600000000001</v>
          </cell>
          <cell r="K59">
            <v>23.283299999999997</v>
          </cell>
          <cell r="L59">
            <v>13.488099999999999</v>
          </cell>
          <cell r="M59">
            <v>23.688099999999999</v>
          </cell>
          <cell r="N59">
            <v>11.469900000000001</v>
          </cell>
          <cell r="O59">
            <v>21.669899999999998</v>
          </cell>
          <cell r="P59">
            <v>12.593304999999999</v>
          </cell>
          <cell r="Q59">
            <v>15.130704999999999</v>
          </cell>
          <cell r="R59">
            <v>23.688099999999999</v>
          </cell>
          <cell r="T59">
            <v>10.950699999999999</v>
          </cell>
          <cell r="V59">
            <v>6.9050000000000002</v>
          </cell>
          <cell r="W59">
            <v>2</v>
          </cell>
          <cell r="X59">
            <v>6.0389999999999997</v>
          </cell>
          <cell r="Y59">
            <v>26.805</v>
          </cell>
          <cell r="Z59">
            <v>18.403099999999998</v>
          </cell>
          <cell r="AA59">
            <v>23.5505</v>
          </cell>
          <cell r="AB59">
            <v>26.805</v>
          </cell>
          <cell r="AC59">
            <v>17.105</v>
          </cell>
          <cell r="AD59">
            <v>7.2050000000000001</v>
          </cell>
          <cell r="AE59">
            <v>17.405000000000001</v>
          </cell>
          <cell r="AF59">
            <v>11.469900000000001</v>
          </cell>
          <cell r="AG59">
            <v>21.669899999999998</v>
          </cell>
          <cell r="AH59">
            <v>12.593304999999999</v>
          </cell>
          <cell r="AI59">
            <v>8.8476049999999997</v>
          </cell>
          <cell r="AJ59">
            <v>17.405000000000001</v>
          </cell>
          <cell r="AL59">
            <v>12.3057</v>
          </cell>
          <cell r="AN59">
            <v>18.773299999999999</v>
          </cell>
          <cell r="AO59">
            <v>23.123992835208558</v>
          </cell>
          <cell r="AP59">
            <v>21.853489500900253</v>
          </cell>
          <cell r="AQ59">
            <v>21.853496730851077</v>
          </cell>
          <cell r="AR59">
            <v>15.630698692231542</v>
          </cell>
          <cell r="AS59">
            <v>14.7719</v>
          </cell>
          <cell r="AT59">
            <v>14.771904887096433</v>
          </cell>
          <cell r="BD59">
            <v>12.3057</v>
          </cell>
          <cell r="BF59">
            <v>11.172499999999999</v>
          </cell>
          <cell r="BG59">
            <v>14.529884923547142</v>
          </cell>
          <cell r="BH59">
            <v>12.839973603680871</v>
          </cell>
          <cell r="BI59">
            <v>12.840024077527929</v>
          </cell>
          <cell r="BJ59">
            <v>9.8214981682126421</v>
          </cell>
          <cell r="BK59">
            <v>8.6791999999999998</v>
          </cell>
          <cell r="BL59">
            <v>8.6792341178749197</v>
          </cell>
        </row>
        <row r="60">
          <cell r="B60">
            <v>11.989100000000001</v>
          </cell>
          <cell r="D60">
            <v>13.892899999999999</v>
          </cell>
          <cell r="E60">
            <v>2</v>
          </cell>
          <cell r="F60">
            <v>8.604000000000001</v>
          </cell>
          <cell r="G60">
            <v>35.614100000000001</v>
          </cell>
          <cell r="H60">
            <v>26.2545</v>
          </cell>
          <cell r="I60">
            <v>32.0869</v>
          </cell>
          <cell r="J60">
            <v>32.0869</v>
          </cell>
          <cell r="K60">
            <v>24.782899999999998</v>
          </cell>
          <cell r="L60">
            <v>14.3414</v>
          </cell>
          <cell r="M60">
            <v>25.231400000000001</v>
          </cell>
          <cell r="N60">
            <v>12.5466</v>
          </cell>
          <cell r="O60">
            <v>23.436599999999999</v>
          </cell>
          <cell r="P60">
            <v>13.787465000000001</v>
          </cell>
          <cell r="Q60">
            <v>16.139765000000001</v>
          </cell>
          <cell r="R60">
            <v>25.231400000000001</v>
          </cell>
          <cell r="T60">
            <v>11.989100000000001</v>
          </cell>
          <cell r="V60">
            <v>7.5049000000000001</v>
          </cell>
          <cell r="W60">
            <v>2</v>
          </cell>
          <cell r="X60">
            <v>6.57</v>
          </cell>
          <cell r="Y60">
            <v>29.109100000000002</v>
          </cell>
          <cell r="Z60">
            <v>19.749500000000001</v>
          </cell>
          <cell r="AA60">
            <v>25.581900000000001</v>
          </cell>
          <cell r="AB60">
            <v>29.109100000000002</v>
          </cell>
          <cell r="AC60">
            <v>18.3949</v>
          </cell>
          <cell r="AD60">
            <v>7.8364000000000003</v>
          </cell>
          <cell r="AE60">
            <v>18.726400000000002</v>
          </cell>
          <cell r="AF60">
            <v>12.5466</v>
          </cell>
          <cell r="AG60">
            <v>23.436599999999999</v>
          </cell>
          <cell r="AH60">
            <v>13.787465000000001</v>
          </cell>
          <cell r="AI60">
            <v>9.6347649999999998</v>
          </cell>
          <cell r="AJ60">
            <v>18.726400000000002</v>
          </cell>
          <cell r="AL60">
            <v>13.446999999999999</v>
          </cell>
          <cell r="AN60">
            <v>19.958500000000001</v>
          </cell>
          <cell r="AO60">
            <v>20.923935834457247</v>
          </cell>
          <cell r="AP60">
            <v>23.334675127219658</v>
          </cell>
          <cell r="AQ60">
            <v>23.334684265240075</v>
          </cell>
          <cell r="AR60">
            <v>14.248470612529362</v>
          </cell>
          <cell r="AS60">
            <v>15.8901</v>
          </cell>
          <cell r="AT60">
            <v>15.89010622267323</v>
          </cell>
          <cell r="BD60">
            <v>13.446999999999999</v>
          </cell>
          <cell r="BF60">
            <v>12.0021</v>
          </cell>
          <cell r="BG60">
            <v>14.197259927368453</v>
          </cell>
          <cell r="BH60">
            <v>13.819209873895559</v>
          </cell>
          <cell r="BI60">
            <v>13.819203945311303</v>
          </cell>
          <cell r="BJ60">
            <v>9.6678389024890343</v>
          </cell>
          <cell r="BK60">
            <v>9.4103999999999992</v>
          </cell>
          <cell r="BL60">
            <v>9.4103959628408713</v>
          </cell>
        </row>
        <row r="61">
          <cell r="B61">
            <v>13.103999999999999</v>
          </cell>
          <cell r="D61">
            <v>14.789899999999999</v>
          </cell>
          <cell r="E61">
            <v>2</v>
          </cell>
          <cell r="F61">
            <v>9.423</v>
          </cell>
          <cell r="G61">
            <v>38.2453</v>
          </cell>
          <cell r="H61">
            <v>27.9542</v>
          </cell>
          <cell r="I61">
            <v>34.4816</v>
          </cell>
          <cell r="J61">
            <v>34.4816</v>
          </cell>
          <cell r="K61">
            <v>26.389899999999997</v>
          </cell>
          <cell r="L61">
            <v>15.299799999999999</v>
          </cell>
          <cell r="M61">
            <v>26.899799999999999</v>
          </cell>
          <cell r="N61">
            <v>13.713900000000001</v>
          </cell>
          <cell r="O61">
            <v>25.3139</v>
          </cell>
          <cell r="P61">
            <v>15.069599999999999</v>
          </cell>
          <cell r="Q61">
            <v>17.2654</v>
          </cell>
          <cell r="R61">
            <v>26.899799999999999</v>
          </cell>
          <cell r="T61">
            <v>13.103999999999999</v>
          </cell>
          <cell r="V61">
            <v>8.1678999999999995</v>
          </cell>
          <cell r="W61">
            <v>2</v>
          </cell>
          <cell r="X61">
            <v>7.1640000000000006</v>
          </cell>
          <cell r="Y61">
            <v>31.486499999999999</v>
          </cell>
          <cell r="Z61">
            <v>21.195399999999999</v>
          </cell>
          <cell r="AA61">
            <v>27.722799999999999</v>
          </cell>
          <cell r="AB61">
            <v>31.486499999999999</v>
          </cell>
          <cell r="AC61">
            <v>19.767899999999997</v>
          </cell>
          <cell r="AD61">
            <v>8.5410000000000004</v>
          </cell>
          <cell r="AE61">
            <v>20.140999999999998</v>
          </cell>
          <cell r="AF61">
            <v>13.713900000000001</v>
          </cell>
          <cell r="AG61">
            <v>25.3139</v>
          </cell>
          <cell r="AH61">
            <v>15.069599999999999</v>
          </cell>
          <cell r="AI61">
            <v>10.506600000000001</v>
          </cell>
          <cell r="AJ61">
            <v>20.140999999999998</v>
          </cell>
          <cell r="AL61">
            <v>14.69</v>
          </cell>
          <cell r="AN61">
            <v>21.230699999999999</v>
          </cell>
          <cell r="AO61">
            <v>28.490759325344658</v>
          </cell>
          <cell r="AP61">
            <v>24.924932725795028</v>
          </cell>
          <cell r="AQ61">
            <v>24.924981175310165</v>
          </cell>
          <cell r="AR61">
            <v>19.54511372156961</v>
          </cell>
          <cell r="AS61">
            <v>17.0989</v>
          </cell>
          <cell r="AT61">
            <v>17.09893323713743</v>
          </cell>
          <cell r="BD61">
            <v>14.69</v>
          </cell>
          <cell r="BF61">
            <v>12.9152</v>
          </cell>
          <cell r="BG61">
            <v>17.10410285900868</v>
          </cell>
          <cell r="BH61">
            <v>14.872250181485144</v>
          </cell>
          <cell r="BI61">
            <v>14.872251215278808</v>
          </cell>
          <cell r="BJ61">
            <v>11.733686409240848</v>
          </cell>
          <cell r="BK61">
            <v>10.2026</v>
          </cell>
          <cell r="BL61">
            <v>10.202600709198885</v>
          </cell>
        </row>
        <row r="62">
          <cell r="B62">
            <v>14.323700000000001</v>
          </cell>
          <cell r="D62">
            <v>15.809699999999999</v>
          </cell>
          <cell r="E62">
            <v>2</v>
          </cell>
          <cell r="F62">
            <v>10.314</v>
          </cell>
          <cell r="G62">
            <v>41.016599999999997</v>
          </cell>
          <cell r="H62">
            <v>29.806799999999999</v>
          </cell>
          <cell r="I62">
            <v>36.998399999999997</v>
          </cell>
          <cell r="J62">
            <v>36.998399999999997</v>
          </cell>
          <cell r="K62">
            <v>28.149699999999999</v>
          </cell>
          <cell r="L62">
            <v>16.398399999999999</v>
          </cell>
          <cell r="M62">
            <v>28.738399999999999</v>
          </cell>
          <cell r="N62">
            <v>14.994</v>
          </cell>
          <cell r="O62">
            <v>27.334</v>
          </cell>
          <cell r="P62">
            <v>16.472255000000001</v>
          </cell>
          <cell r="Q62">
            <v>18.546954999999997</v>
          </cell>
          <cell r="R62">
            <v>28.738399999999999</v>
          </cell>
          <cell r="T62">
            <v>14.323700000000001</v>
          </cell>
          <cell r="V62">
            <v>8.9140999999999995</v>
          </cell>
          <cell r="W62">
            <v>2</v>
          </cell>
          <cell r="X62">
            <v>7.8390000000000004</v>
          </cell>
          <cell r="Y62">
            <v>33.957599999999999</v>
          </cell>
          <cell r="Z62">
            <v>22.747800000000002</v>
          </cell>
          <cell r="AA62">
            <v>29.939399999999999</v>
          </cell>
          <cell r="AB62">
            <v>33.957599999999999</v>
          </cell>
          <cell r="AC62">
            <v>21.254100000000001</v>
          </cell>
          <cell r="AD62">
            <v>9.3393999999999995</v>
          </cell>
          <cell r="AE62">
            <v>21.679400000000001</v>
          </cell>
          <cell r="AF62">
            <v>14.994</v>
          </cell>
          <cell r="AG62">
            <v>27.334</v>
          </cell>
          <cell r="AH62">
            <v>16.472255000000001</v>
          </cell>
          <cell r="AI62">
            <v>11.487954999999999</v>
          </cell>
          <cell r="AJ62">
            <v>21.679400000000001</v>
          </cell>
          <cell r="AL62">
            <v>16.057300000000001</v>
          </cell>
          <cell r="AN62">
            <v>22.608799999999999</v>
          </cell>
          <cell r="AO62">
            <v>26.056717321056794</v>
          </cell>
          <cell r="AP62">
            <v>26.630574744705623</v>
          </cell>
          <cell r="AQ62">
            <v>26.630610294015518</v>
          </cell>
          <cell r="AR62">
            <v>18.00790476858673</v>
          </cell>
          <cell r="AS62">
            <v>18.404499999999999</v>
          </cell>
          <cell r="AT62">
            <v>18.404524568274631</v>
          </cell>
          <cell r="BD62">
            <v>16.057300000000001</v>
          </cell>
          <cell r="BF62">
            <v>13.9213</v>
          </cell>
          <cell r="BG62">
            <v>16.050498818730485</v>
          </cell>
          <cell r="BH62">
            <v>16.0045348222576</v>
          </cell>
          <cell r="BI62">
            <v>16.00450982525286</v>
          </cell>
          <cell r="BJ62">
            <v>11.092565907465193</v>
          </cell>
          <cell r="BK62">
            <v>11.0608</v>
          </cell>
          <cell r="BL62">
            <v>11.060782724466966</v>
          </cell>
        </row>
        <row r="63">
          <cell r="B63">
            <v>15.664300000000001</v>
          </cell>
          <cell r="D63">
            <v>16.987100000000002</v>
          </cell>
          <cell r="E63">
            <v>2</v>
          </cell>
          <cell r="F63">
            <v>11.241</v>
          </cell>
          <cell r="G63">
            <v>43.979300000000002</v>
          </cell>
          <cell r="H63">
            <v>31.8918</v>
          </cell>
          <cell r="I63">
            <v>39.706600000000002</v>
          </cell>
          <cell r="J63">
            <v>39.706600000000002</v>
          </cell>
          <cell r="K63">
            <v>30.057100000000002</v>
          </cell>
          <cell r="L63">
            <v>17.670200000000001</v>
          </cell>
          <cell r="M63">
            <v>30.740200000000002</v>
          </cell>
          <cell r="N63">
            <v>16.400200000000002</v>
          </cell>
          <cell r="O63">
            <v>29.470200000000002</v>
          </cell>
          <cell r="P63">
            <v>18.013945</v>
          </cell>
          <cell r="Q63">
            <v>20.019845</v>
          </cell>
          <cell r="R63">
            <v>30.740200000000002</v>
          </cell>
          <cell r="T63">
            <v>15.664300000000001</v>
          </cell>
          <cell r="V63">
            <v>9.7645999999999997</v>
          </cell>
          <cell r="W63">
            <v>2</v>
          </cell>
          <cell r="X63">
            <v>8.604000000000001</v>
          </cell>
          <cell r="Y63">
            <v>36.561999999999998</v>
          </cell>
          <cell r="Z63">
            <v>24.474499999999999</v>
          </cell>
          <cell r="AA63">
            <v>32.289299999999997</v>
          </cell>
          <cell r="AB63">
            <v>36.561999999999998</v>
          </cell>
          <cell r="AC63">
            <v>22.834600000000002</v>
          </cell>
          <cell r="AD63">
            <v>10.2529</v>
          </cell>
          <cell r="AE63">
            <v>23.322900000000001</v>
          </cell>
          <cell r="AF63">
            <v>16.400200000000002</v>
          </cell>
          <cell r="AG63">
            <v>29.470200000000002</v>
          </cell>
          <cell r="AH63">
            <v>18.013945</v>
          </cell>
          <cell r="AI63">
            <v>12.602545000000001</v>
          </cell>
          <cell r="AJ63">
            <v>23.322900000000001</v>
          </cell>
          <cell r="AL63">
            <v>17.560199999999998</v>
          </cell>
          <cell r="AN63">
            <v>24.118099999999998</v>
          </cell>
          <cell r="AO63">
            <v>30.327867073209706</v>
          </cell>
          <cell r="AP63">
            <v>28.458120720621491</v>
          </cell>
          <cell r="AQ63">
            <v>28.4581533414745</v>
          </cell>
          <cell r="AR63">
            <v>21.115173674588668</v>
          </cell>
          <cell r="AS63">
            <v>19.813400000000001</v>
          </cell>
          <cell r="AT63">
            <v>19.813422711619484</v>
          </cell>
          <cell r="BD63">
            <v>17.560199999999998</v>
          </cell>
          <cell r="BF63">
            <v>15.029299999999999</v>
          </cell>
          <cell r="BG63">
            <v>19.089217469317177</v>
          </cell>
          <cell r="BH63">
            <v>17.221318271485544</v>
          </cell>
          <cell r="BI63">
            <v>17.221369331198815</v>
          </cell>
          <cell r="BJ63">
            <v>13.290487629863039</v>
          </cell>
          <cell r="BK63">
            <v>11.99</v>
          </cell>
          <cell r="BL63">
            <v>11.990035549308857</v>
          </cell>
        </row>
        <row r="64">
          <cell r="B64">
            <v>17.135999999999999</v>
          </cell>
          <cell r="D64">
            <v>18.353200000000001</v>
          </cell>
          <cell r="E64">
            <v>2</v>
          </cell>
          <cell r="F64">
            <v>12.231</v>
          </cell>
          <cell r="G64">
            <v>47.126199999999997</v>
          </cell>
          <cell r="H64">
            <v>34.3401</v>
          </cell>
          <cell r="I64">
            <v>42.5989</v>
          </cell>
          <cell r="J64">
            <v>42.5989</v>
          </cell>
          <cell r="K64">
            <v>32.163200000000003</v>
          </cell>
          <cell r="L64">
            <v>19.144400000000001</v>
          </cell>
          <cell r="M64">
            <v>32.9544</v>
          </cell>
          <cell r="N64">
            <v>17.9374</v>
          </cell>
          <cell r="O64">
            <v>31.747399999999999</v>
          </cell>
          <cell r="P64">
            <v>19.706399999999999</v>
          </cell>
          <cell r="Q64">
            <v>21.7148</v>
          </cell>
          <cell r="R64">
            <v>32.9544</v>
          </cell>
          <cell r="T64">
            <v>17.135999999999999</v>
          </cell>
          <cell r="V64">
            <v>10.741099999999999</v>
          </cell>
          <cell r="W64">
            <v>2</v>
          </cell>
          <cell r="X64">
            <v>9.423</v>
          </cell>
          <cell r="Y64">
            <v>39.285600000000002</v>
          </cell>
          <cell r="Z64">
            <v>26.499500000000001</v>
          </cell>
          <cell r="AA64">
            <v>34.758299999999998</v>
          </cell>
          <cell r="AB64">
            <v>39.285600000000002</v>
          </cell>
          <cell r="AC64">
            <v>24.551099999999998</v>
          </cell>
          <cell r="AD64">
            <v>11.303800000000001</v>
          </cell>
          <cell r="AE64">
            <v>25.113800000000001</v>
          </cell>
          <cell r="AF64">
            <v>17.9374</v>
          </cell>
          <cell r="AG64">
            <v>31.747399999999999</v>
          </cell>
          <cell r="AH64">
            <v>19.706399999999999</v>
          </cell>
          <cell r="AI64">
            <v>13.8742</v>
          </cell>
          <cell r="AJ64">
            <v>25.113800000000001</v>
          </cell>
          <cell r="AL64">
            <v>19.21</v>
          </cell>
          <cell r="AN64">
            <v>25.779699999999998</v>
          </cell>
          <cell r="AO64">
            <v>32.113351931904653</v>
          </cell>
          <cell r="AP64">
            <v>30.414713495753489</v>
          </cell>
          <cell r="AQ64">
            <v>30.414764199853096</v>
          </cell>
          <cell r="AR64">
            <v>22.52411494368971</v>
          </cell>
          <cell r="AS64">
            <v>21.332699999999999</v>
          </cell>
          <cell r="AT64">
            <v>21.33273556355531</v>
          </cell>
          <cell r="BD64">
            <v>19.21</v>
          </cell>
          <cell r="BF64">
            <v>16.248000000000001</v>
          </cell>
          <cell r="BG64">
            <v>19.243430514783974</v>
          </cell>
          <cell r="BH64">
            <v>18.528528205436405</v>
          </cell>
          <cell r="BI64">
            <v>18.528486959978217</v>
          </cell>
          <cell r="BJ64">
            <v>13.497228247770547</v>
          </cell>
          <cell r="BK64">
            <v>12.995799999999999</v>
          </cell>
          <cell r="BL64">
            <v>12.995771070679787</v>
          </cell>
        </row>
        <row r="65">
          <cell r="B65">
            <v>18.738700000000001</v>
          </cell>
          <cell r="D65">
            <v>19.935500000000001</v>
          </cell>
          <cell r="E65">
            <v>2</v>
          </cell>
          <cell r="F65">
            <v>13.292999999999999</v>
          </cell>
          <cell r="G65">
            <v>50.4621</v>
          </cell>
          <cell r="H65">
            <v>37.174599999999998</v>
          </cell>
          <cell r="I65">
            <v>45.698399999999999</v>
          </cell>
          <cell r="J65">
            <v>45.698399999999999</v>
          </cell>
          <cell r="K65">
            <v>34.505499999999998</v>
          </cell>
          <cell r="L65">
            <v>20.843900000000001</v>
          </cell>
          <cell r="M65">
            <v>35.413899999999998</v>
          </cell>
          <cell r="N65">
            <v>19.620699999999999</v>
          </cell>
          <cell r="O65">
            <v>34.1907</v>
          </cell>
          <cell r="P65">
            <v>21.549505000000003</v>
          </cell>
          <cell r="Q65">
            <v>23.654705</v>
          </cell>
          <cell r="R65">
            <v>35.413899999999998</v>
          </cell>
          <cell r="T65">
            <v>18.738700000000001</v>
          </cell>
          <cell r="V65">
            <v>11.8665</v>
          </cell>
          <cell r="W65">
            <v>2</v>
          </cell>
          <cell r="X65">
            <v>10.314</v>
          </cell>
          <cell r="Y65">
            <v>42.131599999999999</v>
          </cell>
          <cell r="Z65">
            <v>28.844100000000001</v>
          </cell>
          <cell r="AA65">
            <v>37.367899999999999</v>
          </cell>
          <cell r="AB65">
            <v>42.131599999999999</v>
          </cell>
          <cell r="AC65">
            <v>26.436500000000002</v>
          </cell>
          <cell r="AD65">
            <v>12.513400000000001</v>
          </cell>
          <cell r="AE65">
            <v>27.083400000000001</v>
          </cell>
          <cell r="AF65">
            <v>19.620699999999999</v>
          </cell>
          <cell r="AG65">
            <v>34.1907</v>
          </cell>
          <cell r="AH65">
            <v>21.549505000000003</v>
          </cell>
          <cell r="AI65">
            <v>15.324205000000001</v>
          </cell>
          <cell r="AJ65">
            <v>27.083400000000001</v>
          </cell>
          <cell r="AL65">
            <v>21.006699999999999</v>
          </cell>
          <cell r="AN65">
            <v>27.6145</v>
          </cell>
          <cell r="AO65">
            <v>32.563599057090556</v>
          </cell>
          <cell r="AP65">
            <v>32.507950730692649</v>
          </cell>
          <cell r="AQ65">
            <v>32.507915177459495</v>
          </cell>
          <cell r="AR65">
            <v>23.009320905459386</v>
          </cell>
          <cell r="AS65">
            <v>22.97</v>
          </cell>
          <cell r="AT65">
            <v>22.969974878214494</v>
          </cell>
          <cell r="BD65">
            <v>21.006699999999999</v>
          </cell>
          <cell r="BF65">
            <v>17.587299999999999</v>
          </cell>
          <cell r="BG65">
            <v>20.630657205506846</v>
          </cell>
          <cell r="BH65">
            <v>19.932312968487082</v>
          </cell>
          <cell r="BI65">
            <v>19.932337670978566</v>
          </cell>
          <cell r="BJ65">
            <v>14.577547503265677</v>
          </cell>
          <cell r="BK65">
            <v>14.084099999999999</v>
          </cell>
          <cell r="BL65">
            <v>14.084117454690825</v>
          </cell>
        </row>
        <row r="66">
          <cell r="B66">
            <v>20.502700000000001</v>
          </cell>
          <cell r="D66">
            <v>21.752300000000002</v>
          </cell>
          <cell r="E66">
            <v>2</v>
          </cell>
          <cell r="F66">
            <v>14.472000000000001</v>
          </cell>
          <cell r="G66">
            <v>52.526800000000001</v>
          </cell>
          <cell r="H66">
            <v>38.7226</v>
          </cell>
          <cell r="I66">
            <v>47.508600000000001</v>
          </cell>
          <cell r="J66">
            <v>22.781300000000002</v>
          </cell>
          <cell r="K66">
            <v>21.752300000000002</v>
          </cell>
          <cell r="L66">
            <v>22.781300000000002</v>
          </cell>
          <cell r="M66">
            <v>22.781300000000002</v>
          </cell>
          <cell r="N66">
            <v>21.4603</v>
          </cell>
          <cell r="O66">
            <v>35.310299999999998</v>
          </cell>
          <cell r="P66">
            <v>23.578105000000001</v>
          </cell>
          <cell r="Q66">
            <v>25.856705000000002</v>
          </cell>
          <cell r="R66">
            <v>36.631300000000003</v>
          </cell>
          <cell r="T66">
            <v>20.502700000000001</v>
          </cell>
          <cell r="V66">
            <v>13.1602</v>
          </cell>
          <cell r="W66">
            <v>2</v>
          </cell>
          <cell r="X66">
            <v>11.241</v>
          </cell>
          <cell r="Y66">
            <v>43.643099999999997</v>
          </cell>
          <cell r="Z66">
            <v>29.838899999999999</v>
          </cell>
          <cell r="AA66">
            <v>38.624899999999997</v>
          </cell>
          <cell r="AB66">
            <v>13.897600000000001</v>
          </cell>
          <cell r="AC66">
            <v>13.1602</v>
          </cell>
          <cell r="AD66">
            <v>13.897600000000001</v>
          </cell>
          <cell r="AE66">
            <v>13.897600000000001</v>
          </cell>
          <cell r="AF66">
            <v>21.4603</v>
          </cell>
          <cell r="AG66">
            <v>35.310299999999998</v>
          </cell>
          <cell r="AH66">
            <v>23.578105000000001</v>
          </cell>
          <cell r="AI66">
            <v>16.973005000000001</v>
          </cell>
          <cell r="AJ66">
            <v>27.747599999999998</v>
          </cell>
          <cell r="AL66">
            <v>22.984200000000001</v>
          </cell>
          <cell r="AN66">
            <v>29.637499999999999</v>
          </cell>
          <cell r="AO66">
            <v>38.077134800721126</v>
          </cell>
          <cell r="AP66">
            <v>34.746004259098541</v>
          </cell>
          <cell r="AQ66">
            <v>34.745948242399955</v>
          </cell>
          <cell r="AR66">
            <v>27.104722792607802</v>
          </cell>
          <cell r="AS66">
            <v>24.733499999999999</v>
          </cell>
          <cell r="AT66">
            <v>24.733460125227516</v>
          </cell>
          <cell r="BD66">
            <v>22.984200000000001</v>
          </cell>
          <cell r="BF66">
            <v>19.0562</v>
          </cell>
          <cell r="BG66">
            <v>22.939921961276703</v>
          </cell>
          <cell r="BH66">
            <v>21.439170364038841</v>
          </cell>
          <cell r="BI66">
            <v>21.439174392281316</v>
          </cell>
          <cell r="BJ66">
            <v>16.32949088471555</v>
          </cell>
          <cell r="BK66">
            <v>15.261200000000001</v>
          </cell>
          <cell r="BL66">
            <v>15.261202867453033</v>
          </cell>
        </row>
        <row r="67">
          <cell r="B67">
            <v>22.417899999999999</v>
          </cell>
          <cell r="D67">
            <v>23.810300000000002</v>
          </cell>
          <cell r="E67">
            <v>2</v>
          </cell>
          <cell r="F67">
            <v>15.786000000000001</v>
          </cell>
          <cell r="G67">
            <v>54.902999999999999</v>
          </cell>
          <cell r="H67">
            <v>40.263399999999997</v>
          </cell>
          <cell r="I67">
            <v>49.430199999999999</v>
          </cell>
          <cell r="J67">
            <v>24.9575</v>
          </cell>
          <cell r="K67">
            <v>23.810300000000002</v>
          </cell>
          <cell r="L67">
            <v>24.9575</v>
          </cell>
          <cell r="M67">
            <v>24.9575</v>
          </cell>
          <cell r="N67">
            <v>23.461200000000002</v>
          </cell>
          <cell r="O67">
            <v>36.481200000000001</v>
          </cell>
          <cell r="P67">
            <v>25.780584999999999</v>
          </cell>
          <cell r="Q67">
            <v>28.320184999999999</v>
          </cell>
          <cell r="R67">
            <v>37.977499999999999</v>
          </cell>
          <cell r="T67">
            <v>22.417899999999999</v>
          </cell>
          <cell r="V67">
            <v>14.6349</v>
          </cell>
          <cell r="W67">
            <v>2</v>
          </cell>
          <cell r="X67">
            <v>12.231</v>
          </cell>
          <cell r="Y67">
            <v>45.409799999999997</v>
          </cell>
          <cell r="Z67">
            <v>30.770199999999999</v>
          </cell>
          <cell r="AA67">
            <v>39.936999999999998</v>
          </cell>
          <cell r="AB67">
            <v>15.4643</v>
          </cell>
          <cell r="AC67">
            <v>14.6349</v>
          </cell>
          <cell r="AD67">
            <v>15.4643</v>
          </cell>
          <cell r="AE67">
            <v>15.4643</v>
          </cell>
          <cell r="AF67">
            <v>23.461200000000002</v>
          </cell>
          <cell r="AG67">
            <v>36.481200000000001</v>
          </cell>
          <cell r="AH67">
            <v>25.780584999999999</v>
          </cell>
          <cell r="AI67">
            <v>18.826985000000001</v>
          </cell>
          <cell r="AJ67">
            <v>28.484299999999998</v>
          </cell>
          <cell r="AL67">
            <v>25.1312</v>
          </cell>
          <cell r="AN67">
            <v>31.858000000000001</v>
          </cell>
          <cell r="AO67">
            <v>39.627967144776385</v>
          </cell>
          <cell r="AP67">
            <v>37.137594290242106</v>
          </cell>
          <cell r="AQ67">
            <v>37.137587880581883</v>
          </cell>
          <cell r="AR67">
            <v>28.417888696602606</v>
          </cell>
          <cell r="AS67">
            <v>26.632000000000001</v>
          </cell>
          <cell r="AT67">
            <v>26.631995403523725</v>
          </cell>
          <cell r="BD67">
            <v>25.1312</v>
          </cell>
          <cell r="BF67">
            <v>20.661200000000001</v>
          </cell>
          <cell r="BG67">
            <v>23.777333041369584</v>
          </cell>
          <cell r="BH67">
            <v>23.056209972771963</v>
          </cell>
          <cell r="BI67">
            <v>23.05625310015467</v>
          </cell>
          <cell r="BJ67">
            <v>17.051129607609987</v>
          </cell>
          <cell r="BK67">
            <v>16.533999999999999</v>
          </cell>
          <cell r="BL67">
            <v>16.534030927379064</v>
          </cell>
        </row>
        <row r="68">
          <cell r="B68">
            <v>24.5045</v>
          </cell>
          <cell r="D68">
            <v>26.104600000000001</v>
          </cell>
          <cell r="E68">
            <v>2</v>
          </cell>
          <cell r="F68">
            <v>17.271000000000001</v>
          </cell>
          <cell r="G68">
            <v>58.688899999999997</v>
          </cell>
          <cell r="H68">
            <v>43.229399999999998</v>
          </cell>
          <cell r="I68">
            <v>51.597999999999999</v>
          </cell>
          <cell r="J68">
            <v>27.361599999999999</v>
          </cell>
          <cell r="K68">
            <v>26.104600000000001</v>
          </cell>
          <cell r="L68">
            <v>27.361599999999999</v>
          </cell>
          <cell r="M68">
            <v>27.361599999999999</v>
          </cell>
          <cell r="N68">
            <v>25.643599999999999</v>
          </cell>
          <cell r="O68">
            <v>39.203600000000002</v>
          </cell>
          <cell r="P68">
            <v>28.180174999999998</v>
          </cell>
          <cell r="Q68">
            <v>31.037275000000001</v>
          </cell>
          <cell r="R68">
            <v>40.921599999999998</v>
          </cell>
          <cell r="T68">
            <v>24.5045</v>
          </cell>
          <cell r="V68">
            <v>16.293600000000001</v>
          </cell>
          <cell r="W68">
            <v>2</v>
          </cell>
          <cell r="X68">
            <v>13.292999999999999</v>
          </cell>
          <cell r="Y68">
            <v>48.535800000000002</v>
          </cell>
          <cell r="Z68">
            <v>33.076300000000003</v>
          </cell>
          <cell r="AA68">
            <v>41.444899999999997</v>
          </cell>
          <cell r="AB68">
            <v>17.208500000000001</v>
          </cell>
          <cell r="AC68">
            <v>16.293600000000001</v>
          </cell>
          <cell r="AD68">
            <v>17.208500000000001</v>
          </cell>
          <cell r="AE68">
            <v>17.208500000000001</v>
          </cell>
          <cell r="AF68">
            <v>25.643599999999999</v>
          </cell>
          <cell r="AG68">
            <v>39.203600000000002</v>
          </cell>
          <cell r="AH68">
            <v>28.180174999999998</v>
          </cell>
          <cell r="AI68">
            <v>20.884174999999999</v>
          </cell>
          <cell r="AJ68">
            <v>30.768500000000003</v>
          </cell>
          <cell r="AL68">
            <v>27.470300000000002</v>
          </cell>
          <cell r="AN68">
            <v>34.279400000000003</v>
          </cell>
          <cell r="AO68">
            <v>38.526796515056915</v>
          </cell>
          <cell r="AP68">
            <v>39.691548955966418</v>
          </cell>
          <cell r="AQ68">
            <v>39.691586504878082</v>
          </cell>
          <cell r="AR68">
            <v>27.833141018916745</v>
          </cell>
          <cell r="AS68">
            <v>28.674600000000002</v>
          </cell>
          <cell r="AT68">
            <v>28.674627126681894</v>
          </cell>
          <cell r="BD68">
            <v>27.470300000000002</v>
          </cell>
          <cell r="BF68">
            <v>22.4053</v>
          </cell>
          <cell r="BG68">
            <v>24.716279518035279</v>
          </cell>
          <cell r="BH68">
            <v>24.79029618100985</v>
          </cell>
          <cell r="BI68">
            <v>24.79024980065013</v>
          </cell>
          <cell r="BJ68">
            <v>17.855927705268314</v>
          </cell>
          <cell r="BK68">
            <v>17.909400000000002</v>
          </cell>
          <cell r="BL68">
            <v>17.90936649316296</v>
          </cell>
        </row>
        <row r="69">
          <cell r="B69">
            <v>26.782599999999999</v>
          </cell>
          <cell r="D69">
            <v>28.618600000000001</v>
          </cell>
          <cell r="E69">
            <v>2</v>
          </cell>
          <cell r="F69">
            <v>18.953999999999997</v>
          </cell>
          <cell r="G69">
            <v>62.607399999999998</v>
          </cell>
          <cell r="H69">
            <v>46.3611</v>
          </cell>
          <cell r="I69">
            <v>54.043700000000001</v>
          </cell>
          <cell r="J69">
            <v>29.971</v>
          </cell>
          <cell r="K69">
            <v>28.618600000000001</v>
          </cell>
          <cell r="L69">
            <v>29.971</v>
          </cell>
          <cell r="M69">
            <v>29.971</v>
          </cell>
          <cell r="N69">
            <v>28.0275</v>
          </cell>
          <cell r="O69">
            <v>42.1175</v>
          </cell>
          <cell r="P69">
            <v>30.799989999999998</v>
          </cell>
          <cell r="Q69">
            <v>33.988390000000003</v>
          </cell>
          <cell r="R69">
            <v>44.061</v>
          </cell>
          <cell r="T69">
            <v>26.782599999999999</v>
          </cell>
          <cell r="V69">
            <v>18.1234</v>
          </cell>
          <cell r="W69">
            <v>2</v>
          </cell>
          <cell r="X69">
            <v>14.472000000000001</v>
          </cell>
          <cell r="Y69">
            <v>51.745600000000003</v>
          </cell>
          <cell r="Z69">
            <v>35.499299999999998</v>
          </cell>
          <cell r="AA69">
            <v>43.181899999999999</v>
          </cell>
          <cell r="AB69">
            <v>19.109200000000001</v>
          </cell>
          <cell r="AC69">
            <v>18.1234</v>
          </cell>
          <cell r="AD69">
            <v>19.109200000000001</v>
          </cell>
          <cell r="AE69">
            <v>19.109200000000001</v>
          </cell>
          <cell r="AF69">
            <v>28.0275</v>
          </cell>
          <cell r="AG69">
            <v>42.1175</v>
          </cell>
          <cell r="AH69">
            <v>30.799989999999998</v>
          </cell>
          <cell r="AI69">
            <v>23.12659</v>
          </cell>
          <cell r="AJ69">
            <v>33.199200000000005</v>
          </cell>
          <cell r="AL69">
            <v>30.024100000000001</v>
          </cell>
          <cell r="AN69">
            <v>36.898800000000001</v>
          </cell>
          <cell r="AO69">
            <v>40.290115096659925</v>
          </cell>
          <cell r="AP69">
            <v>42.417619410393122</v>
          </cell>
          <cell r="AQ69">
            <v>42.417605938630835</v>
          </cell>
          <cell r="AR69">
            <v>29.322914568816206</v>
          </cell>
          <cell r="AS69">
            <v>30.871300000000002</v>
          </cell>
          <cell r="AT69">
            <v>30.871290195328715</v>
          </cell>
          <cell r="BD69">
            <v>30.024100000000001</v>
          </cell>
          <cell r="BF69">
            <v>24.286000000000001</v>
          </cell>
          <cell r="BG69">
            <v>24.838784423152543</v>
          </cell>
          <cell r="BH69">
            <v>26.649289533918449</v>
          </cell>
          <cell r="BI69">
            <v>26.649245870606073</v>
          </cell>
          <cell r="BJ69">
            <v>18.077524769685382</v>
          </cell>
          <cell r="BK69">
            <v>19.395199999999999</v>
          </cell>
          <cell r="BL69">
            <v>19.395168222091808</v>
          </cell>
        </row>
        <row r="70">
          <cell r="B70">
            <v>29.272300000000001</v>
          </cell>
          <cell r="D70">
            <v>31.323399999999999</v>
          </cell>
          <cell r="E70">
            <v>2</v>
          </cell>
          <cell r="F70">
            <v>20.826000000000001</v>
          </cell>
          <cell r="G70">
            <v>66.623699999999999</v>
          </cell>
          <cell r="H70">
            <v>49.827199999999998</v>
          </cell>
          <cell r="I70">
            <v>56.314599999999999</v>
          </cell>
          <cell r="J70">
            <v>32.750999999999998</v>
          </cell>
          <cell r="K70">
            <v>31.323399999999999</v>
          </cell>
          <cell r="L70">
            <v>32.750999999999998</v>
          </cell>
          <cell r="M70">
            <v>32.750999999999998</v>
          </cell>
          <cell r="N70">
            <v>30.638200000000001</v>
          </cell>
          <cell r="O70">
            <v>45.258200000000002</v>
          </cell>
          <cell r="P70">
            <v>33.663145</v>
          </cell>
          <cell r="Q70">
            <v>37.141844999999996</v>
          </cell>
          <cell r="R70">
            <v>47.370999999999995</v>
          </cell>
          <cell r="T70">
            <v>29.272300000000001</v>
          </cell>
          <cell r="V70">
            <v>20.094899999999999</v>
          </cell>
          <cell r="W70">
            <v>2</v>
          </cell>
          <cell r="X70">
            <v>15.786000000000001</v>
          </cell>
          <cell r="Y70">
            <v>55.002699999999997</v>
          </cell>
          <cell r="Z70">
            <v>38.206200000000003</v>
          </cell>
          <cell r="AA70">
            <v>44.693600000000004</v>
          </cell>
          <cell r="AB70">
            <v>21.13</v>
          </cell>
          <cell r="AC70">
            <v>20.094899999999999</v>
          </cell>
          <cell r="AD70">
            <v>21.13</v>
          </cell>
          <cell r="AE70">
            <v>21.13</v>
          </cell>
          <cell r="AF70">
            <v>30.638200000000001</v>
          </cell>
          <cell r="AG70">
            <v>45.258200000000002</v>
          </cell>
          <cell r="AH70">
            <v>33.663145</v>
          </cell>
          <cell r="AI70">
            <v>25.520844999999998</v>
          </cell>
          <cell r="AJ70">
            <v>35.75</v>
          </cell>
          <cell r="AL70">
            <v>32.615200000000002</v>
          </cell>
          <cell r="AN70">
            <v>39.702100000000002</v>
          </cell>
          <cell r="AO70">
            <v>41.905668277405447</v>
          </cell>
          <cell r="AP70">
            <v>45.325894860216437</v>
          </cell>
          <cell r="AQ70">
            <v>45.325848054613552</v>
          </cell>
          <cell r="AR70">
            <v>30.724915986557846</v>
          </cell>
          <cell r="AS70">
            <v>33.232599999999998</v>
          </cell>
          <cell r="AT70">
            <v>33.232565682489373</v>
          </cell>
          <cell r="BD70">
            <v>32.615200000000002</v>
          </cell>
          <cell r="BF70">
            <v>26.2956</v>
          </cell>
          <cell r="BG70">
            <v>27.364686364111208</v>
          </cell>
          <cell r="BH70">
            <v>28.64091476255674</v>
          </cell>
          <cell r="BI70">
            <v>28.6409354731923</v>
          </cell>
          <cell r="BJ70">
            <v>20.063579083623626</v>
          </cell>
          <cell r="BK70">
            <v>20.999300000000002</v>
          </cell>
          <cell r="BL70">
            <v>20.999315184879848</v>
          </cell>
        </row>
        <row r="71">
          <cell r="B71">
            <v>32.003999999999998</v>
          </cell>
          <cell r="D71">
            <v>34.178600000000003</v>
          </cell>
          <cell r="E71">
            <v>2</v>
          </cell>
          <cell r="F71">
            <v>22.878</v>
          </cell>
          <cell r="G71">
            <v>70.695400000000006</v>
          </cell>
          <cell r="H71">
            <v>52.735199999999999</v>
          </cell>
          <cell r="I71">
            <v>58.368099999999998</v>
          </cell>
          <cell r="J71">
            <v>35.658999999999999</v>
          </cell>
          <cell r="K71">
            <v>34.178600000000003</v>
          </cell>
          <cell r="L71">
            <v>35.658999999999999</v>
          </cell>
          <cell r="M71">
            <v>35.658999999999999</v>
          </cell>
          <cell r="N71">
            <v>33.511000000000003</v>
          </cell>
          <cell r="O71">
            <v>33.511000000000003</v>
          </cell>
          <cell r="P71">
            <v>36.804599999999994</v>
          </cell>
          <cell r="Q71">
            <v>40.459599999999995</v>
          </cell>
          <cell r="R71">
            <v>50.863799999999998</v>
          </cell>
          <cell r="T71">
            <v>32.003999999999998</v>
          </cell>
          <cell r="V71">
            <v>22.164999999999999</v>
          </cell>
          <cell r="W71">
            <v>2</v>
          </cell>
          <cell r="X71">
            <v>17.271000000000001</v>
          </cell>
          <cell r="Y71">
            <v>58.263399999999997</v>
          </cell>
          <cell r="Z71">
            <v>40.303199999999997</v>
          </cell>
          <cell r="AA71">
            <v>45.936100000000003</v>
          </cell>
          <cell r="AB71">
            <v>23.227</v>
          </cell>
          <cell r="AC71">
            <v>22.164999999999999</v>
          </cell>
          <cell r="AD71">
            <v>23.227</v>
          </cell>
          <cell r="AE71">
            <v>23.227</v>
          </cell>
          <cell r="AF71">
            <v>33.511000000000003</v>
          </cell>
          <cell r="AG71">
            <v>33.511000000000003</v>
          </cell>
          <cell r="AH71">
            <v>36.804599999999994</v>
          </cell>
          <cell r="AI71">
            <v>28.0276</v>
          </cell>
          <cell r="AJ71">
            <v>38.431800000000003</v>
          </cell>
          <cell r="AL71">
            <v>35.877499999999998</v>
          </cell>
          <cell r="AN71">
            <v>42.667299999999997</v>
          </cell>
          <cell r="AO71">
            <v>44.293347917397696</v>
          </cell>
          <cell r="AP71">
            <v>48.427054922017795</v>
          </cell>
          <cell r="AQ71">
            <v>48.427028973438148</v>
          </cell>
          <cell r="AR71">
            <v>32.71641791044776</v>
          </cell>
          <cell r="AS71">
            <v>35.7697</v>
          </cell>
          <cell r="AT71">
            <v>35.769680833587529</v>
          </cell>
          <cell r="BD71">
            <v>35.877499999999998</v>
          </cell>
          <cell r="BF71">
            <v>28.422000000000001</v>
          </cell>
          <cell r="BG71">
            <v>26.877440994533089</v>
          </cell>
          <cell r="BH71">
            <v>30.773437959738239</v>
          </cell>
          <cell r="BI71">
            <v>30.773389182546861</v>
          </cell>
          <cell r="BJ71">
            <v>19.852497796743819</v>
          </cell>
          <cell r="BK71">
            <v>22.7302</v>
          </cell>
          <cell r="BL71">
            <v>22.730163971678532</v>
          </cell>
        </row>
        <row r="72">
          <cell r="B72">
            <v>35.017899999999997</v>
          </cell>
          <cell r="D72">
            <v>37.139400000000002</v>
          </cell>
          <cell r="E72">
            <v>0</v>
          </cell>
          <cell r="F72">
            <v>25.065000000000001</v>
          </cell>
          <cell r="G72">
            <v>38.654699999999998</v>
          </cell>
          <cell r="H72">
            <v>38.654699999999998</v>
          </cell>
          <cell r="I72">
            <v>60.072899999999997</v>
          </cell>
          <cell r="J72">
            <v>38.654699999999998</v>
          </cell>
          <cell r="K72">
            <v>37.139400000000002</v>
          </cell>
          <cell r="L72">
            <v>38.654699999999998</v>
          </cell>
          <cell r="M72">
            <v>38.654699999999998</v>
          </cell>
          <cell r="N72">
            <v>36.681100000000001</v>
          </cell>
          <cell r="O72">
            <v>36.681100000000001</v>
          </cell>
          <cell r="P72">
            <v>35.017899999999997</v>
          </cell>
          <cell r="Q72">
            <v>38.654699999999998</v>
          </cell>
          <cell r="R72">
            <v>54.467692</v>
          </cell>
          <cell r="T72">
            <v>35.017899999999997</v>
          </cell>
          <cell r="V72">
            <v>24.289000000000001</v>
          </cell>
          <cell r="W72">
            <v>0</v>
          </cell>
          <cell r="X72">
            <v>18.953999999999997</v>
          </cell>
          <cell r="Y72">
            <v>25.361499999999999</v>
          </cell>
          <cell r="Z72">
            <v>25.361499999999999</v>
          </cell>
          <cell r="AA72">
            <v>46.779699999999998</v>
          </cell>
          <cell r="AB72">
            <v>25.361499999999999</v>
          </cell>
          <cell r="AC72">
            <v>24.289000000000001</v>
          </cell>
          <cell r="AD72">
            <v>25.361499999999999</v>
          </cell>
          <cell r="AE72">
            <v>25.361499999999999</v>
          </cell>
          <cell r="AF72">
            <v>36.681100000000001</v>
          </cell>
          <cell r="AG72">
            <v>36.681100000000001</v>
          </cell>
          <cell r="AH72">
            <v>35.017899999999997</v>
          </cell>
          <cell r="AI72">
            <v>25.361499999999999</v>
          </cell>
          <cell r="AJ72">
            <v>41.174492000000001</v>
          </cell>
          <cell r="AL72">
            <v>39.2562</v>
          </cell>
          <cell r="AN72">
            <v>45.768799999999999</v>
          </cell>
          <cell r="AO72">
            <v>45.545180112003031</v>
          </cell>
          <cell r="AP72">
            <v>51.732072915912326</v>
          </cell>
          <cell r="AQ72">
            <v>51.732028234010869</v>
          </cell>
          <cell r="AR72">
            <v>33.890577507598785</v>
          </cell>
          <cell r="AS72">
            <v>38.494300000000003</v>
          </cell>
          <cell r="AT72">
            <v>38.494266751795898</v>
          </cell>
          <cell r="BD72">
            <v>39.2562</v>
          </cell>
          <cell r="BF72">
            <v>30.6526</v>
          </cell>
          <cell r="BG72">
            <v>26.286531466307654</v>
          </cell>
          <cell r="BH72">
            <v>33.055641939525991</v>
          </cell>
          <cell r="BI72">
            <v>33.055677164895499</v>
          </cell>
          <cell r="BJ72">
            <v>19.56004411167218</v>
          </cell>
          <cell r="BK72">
            <v>24.597000000000001</v>
          </cell>
          <cell r="BL72">
            <v>24.597026211513768</v>
          </cell>
        </row>
        <row r="73">
          <cell r="B73">
            <v>38.344299999999997</v>
          </cell>
          <cell r="D73">
            <v>40.169899999999998</v>
          </cell>
          <cell r="E73">
            <v>0</v>
          </cell>
          <cell r="F73">
            <v>27.396000000000001</v>
          </cell>
          <cell r="G73">
            <v>41.709200000000003</v>
          </cell>
          <cell r="H73">
            <v>41.709200000000003</v>
          </cell>
          <cell r="I73">
            <v>61.327399999999997</v>
          </cell>
          <cell r="J73">
            <v>41.709200000000003</v>
          </cell>
          <cell r="K73">
            <v>40.169899999999998</v>
          </cell>
          <cell r="L73">
            <v>41.709200000000003</v>
          </cell>
          <cell r="M73">
            <v>41.709200000000003</v>
          </cell>
          <cell r="N73">
            <v>40.178899999999999</v>
          </cell>
          <cell r="O73">
            <v>40.178899999999999</v>
          </cell>
          <cell r="P73">
            <v>38.344299999999997</v>
          </cell>
          <cell r="Q73">
            <v>41.709200000000003</v>
          </cell>
          <cell r="R73">
            <v>58.154711680000005</v>
          </cell>
          <cell r="T73">
            <v>38.344299999999997</v>
          </cell>
          <cell r="V73">
            <v>26.433900000000001</v>
          </cell>
          <cell r="W73">
            <v>0</v>
          </cell>
          <cell r="X73">
            <v>20.826000000000001</v>
          </cell>
          <cell r="Y73">
            <v>27.5124</v>
          </cell>
          <cell r="Z73">
            <v>27.5124</v>
          </cell>
          <cell r="AA73">
            <v>47.130600000000001</v>
          </cell>
          <cell r="AB73">
            <v>27.5124</v>
          </cell>
          <cell r="AC73">
            <v>26.433900000000001</v>
          </cell>
          <cell r="AD73">
            <v>27.5124</v>
          </cell>
          <cell r="AE73">
            <v>27.5124</v>
          </cell>
          <cell r="AF73">
            <v>40.178899999999999</v>
          </cell>
          <cell r="AG73">
            <v>40.178899999999999</v>
          </cell>
          <cell r="AH73">
            <v>38.344299999999997</v>
          </cell>
          <cell r="AI73">
            <v>27.5124</v>
          </cell>
          <cell r="AJ73">
            <v>43.957911680000002</v>
          </cell>
          <cell r="AL73">
            <v>42.985199999999999</v>
          </cell>
          <cell r="AN73">
            <v>48.984099999999998</v>
          </cell>
          <cell r="AO73">
            <v>51.640175576165284</v>
          </cell>
          <cell r="AP73">
            <v>55.252598695043694</v>
          </cell>
          <cell r="AQ73">
            <v>55.252630442633262</v>
          </cell>
          <cell r="AR73">
            <v>38.71092615890835</v>
          </cell>
          <cell r="AS73">
            <v>41.418900000000001</v>
          </cell>
          <cell r="AT73">
            <v>41.418923798884911</v>
          </cell>
          <cell r="BD73">
            <v>42.985199999999999</v>
          </cell>
          <cell r="BF73">
            <v>32.977200000000003</v>
          </cell>
          <cell r="BG73">
            <v>31.812043331623148</v>
          </cell>
          <cell r="BH73">
            <v>35.496135180232891</v>
          </cell>
          <cell r="BI73">
            <v>35.496128759875809</v>
          </cell>
          <cell r="BJ73">
            <v>23.847201265962536</v>
          </cell>
          <cell r="BK73">
            <v>26.608899999999998</v>
          </cell>
          <cell r="BL73">
            <v>26.608895187119984</v>
          </cell>
        </row>
        <row r="74">
          <cell r="B74">
            <v>42.013399999999997</v>
          </cell>
          <cell r="D74">
            <v>43.248399999999997</v>
          </cell>
          <cell r="E74">
            <v>0</v>
          </cell>
          <cell r="F74">
            <v>29.871000000000002</v>
          </cell>
          <cell r="G74">
            <v>44.811399999999999</v>
          </cell>
          <cell r="H74">
            <v>44.811399999999999</v>
          </cell>
          <cell r="I74">
            <v>62.084099999999999</v>
          </cell>
          <cell r="J74">
            <v>44.811399999999999</v>
          </cell>
          <cell r="K74">
            <v>43.248399999999997</v>
          </cell>
          <cell r="L74">
            <v>44.811399999999999</v>
          </cell>
          <cell r="M74">
            <v>44.811399999999999</v>
          </cell>
          <cell r="N74">
            <v>43.994199999999999</v>
          </cell>
          <cell r="O74">
            <v>43.994199999999999</v>
          </cell>
          <cell r="P74">
            <v>42.013399999999997</v>
          </cell>
          <cell r="Q74">
            <v>44.811399999999999</v>
          </cell>
          <cell r="R74">
            <v>61.914732147199999</v>
          </cell>
          <cell r="T74">
            <v>42.013399999999997</v>
          </cell>
          <cell r="V74">
            <v>28.590900000000001</v>
          </cell>
          <cell r="W74">
            <v>0</v>
          </cell>
          <cell r="X74">
            <v>22.878</v>
          </cell>
          <cell r="Y74">
            <v>29.6843</v>
          </cell>
          <cell r="Z74">
            <v>29.6843</v>
          </cell>
          <cell r="AA74">
            <v>46.957000000000001</v>
          </cell>
          <cell r="AB74">
            <v>29.6843</v>
          </cell>
          <cell r="AC74">
            <v>28.590900000000001</v>
          </cell>
          <cell r="AD74">
            <v>29.6843</v>
          </cell>
          <cell r="AE74">
            <v>29.6843</v>
          </cell>
          <cell r="AF74">
            <v>43.994199999999999</v>
          </cell>
          <cell r="AG74">
            <v>43.994199999999999</v>
          </cell>
          <cell r="AH74">
            <v>42.013399999999997</v>
          </cell>
          <cell r="AI74">
            <v>29.6843</v>
          </cell>
          <cell r="AJ74">
            <v>46.7876321472</v>
          </cell>
          <cell r="AL74">
            <v>47.098399999999998</v>
          </cell>
          <cell r="AN74">
            <v>52.298699999999997</v>
          </cell>
          <cell r="AO74">
            <v>59.477634472261641</v>
          </cell>
          <cell r="AP74">
            <v>57.388167608218687</v>
          </cell>
          <cell r="AQ74">
            <v>57.388140015195951</v>
          </cell>
          <cell r="AR74">
            <v>46.178773967053736</v>
          </cell>
          <cell r="AS74">
            <v>44.5565</v>
          </cell>
          <cell r="AT74">
            <v>44.55647857662008</v>
          </cell>
          <cell r="BD74">
            <v>47.098399999999998</v>
          </cell>
          <cell r="BF74">
            <v>35.389200000000002</v>
          </cell>
          <cell r="BG74">
            <v>38.179876185027602</v>
          </cell>
          <cell r="BH74">
            <v>37.062968865986782</v>
          </cell>
          <cell r="BI74">
            <v>37.062929455868598</v>
          </cell>
          <cell r="BJ74">
            <v>29.643073200241982</v>
          </cell>
          <cell r="BK74">
            <v>28.7759</v>
          </cell>
          <cell r="BL74">
            <v>28.775869401759909</v>
          </cell>
        </row>
        <row r="75">
          <cell r="B75">
            <v>45.974899999999998</v>
          </cell>
          <cell r="D75">
            <v>46.374400000000001</v>
          </cell>
          <cell r="E75">
            <v>0</v>
          </cell>
          <cell r="F75">
            <v>32.552999999999997</v>
          </cell>
          <cell r="G75">
            <v>47.9754</v>
          </cell>
          <cell r="H75">
            <v>47.9754</v>
          </cell>
          <cell r="I75">
            <v>62.466299999999997</v>
          </cell>
          <cell r="J75">
            <v>47.9754</v>
          </cell>
          <cell r="K75">
            <v>46.374400000000001</v>
          </cell>
          <cell r="L75">
            <v>47.9754</v>
          </cell>
          <cell r="M75">
            <v>47.9754</v>
          </cell>
          <cell r="N75">
            <v>48.081600000000002</v>
          </cell>
          <cell r="O75">
            <v>48.081600000000002</v>
          </cell>
          <cell r="P75">
            <v>45.974899999999998</v>
          </cell>
          <cell r="Q75">
            <v>47.9754</v>
          </cell>
          <cell r="R75">
            <v>65.76286543308801</v>
          </cell>
          <cell r="T75">
            <v>45.974899999999998</v>
          </cell>
          <cell r="V75">
            <v>30.777699999999999</v>
          </cell>
          <cell r="W75">
            <v>0</v>
          </cell>
          <cell r="X75">
            <v>25.065000000000001</v>
          </cell>
          <cell r="Y75">
            <v>31.9116</v>
          </cell>
          <cell r="Z75">
            <v>31.9116</v>
          </cell>
          <cell r="AA75">
            <v>46.402500000000003</v>
          </cell>
          <cell r="AB75">
            <v>31.9116</v>
          </cell>
          <cell r="AC75">
            <v>30.777699999999999</v>
          </cell>
          <cell r="AD75">
            <v>31.9116</v>
          </cell>
          <cell r="AE75">
            <v>31.9116</v>
          </cell>
          <cell r="AF75">
            <v>48.081600000000002</v>
          </cell>
          <cell r="AG75">
            <v>48.081600000000002</v>
          </cell>
          <cell r="AH75">
            <v>45.974899999999998</v>
          </cell>
          <cell r="AI75">
            <v>31.9116</v>
          </cell>
          <cell r="AJ75">
            <v>49.699065433088009</v>
          </cell>
          <cell r="AL75">
            <v>51.539299999999997</v>
          </cell>
          <cell r="AN75">
            <v>55.704599999999999</v>
          </cell>
          <cell r="AO75">
            <v>65.992945839463971</v>
          </cell>
          <cell r="AP75">
            <v>59.675011321659312</v>
          </cell>
          <cell r="AQ75">
            <v>59.674964536099964</v>
          </cell>
          <cell r="AR75">
            <v>52.994398965962944</v>
          </cell>
          <cell r="AS75">
            <v>47.920900000000003</v>
          </cell>
          <cell r="AT75">
            <v>47.920862429732964</v>
          </cell>
          <cell r="BD75">
            <v>51.539299999999997</v>
          </cell>
          <cell r="BF75">
            <v>37.884300000000003</v>
          </cell>
          <cell r="BG75">
            <v>39.951218951872896</v>
          </cell>
          <cell r="BH75">
            <v>38.738342136631616</v>
          </cell>
          <cell r="BI75">
            <v>38.738340507393687</v>
          </cell>
          <cell r="BJ75">
            <v>32.08207800667698</v>
          </cell>
          <cell r="BK75">
            <v>31.1081</v>
          </cell>
          <cell r="BL75">
            <v>31.108098691671003</v>
          </cell>
        </row>
        <row r="76">
          <cell r="B76">
            <v>50.188299999999998</v>
          </cell>
          <cell r="D76">
            <v>49.576300000000003</v>
          </cell>
          <cell r="E76">
            <v>0</v>
          </cell>
          <cell r="F76">
            <v>35.558999999999997</v>
          </cell>
          <cell r="G76">
            <v>51.247</v>
          </cell>
          <cell r="H76">
            <v>51.247</v>
          </cell>
          <cell r="I76">
            <v>62.2288</v>
          </cell>
          <cell r="J76">
            <v>51.247</v>
          </cell>
          <cell r="K76">
            <v>49.576300000000003</v>
          </cell>
          <cell r="L76">
            <v>51.247</v>
          </cell>
          <cell r="M76">
            <v>51.247</v>
          </cell>
          <cell r="N76">
            <v>52.385800000000003</v>
          </cell>
          <cell r="O76">
            <v>52.385800000000003</v>
          </cell>
          <cell r="P76">
            <v>50.188299999999998</v>
          </cell>
          <cell r="Q76">
            <v>51.247</v>
          </cell>
          <cell r="R76">
            <v>69.74596405041153</v>
          </cell>
          <cell r="T76">
            <v>50.188299999999998</v>
          </cell>
          <cell r="V76">
            <v>33.045400000000001</v>
          </cell>
          <cell r="W76">
            <v>0</v>
          </cell>
          <cell r="X76">
            <v>27.396000000000001</v>
          </cell>
          <cell r="Y76">
            <v>34.259300000000003</v>
          </cell>
          <cell r="Z76">
            <v>34.259300000000003</v>
          </cell>
          <cell r="AA76">
            <v>45.241100000000003</v>
          </cell>
          <cell r="AB76">
            <v>34.259300000000003</v>
          </cell>
          <cell r="AC76">
            <v>33.045400000000001</v>
          </cell>
          <cell r="AD76">
            <v>34.259300000000003</v>
          </cell>
          <cell r="AE76">
            <v>34.259300000000003</v>
          </cell>
          <cell r="AF76">
            <v>52.385800000000003</v>
          </cell>
          <cell r="AG76">
            <v>52.385800000000003</v>
          </cell>
          <cell r="AH76">
            <v>50.188299999999998</v>
          </cell>
          <cell r="AI76">
            <v>34.259300000000003</v>
          </cell>
          <cell r="AJ76">
            <v>52.758264050411526</v>
          </cell>
          <cell r="AL76">
            <v>56.262700000000002</v>
          </cell>
          <cell r="AN76">
            <v>59.206099999999999</v>
          </cell>
          <cell r="AO76">
            <v>71.654318162807655</v>
          </cell>
          <cell r="AP76">
            <v>62.123652696776936</v>
          </cell>
          <cell r="AQ76">
            <v>62.123650869645623</v>
          </cell>
          <cell r="AR76">
            <v>59.431524547803619</v>
          </cell>
          <cell r="AS76">
            <v>51.526600000000002</v>
          </cell>
          <cell r="AT76">
            <v>51.526598484540749</v>
          </cell>
          <cell r="BD76">
            <v>56.262700000000002</v>
          </cell>
          <cell r="BF76">
            <v>40.464500000000001</v>
          </cell>
          <cell r="BG76">
            <v>41.481832789904125</v>
          </cell>
          <cell r="BH76">
            <v>40.529767805083054</v>
          </cell>
          <cell r="BI76">
            <v>40.529759410142312</v>
          </cell>
          <cell r="BJ76">
            <v>34.405861739407449</v>
          </cell>
          <cell r="BK76">
            <v>33.616199999999999</v>
          </cell>
          <cell r="BL76">
            <v>33.61619303706825</v>
          </cell>
        </row>
        <row r="77">
          <cell r="B77">
            <v>54.583199999999998</v>
          </cell>
          <cell r="D77">
            <v>52.917700000000004</v>
          </cell>
          <cell r="E77">
            <v>0</v>
          </cell>
          <cell r="F77">
            <v>38.97</v>
          </cell>
          <cell r="G77">
            <v>54.702100000000002</v>
          </cell>
          <cell r="H77">
            <v>54.702100000000002</v>
          </cell>
          <cell r="I77">
            <v>61.792999999999999</v>
          </cell>
          <cell r="J77">
            <v>54.702100000000002</v>
          </cell>
          <cell r="K77">
            <v>52.917700000000004</v>
          </cell>
          <cell r="L77">
            <v>54.702100000000002</v>
          </cell>
          <cell r="M77">
            <v>54.702100000000002</v>
          </cell>
          <cell r="N77">
            <v>56.851199999999999</v>
          </cell>
          <cell r="O77">
            <v>56.851199999999999</v>
          </cell>
          <cell r="P77">
            <v>54.583199999999998</v>
          </cell>
          <cell r="Q77">
            <v>54.702100000000002</v>
          </cell>
          <cell r="R77">
            <v>73.941022612427986</v>
          </cell>
          <cell r="T77">
            <v>54.583199999999998</v>
          </cell>
          <cell r="V77">
            <v>35.473100000000002</v>
          </cell>
          <cell r="W77">
            <v>0</v>
          </cell>
          <cell r="X77">
            <v>29.871000000000002</v>
          </cell>
          <cell r="Y77">
            <v>36.814599999999999</v>
          </cell>
          <cell r="Z77">
            <v>36.814599999999999</v>
          </cell>
          <cell r="AA77">
            <v>43.905500000000004</v>
          </cell>
          <cell r="AB77">
            <v>36.814599999999999</v>
          </cell>
          <cell r="AC77">
            <v>35.473100000000002</v>
          </cell>
          <cell r="AD77">
            <v>36.814599999999999</v>
          </cell>
          <cell r="AE77">
            <v>36.814599999999999</v>
          </cell>
          <cell r="AF77">
            <v>56.851199999999999</v>
          </cell>
          <cell r="AG77">
            <v>56.851199999999999</v>
          </cell>
          <cell r="AH77">
            <v>54.583199999999998</v>
          </cell>
          <cell r="AI77">
            <v>36.814599999999999</v>
          </cell>
          <cell r="AJ77">
            <v>56.053522612427983</v>
          </cell>
          <cell r="AL77">
            <v>61.189500000000002</v>
          </cell>
          <cell r="AN77">
            <v>62.823300000000003</v>
          </cell>
          <cell r="AO77">
            <v>68.464342819740537</v>
          </cell>
          <cell r="AP77">
            <v>64.74516691010092</v>
          </cell>
          <cell r="AQ77">
            <v>64.745177123906103</v>
          </cell>
          <cell r="AR77">
            <v>58.570198105081822</v>
          </cell>
          <cell r="AS77">
            <v>55.388500000000001</v>
          </cell>
          <cell r="AT77">
            <v>55.388508737754115</v>
          </cell>
          <cell r="BD77">
            <v>61.189500000000002</v>
          </cell>
          <cell r="BF77">
            <v>43.1355</v>
          </cell>
          <cell r="BG77">
            <v>52.158766422780367</v>
          </cell>
          <cell r="BH77">
            <v>42.445294225746274</v>
          </cell>
          <cell r="BI77">
            <v>42.445275618161673</v>
          </cell>
          <cell r="BJ77">
            <v>44.621026894865523</v>
          </cell>
          <cell r="BK77">
            <v>36.311300000000003</v>
          </cell>
          <cell r="BL77">
            <v>36.311284081495984</v>
          </cell>
        </row>
        <row r="78">
          <cell r="B78">
            <v>59.119199999999999</v>
          </cell>
          <cell r="D78">
            <v>56.486499999999999</v>
          </cell>
          <cell r="E78">
            <v>0</v>
          </cell>
          <cell r="F78">
            <v>42.884999999999998</v>
          </cell>
          <cell r="G78">
            <v>58.436900000000001</v>
          </cell>
          <cell r="H78">
            <v>58.436900000000001</v>
          </cell>
          <cell r="I78">
            <v>63.891399999999997</v>
          </cell>
          <cell r="J78">
            <v>58.436900000000001</v>
          </cell>
          <cell r="K78">
            <v>56.486499999999999</v>
          </cell>
          <cell r="L78">
            <v>58.436900000000001</v>
          </cell>
          <cell r="M78">
            <v>58.436900000000001</v>
          </cell>
          <cell r="N78">
            <v>61.442700000000002</v>
          </cell>
          <cell r="O78">
            <v>61.442700000000002</v>
          </cell>
          <cell r="P78">
            <v>59.119199999999999</v>
          </cell>
          <cell r="Q78">
            <v>58.436900000000001</v>
          </cell>
          <cell r="R78">
            <v>78.445379516925101</v>
          </cell>
          <cell r="T78">
            <v>59.119199999999999</v>
          </cell>
          <cell r="V78">
            <v>38.155999999999999</v>
          </cell>
          <cell r="W78">
            <v>0</v>
          </cell>
          <cell r="X78">
            <v>32.552999999999997</v>
          </cell>
          <cell r="Y78">
            <v>39.673499999999997</v>
          </cell>
          <cell r="Z78">
            <v>39.673499999999997</v>
          </cell>
          <cell r="AA78">
            <v>45.128</v>
          </cell>
          <cell r="AB78">
            <v>39.673499999999997</v>
          </cell>
          <cell r="AC78">
            <v>38.155999999999999</v>
          </cell>
          <cell r="AD78">
            <v>39.673499999999997</v>
          </cell>
          <cell r="AE78">
            <v>39.673499999999997</v>
          </cell>
          <cell r="AF78">
            <v>61.442700000000002</v>
          </cell>
          <cell r="AG78">
            <v>61.442700000000002</v>
          </cell>
          <cell r="AH78">
            <v>59.119199999999999</v>
          </cell>
          <cell r="AI78">
            <v>39.673499999999997</v>
          </cell>
          <cell r="AJ78">
            <v>59.681979516925104</v>
          </cell>
          <cell r="AL78">
            <v>66.274500000000003</v>
          </cell>
          <cell r="AN78">
            <v>66.591099999999997</v>
          </cell>
          <cell r="AO78">
            <v>82.816900084533799</v>
          </cell>
          <cell r="AP78">
            <v>67.551754726059599</v>
          </cell>
          <cell r="AQ78">
            <v>67.551774521114069</v>
          </cell>
          <cell r="AR78">
            <v>72.972972972972968</v>
          </cell>
          <cell r="AS78">
            <v>59.522300000000001</v>
          </cell>
          <cell r="AT78">
            <v>59.522317442140121</v>
          </cell>
          <cell r="BD78">
            <v>66.274500000000003</v>
          </cell>
          <cell r="BF78">
            <v>45.906199999999998</v>
          </cell>
          <cell r="BG78">
            <v>38.684218505928776</v>
          </cell>
          <cell r="BH78">
            <v>44.493232340371186</v>
          </cell>
          <cell r="BI78">
            <v>44.493257138234526</v>
          </cell>
          <cell r="BJ78">
            <v>34.086067319982959</v>
          </cell>
          <cell r="BK78">
            <v>39.204599999999999</v>
          </cell>
          <cell r="BL78">
            <v>39.20462185029637</v>
          </cell>
        </row>
        <row r="79">
          <cell r="B79">
            <v>63.766100000000002</v>
          </cell>
          <cell r="D79">
            <v>60.387300000000003</v>
          </cell>
          <cell r="E79">
            <v>0</v>
          </cell>
          <cell r="F79">
            <v>47.376000000000005</v>
          </cell>
          <cell r="G79">
            <v>62.555799999999998</v>
          </cell>
          <cell r="H79">
            <v>62.555799999999998</v>
          </cell>
          <cell r="I79">
            <v>68.010300000000001</v>
          </cell>
          <cell r="J79">
            <v>62.555799999999998</v>
          </cell>
          <cell r="K79">
            <v>60.387300000000003</v>
          </cell>
          <cell r="L79">
            <v>62.555799999999998</v>
          </cell>
          <cell r="M79">
            <v>62.555799999999998</v>
          </cell>
          <cell r="N79">
            <v>66.215599999999995</v>
          </cell>
          <cell r="O79">
            <v>66.215599999999995</v>
          </cell>
          <cell r="P79">
            <v>63.766100000000002</v>
          </cell>
          <cell r="Q79">
            <v>62.555799999999998</v>
          </cell>
          <cell r="R79">
            <v>83.364618697602111</v>
          </cell>
          <cell r="T79">
            <v>63.766100000000002</v>
          </cell>
          <cell r="V79">
            <v>41.190899999999999</v>
          </cell>
          <cell r="W79">
            <v>0</v>
          </cell>
          <cell r="X79">
            <v>35.558999999999997</v>
          </cell>
          <cell r="Y79">
            <v>42.929699999999997</v>
          </cell>
          <cell r="Z79">
            <v>42.929699999999997</v>
          </cell>
          <cell r="AA79">
            <v>48.3842</v>
          </cell>
          <cell r="AB79">
            <v>42.929699999999997</v>
          </cell>
          <cell r="AC79">
            <v>41.190899999999999</v>
          </cell>
          <cell r="AD79">
            <v>42.929699999999997</v>
          </cell>
          <cell r="AE79">
            <v>42.929699999999997</v>
          </cell>
          <cell r="AF79">
            <v>66.215599999999995</v>
          </cell>
          <cell r="AG79">
            <v>66.215599999999995</v>
          </cell>
          <cell r="AH79">
            <v>63.766100000000002</v>
          </cell>
          <cell r="AI79">
            <v>42.929699999999997</v>
          </cell>
          <cell r="AJ79">
            <v>63.738518697602103</v>
          </cell>
          <cell r="AL79">
            <v>71.483800000000002</v>
          </cell>
          <cell r="AN79">
            <v>70.560699999999997</v>
          </cell>
          <cell r="AO79">
            <v>90.930517817728528</v>
          </cell>
          <cell r="AP79">
            <v>70.556689646850742</v>
          </cell>
          <cell r="AQ79">
            <v>70.556723388756424</v>
          </cell>
          <cell r="AR79">
            <v>82.408874801901746</v>
          </cell>
          <cell r="AS79">
            <v>63.944400000000002</v>
          </cell>
          <cell r="AT79">
            <v>63.944430579749763</v>
          </cell>
          <cell r="BD79">
            <v>71.483800000000002</v>
          </cell>
          <cell r="BF79">
            <v>48.796599999999998</v>
          </cell>
          <cell r="BG79">
            <v>45.951936290628879</v>
          </cell>
          <cell r="BH79">
            <v>46.682716770210249</v>
          </cell>
          <cell r="BI79">
            <v>46.682747006400703</v>
          </cell>
          <cell r="BJ79">
            <v>41.645505332656171</v>
          </cell>
          <cell r="BK79">
            <v>42.3078</v>
          </cell>
          <cell r="BL79">
            <v>42.307827402576095</v>
          </cell>
        </row>
        <row r="80">
          <cell r="B80">
            <v>68.665000000000006</v>
          </cell>
          <cell r="D80">
            <v>64.724199999999996</v>
          </cell>
          <cell r="E80">
            <v>0</v>
          </cell>
          <cell r="F80">
            <v>52.371000000000002</v>
          </cell>
          <cell r="G80">
            <v>67.161799999999999</v>
          </cell>
          <cell r="H80">
            <v>67.161799999999999</v>
          </cell>
          <cell r="I80">
            <v>72.616299999999995</v>
          </cell>
          <cell r="J80">
            <v>67.161799999999999</v>
          </cell>
          <cell r="K80">
            <v>64.724199999999996</v>
          </cell>
          <cell r="L80">
            <v>67.161799999999999</v>
          </cell>
          <cell r="M80">
            <v>67.161799999999999</v>
          </cell>
          <cell r="N80">
            <v>71.311000000000007</v>
          </cell>
          <cell r="O80">
            <v>71.311000000000007</v>
          </cell>
          <cell r="P80">
            <v>68.665000000000006</v>
          </cell>
          <cell r="Q80">
            <v>67.161799999999999</v>
          </cell>
          <cell r="R80">
            <v>88.802971445506188</v>
          </cell>
          <cell r="T80">
            <v>68.665000000000006</v>
          </cell>
          <cell r="V80">
            <v>44.668500000000002</v>
          </cell>
          <cell r="W80">
            <v>0</v>
          </cell>
          <cell r="X80">
            <v>38.97</v>
          </cell>
          <cell r="Y80">
            <v>46.667099999999998</v>
          </cell>
          <cell r="Z80">
            <v>46.667099999999998</v>
          </cell>
          <cell r="AA80">
            <v>52.121600000000001</v>
          </cell>
          <cell r="AB80">
            <v>46.667099999999998</v>
          </cell>
          <cell r="AC80">
            <v>44.668500000000002</v>
          </cell>
          <cell r="AD80">
            <v>46.667099999999998</v>
          </cell>
          <cell r="AE80">
            <v>46.667099999999998</v>
          </cell>
          <cell r="AF80">
            <v>71.311000000000007</v>
          </cell>
          <cell r="AG80">
            <v>71.311000000000007</v>
          </cell>
          <cell r="AH80">
            <v>68.665000000000006</v>
          </cell>
          <cell r="AI80">
            <v>46.667099999999998</v>
          </cell>
          <cell r="AJ80">
            <v>68.308271445506193</v>
          </cell>
          <cell r="AL80">
            <v>76.9756</v>
          </cell>
          <cell r="AN80">
            <v>74.792599999999993</v>
          </cell>
          <cell r="AO80">
            <v>55.928990565595946</v>
          </cell>
          <cell r="AP80">
            <v>73.77387000570036</v>
          </cell>
          <cell r="AQ80">
            <v>73.773907755873665</v>
          </cell>
          <cell r="AR80">
            <v>52.060737527114966</v>
          </cell>
          <cell r="AS80">
            <v>68.671400000000006</v>
          </cell>
          <cell r="AT80">
            <v>68.671435139233594</v>
          </cell>
          <cell r="BD80">
            <v>76.9756</v>
          </cell>
          <cell r="BF80">
            <v>51.847799999999999</v>
          </cell>
          <cell r="BG80">
            <v>47.272368356572734</v>
          </cell>
          <cell r="BH80">
            <v>49.023225104222746</v>
          </cell>
          <cell r="BI80">
            <v>49.023270162722504</v>
          </cell>
          <cell r="BJ80">
            <v>44.002838892831797</v>
          </cell>
          <cell r="BK80">
            <v>45.632599999999996</v>
          </cell>
          <cell r="BL80">
            <v>45.632641942089521</v>
          </cell>
        </row>
        <row r="81">
          <cell r="B81">
            <v>73.956999999999994</v>
          </cell>
          <cell r="D81">
            <v>69.599400000000003</v>
          </cell>
          <cell r="E81">
            <v>0</v>
          </cell>
          <cell r="F81">
            <v>57.771000000000001</v>
          </cell>
          <cell r="G81">
            <v>72.347800000000007</v>
          </cell>
          <cell r="H81">
            <v>72.347800000000007</v>
          </cell>
          <cell r="I81">
            <v>77.802300000000002</v>
          </cell>
          <cell r="J81">
            <v>72.347800000000007</v>
          </cell>
          <cell r="K81">
            <v>69.599400000000003</v>
          </cell>
          <cell r="L81">
            <v>72.347800000000007</v>
          </cell>
          <cell r="M81">
            <v>72.347800000000007</v>
          </cell>
          <cell r="N81">
            <v>76.885199999999998</v>
          </cell>
          <cell r="O81">
            <v>76.885199999999998</v>
          </cell>
          <cell r="P81">
            <v>73.956999999999994</v>
          </cell>
          <cell r="Q81">
            <v>72.347800000000007</v>
          </cell>
          <cell r="R81">
            <v>94.854618303326447</v>
          </cell>
          <cell r="T81">
            <v>73.956999999999994</v>
          </cell>
          <cell r="V81">
            <v>48.665599999999998</v>
          </cell>
          <cell r="W81">
            <v>0</v>
          </cell>
          <cell r="X81">
            <v>42.884999999999998</v>
          </cell>
          <cell r="Y81">
            <v>50.953800000000001</v>
          </cell>
          <cell r="Z81">
            <v>50.953800000000001</v>
          </cell>
          <cell r="AA81">
            <v>56.408299999999997</v>
          </cell>
          <cell r="AB81">
            <v>50.953800000000001</v>
          </cell>
          <cell r="AC81">
            <v>48.665599999999998</v>
          </cell>
          <cell r="AD81">
            <v>50.953800000000001</v>
          </cell>
          <cell r="AE81">
            <v>50.953800000000001</v>
          </cell>
          <cell r="AF81">
            <v>76.885199999999998</v>
          </cell>
          <cell r="AG81">
            <v>76.885199999999998</v>
          </cell>
          <cell r="AH81">
            <v>73.956999999999994</v>
          </cell>
          <cell r="AI81">
            <v>50.953800000000001</v>
          </cell>
          <cell r="AJ81">
            <v>73.460618303326441</v>
          </cell>
          <cell r="AL81">
            <v>82.908100000000005</v>
          </cell>
          <cell r="AN81">
            <v>79.350899999999996</v>
          </cell>
          <cell r="AO81">
            <v>92.228146870847937</v>
          </cell>
          <cell r="AP81">
            <v>77.218722171713466</v>
          </cell>
          <cell r="AQ81">
            <v>77.21872649354502</v>
          </cell>
          <cell r="AR81">
            <v>88.050314465408803</v>
          </cell>
          <cell r="AS81">
            <v>73.720799999999997</v>
          </cell>
          <cell r="AT81">
            <v>73.720804126057388</v>
          </cell>
          <cell r="BD81">
            <v>82.908100000000005</v>
          </cell>
          <cell r="BF81">
            <v>55.128599999999999</v>
          </cell>
          <cell r="BG81">
            <v>47.3041140402091</v>
          </cell>
          <cell r="BH81">
            <v>51.524921602540132</v>
          </cell>
          <cell r="BI81">
            <v>51.524943120619767</v>
          </cell>
          <cell r="BJ81">
            <v>45.161290322580641</v>
          </cell>
          <cell r="BK81">
            <v>49.190899999999999</v>
          </cell>
          <cell r="BL81">
            <v>49.190920543334578</v>
          </cell>
        </row>
        <row r="82">
          <cell r="B82">
            <v>79.813400000000001</v>
          </cell>
          <cell r="D82">
            <v>75.096199999999996</v>
          </cell>
          <cell r="E82">
            <v>0</v>
          </cell>
          <cell r="F82">
            <v>63.477000000000004</v>
          </cell>
          <cell r="G82">
            <v>78.185599999999994</v>
          </cell>
          <cell r="H82">
            <v>78.185599999999994</v>
          </cell>
          <cell r="I82">
            <v>83.640100000000004</v>
          </cell>
          <cell r="J82">
            <v>78.185599999999994</v>
          </cell>
          <cell r="K82">
            <v>75.096199999999996</v>
          </cell>
          <cell r="L82">
            <v>78.185599999999994</v>
          </cell>
          <cell r="M82">
            <v>78.185599999999994</v>
          </cell>
          <cell r="N82">
            <v>83.099500000000006</v>
          </cell>
          <cell r="O82">
            <v>83.099500000000006</v>
          </cell>
          <cell r="P82">
            <v>79.813400000000001</v>
          </cell>
          <cell r="Q82">
            <v>78.185599999999994</v>
          </cell>
          <cell r="R82">
            <v>101.5926910354595</v>
          </cell>
          <cell r="T82">
            <v>79.813400000000001</v>
          </cell>
          <cell r="V82">
            <v>53.241900000000001</v>
          </cell>
          <cell r="W82">
            <v>0</v>
          </cell>
          <cell r="X82">
            <v>47.376000000000005</v>
          </cell>
          <cell r="Y82">
            <v>55.841099999999997</v>
          </cell>
          <cell r="Z82">
            <v>55.841099999999997</v>
          </cell>
          <cell r="AA82">
            <v>61.2956</v>
          </cell>
          <cell r="AB82">
            <v>55.841099999999997</v>
          </cell>
          <cell r="AC82">
            <v>53.241900000000001</v>
          </cell>
          <cell r="AD82">
            <v>55.841099999999997</v>
          </cell>
          <cell r="AE82">
            <v>55.841099999999997</v>
          </cell>
          <cell r="AF82">
            <v>83.099500000000006</v>
          </cell>
          <cell r="AG82">
            <v>83.099500000000006</v>
          </cell>
          <cell r="AH82">
            <v>79.813400000000001</v>
          </cell>
          <cell r="AI82">
            <v>55.841099999999997</v>
          </cell>
          <cell r="AJ82">
            <v>79.248191035459499</v>
          </cell>
          <cell r="AL82">
            <v>89.473399999999998</v>
          </cell>
          <cell r="AN82">
            <v>84.296700000000001</v>
          </cell>
          <cell r="AO82">
            <v>84.444645741245452</v>
          </cell>
          <cell r="AP82">
            <v>80.907566346690871</v>
          </cell>
          <cell r="AQ82">
            <v>80.907571383601905</v>
          </cell>
          <cell r="AR82">
            <v>82.568807339449535</v>
          </cell>
          <cell r="AS82">
            <v>79.110299999999995</v>
          </cell>
          <cell r="AT82">
            <v>79.110304925021978</v>
          </cell>
          <cell r="BD82">
            <v>89.473399999999998</v>
          </cell>
          <cell r="BF82">
            <v>58.742699999999999</v>
          </cell>
          <cell r="BG82">
            <v>75.635129286638929</v>
          </cell>
          <cell r="BH82">
            <v>54.198557147632407</v>
          </cell>
          <cell r="BI82">
            <v>54.19858306847005</v>
          </cell>
          <cell r="BJ82">
            <v>73.954983922829584</v>
          </cell>
          <cell r="BK82">
            <v>52.994599999999998</v>
          </cell>
          <cell r="BL82">
            <v>52.994625345036745</v>
          </cell>
        </row>
        <row r="83">
          <cell r="B83">
            <v>86.385599999999997</v>
          </cell>
          <cell r="D83">
            <v>81.274900000000002</v>
          </cell>
          <cell r="E83">
            <v>0</v>
          </cell>
          <cell r="F83">
            <v>69.408000000000001</v>
          </cell>
          <cell r="G83">
            <v>84.721999999999994</v>
          </cell>
          <cell r="H83">
            <v>84.721999999999994</v>
          </cell>
          <cell r="I83">
            <v>90.176500000000004</v>
          </cell>
          <cell r="J83">
            <v>84.721999999999994</v>
          </cell>
          <cell r="K83">
            <v>81.274900000000002</v>
          </cell>
          <cell r="L83">
            <v>84.721999999999994</v>
          </cell>
          <cell r="M83">
            <v>84.721999999999994</v>
          </cell>
          <cell r="N83">
            <v>90.095100000000002</v>
          </cell>
          <cell r="O83">
            <v>90.095100000000002</v>
          </cell>
          <cell r="P83">
            <v>86.385599999999997</v>
          </cell>
          <cell r="Q83">
            <v>84.721999999999994</v>
          </cell>
          <cell r="R83">
            <v>109.06537467687788</v>
          </cell>
          <cell r="T83">
            <v>86.385599999999997</v>
          </cell>
          <cell r="V83">
            <v>58.440300000000001</v>
          </cell>
          <cell r="W83">
            <v>0</v>
          </cell>
          <cell r="X83">
            <v>52.371000000000002</v>
          </cell>
          <cell r="Y83">
            <v>61.366999999999997</v>
          </cell>
          <cell r="Z83">
            <v>61.366999999999997</v>
          </cell>
          <cell r="AA83">
            <v>66.8215</v>
          </cell>
          <cell r="AB83">
            <v>61.366999999999997</v>
          </cell>
          <cell r="AC83">
            <v>58.440300000000001</v>
          </cell>
          <cell r="AD83">
            <v>61.366999999999997</v>
          </cell>
          <cell r="AE83">
            <v>61.366999999999997</v>
          </cell>
          <cell r="AF83">
            <v>90.095100000000002</v>
          </cell>
          <cell r="AG83">
            <v>90.095100000000002</v>
          </cell>
          <cell r="AH83">
            <v>86.385599999999997</v>
          </cell>
          <cell r="AI83">
            <v>61.366999999999997</v>
          </cell>
          <cell r="AJ83">
            <v>85.710374676877876</v>
          </cell>
          <cell r="AL83">
            <v>96.840999999999994</v>
          </cell>
          <cell r="AN83">
            <v>89.688599999999994</v>
          </cell>
          <cell r="AO83">
            <v>92.307692307692307</v>
          </cell>
          <cell r="AP83">
            <v>84.858099999999993</v>
          </cell>
          <cell r="AQ83">
            <v>84.858090909090905</v>
          </cell>
          <cell r="AR83">
            <v>92.307692307692307</v>
          </cell>
          <cell r="AS83">
            <v>84.858099999999993</v>
          </cell>
          <cell r="AT83">
            <v>84.858090909090905</v>
          </cell>
          <cell r="BD83">
            <v>96.840999999999994</v>
          </cell>
          <cell r="BF83">
            <v>62.821199999999997</v>
          </cell>
          <cell r="BG83">
            <v>53.892215568862269</v>
          </cell>
          <cell r="BH83">
            <v>57.055500000000002</v>
          </cell>
          <cell r="BI83">
            <v>57.055545454545452</v>
          </cell>
          <cell r="BJ83">
            <v>53.892215568862269</v>
          </cell>
          <cell r="BK83">
            <v>57.055500000000002</v>
          </cell>
          <cell r="BL83">
            <v>57.055545454545452</v>
          </cell>
        </row>
        <row r="84">
          <cell r="B84">
            <v>93.804500000000004</v>
          </cell>
          <cell r="D84">
            <v>88.1691</v>
          </cell>
          <cell r="E84">
            <v>0</v>
          </cell>
          <cell r="F84">
            <v>75.509999999999991</v>
          </cell>
          <cell r="G84">
            <v>91.984899999999996</v>
          </cell>
          <cell r="H84">
            <v>91.984899999999996</v>
          </cell>
          <cell r="I84">
            <v>97.439400000000006</v>
          </cell>
          <cell r="J84">
            <v>91.984899999999996</v>
          </cell>
          <cell r="K84">
            <v>88.1691</v>
          </cell>
          <cell r="L84">
            <v>91.984899999999996</v>
          </cell>
          <cell r="M84">
            <v>91.984899999999996</v>
          </cell>
          <cell r="N84">
            <v>97.902000000000001</v>
          </cell>
          <cell r="O84">
            <v>97.902000000000001</v>
          </cell>
          <cell r="P84">
            <v>93.804500000000004</v>
          </cell>
          <cell r="Q84">
            <v>91.984899999999996</v>
          </cell>
          <cell r="R84">
            <v>117.30200966395299</v>
          </cell>
          <cell r="T84">
            <v>93.804500000000004</v>
          </cell>
          <cell r="V84">
            <v>64.293599999999998</v>
          </cell>
          <cell r="W84">
            <v>0</v>
          </cell>
          <cell r="X84">
            <v>57.771000000000001</v>
          </cell>
          <cell r="Y84">
            <v>67.563400000000001</v>
          </cell>
          <cell r="Z84">
            <v>67.563400000000001</v>
          </cell>
          <cell r="AA84">
            <v>73.017899999999997</v>
          </cell>
          <cell r="AB84">
            <v>67.563400000000001</v>
          </cell>
          <cell r="AC84">
            <v>64.293599999999998</v>
          </cell>
          <cell r="AD84">
            <v>67.563400000000001</v>
          </cell>
          <cell r="AE84">
            <v>67.563400000000001</v>
          </cell>
          <cell r="AF84">
            <v>97.902000000000001</v>
          </cell>
          <cell r="AG84">
            <v>97.902000000000001</v>
          </cell>
          <cell r="AH84">
            <v>93.804500000000004</v>
          </cell>
          <cell r="AI84">
            <v>67.563400000000001</v>
          </cell>
          <cell r="AJ84">
            <v>92.880509663953006</v>
          </cell>
          <cell r="AL84">
            <v>105.15779999999999</v>
          </cell>
          <cell r="AN84">
            <v>95.583200000000005</v>
          </cell>
          <cell r="AO84">
            <v>90.982500000000002</v>
          </cell>
          <cell r="AP84">
            <v>90.982500000000002</v>
          </cell>
          <cell r="AQ84">
            <v>90.982545454545445</v>
          </cell>
          <cell r="AR84">
            <v>90.982500000000002</v>
          </cell>
          <cell r="AS84">
            <v>90.982500000000002</v>
          </cell>
          <cell r="AT84">
            <v>90.982545454545445</v>
          </cell>
          <cell r="BD84">
            <v>105.15779999999999</v>
          </cell>
          <cell r="BF84">
            <v>67.513900000000007</v>
          </cell>
          <cell r="BG84">
            <v>57.142857142857139</v>
          </cell>
          <cell r="BH84">
            <v>61.385100000000001</v>
          </cell>
          <cell r="BI84">
            <v>61.385090909090906</v>
          </cell>
          <cell r="BJ84">
            <v>57.142857142857139</v>
          </cell>
          <cell r="BK84">
            <v>61.385100000000001</v>
          </cell>
          <cell r="BL84">
            <v>61.385090909090906</v>
          </cell>
        </row>
        <row r="85">
          <cell r="B85">
            <v>101.9995</v>
          </cell>
          <cell r="D85">
            <v>95.800600000000003</v>
          </cell>
          <cell r="E85">
            <v>0</v>
          </cell>
          <cell r="F85">
            <v>81.945000000000007</v>
          </cell>
          <cell r="G85">
            <v>99.987899999999996</v>
          </cell>
          <cell r="H85">
            <v>99.987899999999996</v>
          </cell>
          <cell r="I85">
            <v>105.44240000000001</v>
          </cell>
          <cell r="J85">
            <v>99.987899999999996</v>
          </cell>
          <cell r="K85">
            <v>95.800600000000003</v>
          </cell>
          <cell r="L85">
            <v>99.987899999999996</v>
          </cell>
          <cell r="M85">
            <v>99.987899999999996</v>
          </cell>
          <cell r="N85">
            <v>106.4297</v>
          </cell>
          <cell r="O85">
            <v>106.4297</v>
          </cell>
          <cell r="P85">
            <v>101.9995</v>
          </cell>
          <cell r="Q85">
            <v>99.987899999999996</v>
          </cell>
          <cell r="R85">
            <v>126.31769405051111</v>
          </cell>
          <cell r="T85">
            <v>101.9995</v>
          </cell>
          <cell r="V85">
            <v>70.833100000000002</v>
          </cell>
          <cell r="W85">
            <v>0</v>
          </cell>
          <cell r="X85">
            <v>63.477000000000004</v>
          </cell>
          <cell r="Y85">
            <v>74.460899999999995</v>
          </cell>
          <cell r="Z85">
            <v>74.460899999999995</v>
          </cell>
          <cell r="AA85">
            <v>79.915400000000005</v>
          </cell>
          <cell r="AB85">
            <v>74.460899999999995</v>
          </cell>
          <cell r="AC85">
            <v>70.833100000000002</v>
          </cell>
          <cell r="AD85">
            <v>74.460899999999995</v>
          </cell>
          <cell r="AE85">
            <v>74.460899999999995</v>
          </cell>
          <cell r="AF85">
            <v>106.4297</v>
          </cell>
          <cell r="AG85">
            <v>106.4297</v>
          </cell>
          <cell r="AH85">
            <v>101.9995</v>
          </cell>
          <cell r="AI85">
            <v>74.460899999999995</v>
          </cell>
          <cell r="AJ85">
            <v>100.79069405051112</v>
          </cell>
          <cell r="AL85">
            <v>114.3447</v>
          </cell>
          <cell r="AN85">
            <v>102.0493</v>
          </cell>
          <cell r="AO85">
            <v>97.501999999999995</v>
          </cell>
          <cell r="AP85">
            <v>97.501999999999995</v>
          </cell>
          <cell r="AQ85">
            <v>97.501999999999995</v>
          </cell>
          <cell r="AR85">
            <v>97.501999999999995</v>
          </cell>
          <cell r="AS85">
            <v>97.501999999999995</v>
          </cell>
          <cell r="AT85">
            <v>97.501999999999995</v>
          </cell>
          <cell r="BD85">
            <v>114.3447</v>
          </cell>
          <cell r="BF85">
            <v>72.969200000000001</v>
          </cell>
          <cell r="BG85">
            <v>65.994600000000005</v>
          </cell>
          <cell r="BH85">
            <v>65.994600000000005</v>
          </cell>
          <cell r="BI85">
            <v>65.99463636363636</v>
          </cell>
          <cell r="BJ85">
            <v>65.994600000000005</v>
          </cell>
          <cell r="BK85">
            <v>65.994600000000005</v>
          </cell>
          <cell r="BL85">
            <v>65.99463636363636</v>
          </cell>
        </row>
        <row r="86">
          <cell r="B86">
            <v>110.85980000000001</v>
          </cell>
          <cell r="D86">
            <v>104.1751</v>
          </cell>
          <cell r="E86">
            <v>0</v>
          </cell>
          <cell r="F86">
            <v>88.955999999999989</v>
          </cell>
          <cell r="G86">
            <v>108.7341</v>
          </cell>
          <cell r="H86">
            <v>108.7341</v>
          </cell>
          <cell r="I86">
            <v>113.2796</v>
          </cell>
          <cell r="J86">
            <v>108.7341</v>
          </cell>
          <cell r="K86">
            <v>104.1751</v>
          </cell>
          <cell r="L86">
            <v>108.7341</v>
          </cell>
          <cell r="M86">
            <v>108.7341</v>
          </cell>
          <cell r="N86">
            <v>115.5823</v>
          </cell>
          <cell r="O86">
            <v>115.5823</v>
          </cell>
          <cell r="P86">
            <v>110.85980000000001</v>
          </cell>
          <cell r="Q86">
            <v>108.7341</v>
          </cell>
          <cell r="R86">
            <v>136.11708581253157</v>
          </cell>
          <cell r="T86">
            <v>110.85980000000001</v>
          </cell>
          <cell r="V86">
            <v>78.0886</v>
          </cell>
          <cell r="W86">
            <v>0</v>
          </cell>
          <cell r="X86">
            <v>69.408000000000001</v>
          </cell>
          <cell r="Y86">
            <v>82.135900000000007</v>
          </cell>
          <cell r="Z86">
            <v>82.135900000000007</v>
          </cell>
          <cell r="AA86">
            <v>86.681399999999996</v>
          </cell>
          <cell r="AB86">
            <v>82.135900000000007</v>
          </cell>
          <cell r="AC86">
            <v>78.0886</v>
          </cell>
          <cell r="AD86">
            <v>82.135900000000007</v>
          </cell>
          <cell r="AE86">
            <v>82.135900000000007</v>
          </cell>
          <cell r="AF86">
            <v>115.5823</v>
          </cell>
          <cell r="AG86">
            <v>115.5823</v>
          </cell>
          <cell r="AH86">
            <v>110.85980000000001</v>
          </cell>
          <cell r="AI86">
            <v>82.135900000000007</v>
          </cell>
          <cell r="AJ86">
            <v>109.51888581253158</v>
          </cell>
          <cell r="AL86">
            <v>124.2774</v>
          </cell>
          <cell r="AN86">
            <v>109.1643</v>
          </cell>
          <cell r="AO86">
            <v>104.43519999999999</v>
          </cell>
          <cell r="AP86">
            <v>104.43519999999999</v>
          </cell>
          <cell r="AQ86">
            <v>104.4351818181818</v>
          </cell>
          <cell r="AR86">
            <v>104.43519999999999</v>
          </cell>
          <cell r="AS86">
            <v>104.43519999999999</v>
          </cell>
          <cell r="AT86">
            <v>104.4351818181818</v>
          </cell>
          <cell r="BD86">
            <v>124.2774</v>
          </cell>
          <cell r="BF86">
            <v>79.311199999999999</v>
          </cell>
          <cell r="BG86">
            <v>71.064599999999999</v>
          </cell>
          <cell r="BH86">
            <v>71.064599999999999</v>
          </cell>
          <cell r="BI86">
            <v>71.064636363636353</v>
          </cell>
          <cell r="BJ86">
            <v>71.064599999999999</v>
          </cell>
          <cell r="BK86">
            <v>71.064599999999999</v>
          </cell>
          <cell r="BL86">
            <v>71.064636363636353</v>
          </cell>
        </row>
        <row r="87">
          <cell r="B87">
            <v>120.3048</v>
          </cell>
          <cell r="D87">
            <v>113.29300000000001</v>
          </cell>
          <cell r="E87">
            <v>0</v>
          </cell>
          <cell r="F87">
            <v>97.297684210526299</v>
          </cell>
          <cell r="G87">
            <v>118.2651</v>
          </cell>
          <cell r="H87">
            <v>118.2651</v>
          </cell>
          <cell r="I87">
            <v>122.81059999999999</v>
          </cell>
          <cell r="J87">
            <v>118.2651</v>
          </cell>
          <cell r="K87">
            <v>113.29300000000001</v>
          </cell>
          <cell r="L87">
            <v>118.2651</v>
          </cell>
          <cell r="M87">
            <v>118.2651</v>
          </cell>
          <cell r="N87">
            <v>125.25409999999999</v>
          </cell>
          <cell r="O87">
            <v>125.25409999999999</v>
          </cell>
          <cell r="P87">
            <v>120.3048</v>
          </cell>
          <cell r="Q87">
            <v>118.2651</v>
          </cell>
          <cell r="R87">
            <v>146.74340524503282</v>
          </cell>
          <cell r="T87">
            <v>120.3048</v>
          </cell>
          <cell r="V87">
            <v>86.183199999999999</v>
          </cell>
          <cell r="W87">
            <v>0</v>
          </cell>
          <cell r="X87">
            <v>75.509999999999991</v>
          </cell>
          <cell r="Y87">
            <v>90.561999999999998</v>
          </cell>
          <cell r="Z87">
            <v>90.561999999999998</v>
          </cell>
          <cell r="AA87">
            <v>95.107500000000002</v>
          </cell>
          <cell r="AB87">
            <v>90.561999999999998</v>
          </cell>
          <cell r="AC87">
            <v>86.183199999999999</v>
          </cell>
          <cell r="AD87">
            <v>90.561999999999998</v>
          </cell>
          <cell r="AE87">
            <v>90.561999999999998</v>
          </cell>
          <cell r="AF87">
            <v>125.25409999999999</v>
          </cell>
          <cell r="AG87">
            <v>125.25409999999999</v>
          </cell>
          <cell r="AH87">
            <v>120.3048</v>
          </cell>
          <cell r="AI87">
            <v>90.561999999999998</v>
          </cell>
          <cell r="AJ87">
            <v>119.04030524503283</v>
          </cell>
          <cell r="AL87">
            <v>134.8655</v>
          </cell>
          <cell r="AN87">
            <v>117.0172</v>
          </cell>
          <cell r="AO87">
            <v>111.8006</v>
          </cell>
          <cell r="AP87">
            <v>111.8006</v>
          </cell>
          <cell r="AQ87">
            <v>111.80063636363636</v>
          </cell>
          <cell r="AR87">
            <v>111.8006</v>
          </cell>
          <cell r="AS87">
            <v>111.8006</v>
          </cell>
          <cell r="AT87">
            <v>111.80063636363636</v>
          </cell>
          <cell r="BD87">
            <v>134.8655</v>
          </cell>
          <cell r="BF87">
            <v>86.623099999999994</v>
          </cell>
          <cell r="BG87">
            <v>78.348399999999998</v>
          </cell>
          <cell r="BH87">
            <v>78.348399999999998</v>
          </cell>
          <cell r="BI87">
            <v>78.348363636363629</v>
          </cell>
          <cell r="BJ87">
            <v>78.348399999999998</v>
          </cell>
          <cell r="BK87">
            <v>78.348399999999998</v>
          </cell>
          <cell r="BL87">
            <v>78.348363636363629</v>
          </cell>
        </row>
        <row r="88">
          <cell r="B88">
            <v>130.20339999999999</v>
          </cell>
          <cell r="D88">
            <v>123.2371</v>
          </cell>
          <cell r="E88">
            <v>0</v>
          </cell>
          <cell r="F88">
            <v>106.759210526316</v>
          </cell>
          <cell r="G88">
            <v>128.5179</v>
          </cell>
          <cell r="H88">
            <v>128.5179</v>
          </cell>
          <cell r="I88">
            <v>133.0634</v>
          </cell>
          <cell r="J88">
            <v>128.5179</v>
          </cell>
          <cell r="K88">
            <v>123.2371</v>
          </cell>
          <cell r="L88">
            <v>128.5179</v>
          </cell>
          <cell r="M88">
            <v>128.5179</v>
          </cell>
          <cell r="N88">
            <v>135.3492</v>
          </cell>
          <cell r="O88">
            <v>135.3492</v>
          </cell>
          <cell r="P88">
            <v>130.20339999999999</v>
          </cell>
          <cell r="Q88">
            <v>128.5179</v>
          </cell>
          <cell r="R88">
            <v>158.13533745483414</v>
          </cell>
          <cell r="T88">
            <v>130.20339999999999</v>
          </cell>
          <cell r="V88">
            <v>94.940700000000007</v>
          </cell>
          <cell r="W88">
            <v>0</v>
          </cell>
          <cell r="X88">
            <v>81.945000000000007</v>
          </cell>
          <cell r="Y88">
            <v>99.718699999999998</v>
          </cell>
          <cell r="Z88">
            <v>99.718699999999998</v>
          </cell>
          <cell r="AA88">
            <v>104.2642</v>
          </cell>
          <cell r="AB88">
            <v>99.718699999999998</v>
          </cell>
          <cell r="AC88">
            <v>94.940700000000007</v>
          </cell>
          <cell r="AD88">
            <v>99.718699999999998</v>
          </cell>
          <cell r="AE88">
            <v>99.718699999999998</v>
          </cell>
          <cell r="AF88">
            <v>135.3492</v>
          </cell>
          <cell r="AG88">
            <v>135.3492</v>
          </cell>
          <cell r="AH88">
            <v>130.20339999999999</v>
          </cell>
          <cell r="AI88">
            <v>99.718699999999998</v>
          </cell>
          <cell r="AJ88">
            <v>129.33613745483413</v>
          </cell>
          <cell r="AL88">
            <v>145.96209999999999</v>
          </cell>
          <cell r="AN88">
            <v>125.69929999999999</v>
          </cell>
          <cell r="AO88">
            <v>119.61620000000001</v>
          </cell>
          <cell r="AP88">
            <v>119.61620000000001</v>
          </cell>
          <cell r="AQ88">
            <v>119.6161818181818</v>
          </cell>
          <cell r="AR88">
            <v>119.61620000000001</v>
          </cell>
          <cell r="AS88">
            <v>119.61620000000001</v>
          </cell>
          <cell r="AT88">
            <v>119.6161818181818</v>
          </cell>
          <cell r="BD88">
            <v>145.96209999999999</v>
          </cell>
          <cell r="BF88">
            <v>94.952600000000004</v>
          </cell>
          <cell r="BG88">
            <v>86.309700000000007</v>
          </cell>
          <cell r="BH88">
            <v>86.309700000000007</v>
          </cell>
          <cell r="BI88">
            <v>86.309727272727272</v>
          </cell>
          <cell r="BJ88">
            <v>86.309700000000007</v>
          </cell>
          <cell r="BK88">
            <v>86.309700000000007</v>
          </cell>
          <cell r="BL88">
            <v>86.309727272727272</v>
          </cell>
        </row>
        <row r="89">
          <cell r="B89">
            <v>140.495</v>
          </cell>
          <cell r="D89">
            <v>133.7987</v>
          </cell>
          <cell r="E89">
            <v>0</v>
          </cell>
          <cell r="F89">
            <v>117.459157894737</v>
          </cell>
          <cell r="G89">
            <v>139.4616</v>
          </cell>
          <cell r="H89">
            <v>139.4616</v>
          </cell>
          <cell r="I89">
            <v>144.00710000000001</v>
          </cell>
          <cell r="J89">
            <v>139.4616</v>
          </cell>
          <cell r="K89">
            <v>133.7987</v>
          </cell>
          <cell r="L89">
            <v>139.4616</v>
          </cell>
          <cell r="M89">
            <v>139.4616</v>
          </cell>
          <cell r="N89">
            <v>145.8526</v>
          </cell>
          <cell r="O89">
            <v>145.8526</v>
          </cell>
          <cell r="P89">
            <v>140.495</v>
          </cell>
          <cell r="Q89">
            <v>139.4616</v>
          </cell>
          <cell r="R89">
            <v>170.26373495302752</v>
          </cell>
          <cell r="T89">
            <v>140.495</v>
          </cell>
          <cell r="V89">
            <v>104.4966</v>
          </cell>
          <cell r="W89">
            <v>0</v>
          </cell>
          <cell r="X89">
            <v>88.955999999999989</v>
          </cell>
          <cell r="Y89">
            <v>109.70059999999999</v>
          </cell>
          <cell r="Z89">
            <v>109.70059999999999</v>
          </cell>
          <cell r="AA89">
            <v>114.2461</v>
          </cell>
          <cell r="AB89">
            <v>109.70059999999999</v>
          </cell>
          <cell r="AC89">
            <v>104.4966</v>
          </cell>
          <cell r="AD89">
            <v>109.70059999999999</v>
          </cell>
          <cell r="AE89">
            <v>109.70059999999999</v>
          </cell>
          <cell r="AF89">
            <v>145.8526</v>
          </cell>
          <cell r="AG89">
            <v>145.8526</v>
          </cell>
          <cell r="AH89">
            <v>140.495</v>
          </cell>
          <cell r="AI89">
            <v>109.70059999999999</v>
          </cell>
          <cell r="AJ89">
            <v>140.5027349530275</v>
          </cell>
          <cell r="AL89">
            <v>157.49940000000001</v>
          </cell>
          <cell r="AN89">
            <v>135.29820000000001</v>
          </cell>
          <cell r="AO89">
            <v>127.89960000000001</v>
          </cell>
          <cell r="AP89">
            <v>127.89960000000001</v>
          </cell>
          <cell r="AQ89">
            <v>127.89963636363636</v>
          </cell>
          <cell r="AR89">
            <v>127.89960000000001</v>
          </cell>
          <cell r="AS89">
            <v>127.89960000000001</v>
          </cell>
          <cell r="AT89">
            <v>127.89963636363636</v>
          </cell>
          <cell r="BD89">
            <v>157.49940000000001</v>
          </cell>
          <cell r="BF89">
            <v>104.3096</v>
          </cell>
          <cell r="BG89">
            <v>94.996899999999997</v>
          </cell>
          <cell r="BH89">
            <v>94.996899999999997</v>
          </cell>
          <cell r="BI89">
            <v>94.996909090909085</v>
          </cell>
          <cell r="BJ89">
            <v>94.996899999999997</v>
          </cell>
          <cell r="BK89">
            <v>94.996899999999997</v>
          </cell>
          <cell r="BL89">
            <v>94.996909090909085</v>
          </cell>
        </row>
        <row r="90">
          <cell r="B90">
            <v>151.21010000000001</v>
          </cell>
          <cell r="D90">
            <v>145.12450000000001</v>
          </cell>
          <cell r="E90">
            <v>0</v>
          </cell>
          <cell r="F90">
            <v>129.177631578947</v>
          </cell>
          <cell r="G90">
            <v>151.1849</v>
          </cell>
          <cell r="H90">
            <v>151.1849</v>
          </cell>
          <cell r="I90">
            <v>155.7304</v>
          </cell>
          <cell r="J90">
            <v>151.1849</v>
          </cell>
          <cell r="K90">
            <v>145.12450000000001</v>
          </cell>
          <cell r="L90">
            <v>151.1849</v>
          </cell>
          <cell r="M90">
            <v>151.1849</v>
          </cell>
          <cell r="N90">
            <v>156.81960000000001</v>
          </cell>
          <cell r="O90">
            <v>156.81960000000001</v>
          </cell>
          <cell r="P90">
            <v>151.21010000000001</v>
          </cell>
          <cell r="Q90">
            <v>151.1849</v>
          </cell>
          <cell r="R90">
            <v>183.2191203511486</v>
          </cell>
          <cell r="T90">
            <v>151.21010000000001</v>
          </cell>
          <cell r="V90">
            <v>114.9046</v>
          </cell>
          <cell r="W90">
            <v>0</v>
          </cell>
          <cell r="X90">
            <v>97.297684210526299</v>
          </cell>
          <cell r="Y90">
            <v>120.5613</v>
          </cell>
          <cell r="Z90">
            <v>120.5613</v>
          </cell>
          <cell r="AA90">
            <v>125.10680000000001</v>
          </cell>
          <cell r="AB90">
            <v>120.5613</v>
          </cell>
          <cell r="AC90">
            <v>114.9046</v>
          </cell>
          <cell r="AD90">
            <v>120.5613</v>
          </cell>
          <cell r="AE90">
            <v>120.5613</v>
          </cell>
          <cell r="AF90">
            <v>156.81960000000001</v>
          </cell>
          <cell r="AG90">
            <v>156.81960000000001</v>
          </cell>
          <cell r="AH90">
            <v>151.21010000000001</v>
          </cell>
          <cell r="AI90">
            <v>120.5613</v>
          </cell>
          <cell r="AJ90">
            <v>152.59552035114862</v>
          </cell>
          <cell r="AL90">
            <v>169.51130000000001</v>
          </cell>
          <cell r="AN90">
            <v>145.8811</v>
          </cell>
          <cell r="AO90">
            <v>138.21379999999999</v>
          </cell>
          <cell r="AP90">
            <v>138.21379999999999</v>
          </cell>
          <cell r="AQ90">
            <v>138.21381818181817</v>
          </cell>
          <cell r="AR90">
            <v>138.21379999999999</v>
          </cell>
          <cell r="AS90">
            <v>138.21379999999999</v>
          </cell>
          <cell r="AT90">
            <v>138.21381818181817</v>
          </cell>
          <cell r="BD90">
            <v>169.51130000000001</v>
          </cell>
          <cell r="BF90">
            <v>114.6814</v>
          </cell>
          <cell r="BG90">
            <v>104.45869999999999</v>
          </cell>
          <cell r="BH90">
            <v>104.45869999999999</v>
          </cell>
          <cell r="BI90">
            <v>104.45872727272726</v>
          </cell>
          <cell r="BJ90">
            <v>104.45869999999999</v>
          </cell>
          <cell r="BK90">
            <v>104.45869999999999</v>
          </cell>
          <cell r="BL90">
            <v>104.45872727272726</v>
          </cell>
        </row>
        <row r="91">
          <cell r="B91">
            <v>162.42910000000001</v>
          </cell>
          <cell r="D91">
            <v>157.24529999999999</v>
          </cell>
          <cell r="E91">
            <v>0</v>
          </cell>
          <cell r="F91">
            <v>141.68</v>
          </cell>
          <cell r="G91">
            <v>163.71700000000001</v>
          </cell>
          <cell r="H91">
            <v>163.71700000000001</v>
          </cell>
          <cell r="I91">
            <v>168.26249999999999</v>
          </cell>
          <cell r="J91">
            <v>163.71700000000001</v>
          </cell>
          <cell r="K91">
            <v>157.24529999999999</v>
          </cell>
          <cell r="L91">
            <v>163.71700000000001</v>
          </cell>
          <cell r="M91">
            <v>163.71700000000001</v>
          </cell>
          <cell r="N91">
            <v>168.3159</v>
          </cell>
          <cell r="O91">
            <v>168.3159</v>
          </cell>
          <cell r="P91">
            <v>162.42910000000001</v>
          </cell>
          <cell r="Q91">
            <v>163.71700000000001</v>
          </cell>
          <cell r="R91">
            <v>197.03258916519457</v>
          </cell>
          <cell r="T91">
            <v>162.42910000000001</v>
          </cell>
          <cell r="V91">
            <v>126.218</v>
          </cell>
          <cell r="W91">
            <v>0</v>
          </cell>
          <cell r="X91">
            <v>106.759210526316</v>
          </cell>
          <cell r="Y91">
            <v>132.35339999999999</v>
          </cell>
          <cell r="Z91">
            <v>132.35339999999999</v>
          </cell>
          <cell r="AA91">
            <v>136.8989</v>
          </cell>
          <cell r="AB91">
            <v>132.35339999999999</v>
          </cell>
          <cell r="AC91">
            <v>126.218</v>
          </cell>
          <cell r="AD91">
            <v>132.35339999999999</v>
          </cell>
          <cell r="AE91">
            <v>132.35339999999999</v>
          </cell>
          <cell r="AF91">
            <v>168.3159</v>
          </cell>
          <cell r="AG91">
            <v>168.3159</v>
          </cell>
          <cell r="AH91">
            <v>162.42910000000001</v>
          </cell>
          <cell r="AI91">
            <v>132.35339999999999</v>
          </cell>
          <cell r="AJ91">
            <v>165.66898916519455</v>
          </cell>
          <cell r="AL91">
            <v>182.0882</v>
          </cell>
          <cell r="AN91">
            <v>157.49449999999999</v>
          </cell>
          <cell r="AO91">
            <v>149.75739999999999</v>
          </cell>
          <cell r="AP91">
            <v>149.75739999999999</v>
          </cell>
          <cell r="AQ91">
            <v>149.75736363636364</v>
          </cell>
          <cell r="AR91">
            <v>149.75739999999999</v>
          </cell>
          <cell r="AS91">
            <v>149.75739999999999</v>
          </cell>
          <cell r="AT91">
            <v>149.75736363636364</v>
          </cell>
          <cell r="BD91">
            <v>182.0882</v>
          </cell>
          <cell r="BF91">
            <v>126.04949999999999</v>
          </cell>
          <cell r="BG91">
            <v>114.7436</v>
          </cell>
          <cell r="BH91">
            <v>114.7436</v>
          </cell>
          <cell r="BI91">
            <v>114.74363636363636</v>
          </cell>
          <cell r="BJ91">
            <v>114.7436</v>
          </cell>
          <cell r="BK91">
            <v>114.7436</v>
          </cell>
          <cell r="BL91">
            <v>114.74363636363636</v>
          </cell>
        </row>
        <row r="92">
          <cell r="B92">
            <v>174.20259999999999</v>
          </cell>
          <cell r="D92">
            <v>170.18870000000001</v>
          </cell>
          <cell r="E92">
            <v>0</v>
          </cell>
          <cell r="F92">
            <v>154.725947368421</v>
          </cell>
          <cell r="G92">
            <v>177.08369999999999</v>
          </cell>
          <cell r="H92">
            <v>177.08369999999999</v>
          </cell>
          <cell r="I92">
            <v>181.6292</v>
          </cell>
          <cell r="J92">
            <v>177.08369999999999</v>
          </cell>
          <cell r="K92">
            <v>170.18870000000001</v>
          </cell>
          <cell r="L92">
            <v>177.08369999999999</v>
          </cell>
          <cell r="M92">
            <v>177.08369999999999</v>
          </cell>
          <cell r="N92">
            <v>180.4068</v>
          </cell>
          <cell r="O92">
            <v>180.4068</v>
          </cell>
          <cell r="P92">
            <v>174.20259999999999</v>
          </cell>
          <cell r="Q92">
            <v>177.08369999999999</v>
          </cell>
          <cell r="R92">
            <v>211.73191273180234</v>
          </cell>
          <cell r="T92">
            <v>174.20259999999999</v>
          </cell>
          <cell r="V92">
            <v>138.4888</v>
          </cell>
          <cell r="W92">
            <v>0</v>
          </cell>
          <cell r="X92">
            <v>117.459157894737</v>
          </cell>
          <cell r="Y92">
            <v>145.12790000000001</v>
          </cell>
          <cell r="Z92">
            <v>145.12790000000001</v>
          </cell>
          <cell r="AA92">
            <v>149.67339999999999</v>
          </cell>
          <cell r="AB92">
            <v>145.12790000000001</v>
          </cell>
          <cell r="AC92">
            <v>138.4888</v>
          </cell>
          <cell r="AD92">
            <v>145.12790000000001</v>
          </cell>
          <cell r="AE92">
            <v>145.12790000000001</v>
          </cell>
          <cell r="AF92">
            <v>180.4068</v>
          </cell>
          <cell r="AG92">
            <v>180.4068</v>
          </cell>
          <cell r="AH92">
            <v>174.20259999999999</v>
          </cell>
          <cell r="AI92">
            <v>145.12790000000001</v>
          </cell>
          <cell r="AJ92">
            <v>179.77611273180236</v>
          </cell>
          <cell r="AL92">
            <v>195.28659999999999</v>
          </cell>
          <cell r="AN92">
            <v>170.15100000000001</v>
          </cell>
          <cell r="AO92">
            <v>162.08449999999999</v>
          </cell>
          <cell r="AP92">
            <v>162.08449999999999</v>
          </cell>
          <cell r="AQ92">
            <v>162.08454545454543</v>
          </cell>
          <cell r="AR92">
            <v>162.08449999999999</v>
          </cell>
          <cell r="AS92">
            <v>162.08449999999999</v>
          </cell>
          <cell r="AT92">
            <v>162.08454545454543</v>
          </cell>
          <cell r="BD92">
            <v>195.28659999999999</v>
          </cell>
          <cell r="BF92">
            <v>138.40770000000001</v>
          </cell>
          <cell r="BG92">
            <v>125.8989</v>
          </cell>
          <cell r="BH92">
            <v>125.8989</v>
          </cell>
          <cell r="BI92">
            <v>125.89890909090907</v>
          </cell>
          <cell r="BJ92">
            <v>125.8989</v>
          </cell>
          <cell r="BK92">
            <v>125.8989</v>
          </cell>
          <cell r="BL92">
            <v>125.89890909090907</v>
          </cell>
        </row>
        <row r="93">
          <cell r="B93">
            <v>186.61099999999999</v>
          </cell>
          <cell r="D93">
            <v>183.9786</v>
          </cell>
          <cell r="E93">
            <v>0</v>
          </cell>
          <cell r="F93">
            <v>168.21</v>
          </cell>
          <cell r="G93">
            <v>191.3064</v>
          </cell>
          <cell r="H93">
            <v>191.3064</v>
          </cell>
          <cell r="I93">
            <v>195.8519</v>
          </cell>
          <cell r="J93">
            <v>191.3064</v>
          </cell>
          <cell r="K93">
            <v>183.9786</v>
          </cell>
          <cell r="L93">
            <v>191.3064</v>
          </cell>
          <cell r="M93">
            <v>191.3064</v>
          </cell>
          <cell r="N93">
            <v>193.2235</v>
          </cell>
          <cell r="O93">
            <v>193.2235</v>
          </cell>
          <cell r="P93">
            <v>186.61099999999999</v>
          </cell>
          <cell r="Q93">
            <v>191.3064</v>
          </cell>
          <cell r="R93">
            <v>227.34054124107445</v>
          </cell>
          <cell r="T93">
            <v>186.61099999999999</v>
          </cell>
          <cell r="V93">
            <v>151.767</v>
          </cell>
          <cell r="W93">
            <v>0</v>
          </cell>
          <cell r="X93">
            <v>129.177631578947</v>
          </cell>
          <cell r="Y93">
            <v>158.93279999999999</v>
          </cell>
          <cell r="Z93">
            <v>158.93279999999999</v>
          </cell>
          <cell r="AA93">
            <v>163.47829999999999</v>
          </cell>
          <cell r="AB93">
            <v>158.93279999999999</v>
          </cell>
          <cell r="AC93">
            <v>151.767</v>
          </cell>
          <cell r="AD93">
            <v>158.93279999999999</v>
          </cell>
          <cell r="AE93">
            <v>158.93279999999999</v>
          </cell>
          <cell r="AF93">
            <v>193.2235</v>
          </cell>
          <cell r="AG93">
            <v>193.2235</v>
          </cell>
          <cell r="AH93">
            <v>186.61099999999999</v>
          </cell>
          <cell r="AI93">
            <v>158.93279999999999</v>
          </cell>
          <cell r="AJ93">
            <v>194.96694124107444</v>
          </cell>
          <cell r="AL93">
            <v>209.1969</v>
          </cell>
          <cell r="AN93">
            <v>183.83250000000001</v>
          </cell>
          <cell r="AO93">
            <v>175.21770000000001</v>
          </cell>
          <cell r="AP93">
            <v>175.21770000000001</v>
          </cell>
          <cell r="AQ93">
            <v>175.21772727272725</v>
          </cell>
          <cell r="AR93">
            <v>175.21770000000001</v>
          </cell>
          <cell r="AS93">
            <v>175.21770000000001</v>
          </cell>
          <cell r="AT93">
            <v>175.21772727272725</v>
          </cell>
          <cell r="BD93">
            <v>209.1969</v>
          </cell>
          <cell r="BF93">
            <v>151.76730000000001</v>
          </cell>
          <cell r="BG93">
            <v>137.97</v>
          </cell>
          <cell r="BH93">
            <v>137.97</v>
          </cell>
          <cell r="BI93">
            <v>137.97</v>
          </cell>
          <cell r="BJ93">
            <v>137.97</v>
          </cell>
          <cell r="BK93">
            <v>137.97</v>
          </cell>
          <cell r="BL93">
            <v>137.97</v>
          </cell>
        </row>
        <row r="94">
          <cell r="B94">
            <v>199.83600000000001</v>
          </cell>
          <cell r="D94">
            <v>198.63419999999999</v>
          </cell>
          <cell r="E94">
            <v>0</v>
          </cell>
          <cell r="F94">
            <v>182.08068421052602</v>
          </cell>
          <cell r="G94">
            <v>206.4016</v>
          </cell>
          <cell r="H94">
            <v>206.4016</v>
          </cell>
          <cell r="I94">
            <v>210.94710000000001</v>
          </cell>
          <cell r="J94">
            <v>206.4016</v>
          </cell>
          <cell r="K94">
            <v>198.63419999999999</v>
          </cell>
          <cell r="L94">
            <v>206.4016</v>
          </cell>
          <cell r="M94">
            <v>206.4016</v>
          </cell>
          <cell r="N94">
            <v>206.99789999999999</v>
          </cell>
          <cell r="O94">
            <v>206.99789999999999</v>
          </cell>
          <cell r="P94">
            <v>199.83600000000001</v>
          </cell>
          <cell r="Q94">
            <v>206.4016</v>
          </cell>
          <cell r="R94">
            <v>243.87710689071741</v>
          </cell>
          <cell r="T94">
            <v>199.83600000000001</v>
          </cell>
          <cell r="V94">
            <v>166.0985</v>
          </cell>
          <cell r="W94">
            <v>0</v>
          </cell>
          <cell r="X94">
            <v>141.68</v>
          </cell>
          <cell r="Y94">
            <v>173.81139999999999</v>
          </cell>
          <cell r="Z94">
            <v>173.81139999999999</v>
          </cell>
          <cell r="AA94">
            <v>178.3569</v>
          </cell>
          <cell r="AB94">
            <v>173.81139999999999</v>
          </cell>
          <cell r="AC94">
            <v>166.0985</v>
          </cell>
          <cell r="AD94">
            <v>173.81139999999999</v>
          </cell>
          <cell r="AE94">
            <v>173.81139999999999</v>
          </cell>
          <cell r="AF94">
            <v>206.99789999999999</v>
          </cell>
          <cell r="AG94">
            <v>206.99789999999999</v>
          </cell>
          <cell r="AH94">
            <v>199.83600000000001</v>
          </cell>
          <cell r="AI94">
            <v>173.81139999999999</v>
          </cell>
          <cell r="AJ94">
            <v>211.28690689071743</v>
          </cell>
          <cell r="AL94">
            <v>224.02250000000001</v>
          </cell>
          <cell r="AN94">
            <v>198.4983</v>
          </cell>
          <cell r="AO94">
            <v>189.1754</v>
          </cell>
          <cell r="AP94">
            <v>189.1754</v>
          </cell>
          <cell r="AQ94">
            <v>189.17536363636361</v>
          </cell>
          <cell r="AR94">
            <v>189.1754</v>
          </cell>
          <cell r="AS94">
            <v>189.1754</v>
          </cell>
          <cell r="AT94">
            <v>189.17536363636361</v>
          </cell>
          <cell r="BD94">
            <v>224.02250000000001</v>
          </cell>
          <cell r="BF94">
            <v>166.15960000000001</v>
          </cell>
          <cell r="BG94">
            <v>150.99860000000001</v>
          </cell>
          <cell r="BH94">
            <v>150.99860000000001</v>
          </cell>
          <cell r="BI94">
            <v>150.99863636363636</v>
          </cell>
          <cell r="BJ94">
            <v>150.99860000000001</v>
          </cell>
          <cell r="BK94">
            <v>150.99860000000001</v>
          </cell>
          <cell r="BL94">
            <v>150.99863636363636</v>
          </cell>
        </row>
        <row r="95">
          <cell r="B95">
            <v>214.15969999999999</v>
          </cell>
          <cell r="D95">
            <v>214.16890000000001</v>
          </cell>
          <cell r="E95">
            <v>0</v>
          </cell>
          <cell r="F95">
            <v>196.38</v>
          </cell>
          <cell r="G95">
            <v>222.37950000000001</v>
          </cell>
          <cell r="H95">
            <v>222.37950000000001</v>
          </cell>
          <cell r="I95">
            <v>226.92500000000001</v>
          </cell>
          <cell r="J95">
            <v>222.37950000000001</v>
          </cell>
          <cell r="K95">
            <v>214.16890000000001</v>
          </cell>
          <cell r="L95">
            <v>222.37950000000001</v>
          </cell>
          <cell r="M95">
            <v>222.37950000000001</v>
          </cell>
          <cell r="N95">
            <v>222.0624</v>
          </cell>
          <cell r="O95">
            <v>222.0624</v>
          </cell>
          <cell r="P95">
            <v>214.15969999999999</v>
          </cell>
          <cell r="Q95">
            <v>222.37950000000001</v>
          </cell>
          <cell r="R95">
            <v>261.35402716634616</v>
          </cell>
          <cell r="T95">
            <v>214.15969999999999</v>
          </cell>
          <cell r="V95">
            <v>181.52430000000001</v>
          </cell>
          <cell r="W95">
            <v>0</v>
          </cell>
          <cell r="X95">
            <v>154.725947368421</v>
          </cell>
          <cell r="Y95">
            <v>189.80179999999999</v>
          </cell>
          <cell r="Z95">
            <v>189.80179999999999</v>
          </cell>
          <cell r="AA95">
            <v>194.34729999999999</v>
          </cell>
          <cell r="AB95">
            <v>189.80179999999999</v>
          </cell>
          <cell r="AC95">
            <v>181.52430000000001</v>
          </cell>
          <cell r="AD95">
            <v>189.80179999999999</v>
          </cell>
          <cell r="AE95">
            <v>189.80179999999999</v>
          </cell>
          <cell r="AF95">
            <v>222.0624</v>
          </cell>
          <cell r="AG95">
            <v>222.0624</v>
          </cell>
          <cell r="AH95">
            <v>214.15969999999999</v>
          </cell>
          <cell r="AI95">
            <v>189.80179999999999</v>
          </cell>
          <cell r="AJ95">
            <v>228.77632716634611</v>
          </cell>
          <cell r="AL95">
            <v>240.07980000000001</v>
          </cell>
          <cell r="AN95">
            <v>214.16890000000001</v>
          </cell>
          <cell r="AO95">
            <v>203.97040000000001</v>
          </cell>
          <cell r="AP95">
            <v>203.97040000000001</v>
          </cell>
          <cell r="AQ95">
            <v>203.97036363636363</v>
          </cell>
          <cell r="AR95">
            <v>203.97040000000001</v>
          </cell>
          <cell r="AS95">
            <v>203.97040000000001</v>
          </cell>
          <cell r="AT95">
            <v>203.97036363636363</v>
          </cell>
          <cell r="BD95">
            <v>240.07980000000001</v>
          </cell>
          <cell r="BF95">
            <v>181.52430000000001</v>
          </cell>
          <cell r="BG95">
            <v>165.02209999999999</v>
          </cell>
          <cell r="BH95">
            <v>165.02209999999999</v>
          </cell>
          <cell r="BI95">
            <v>165.02209090909091</v>
          </cell>
          <cell r="BJ95">
            <v>165.02209999999999</v>
          </cell>
          <cell r="BK95">
            <v>165.02209999999999</v>
          </cell>
          <cell r="BL95">
            <v>165.02209090909091</v>
          </cell>
        </row>
        <row r="96">
          <cell r="B96">
            <v>229.96510000000001</v>
          </cell>
          <cell r="D96">
            <v>230.59</v>
          </cell>
          <cell r="E96">
            <v>0</v>
          </cell>
          <cell r="F96">
            <v>211.26510526315801</v>
          </cell>
          <cell r="G96">
            <v>239.24350000000001</v>
          </cell>
          <cell r="H96">
            <v>239.24350000000001</v>
          </cell>
          <cell r="I96">
            <v>243.78899999999999</v>
          </cell>
          <cell r="J96">
            <v>239.24350000000001</v>
          </cell>
          <cell r="K96">
            <v>230.59</v>
          </cell>
          <cell r="L96">
            <v>239.24350000000001</v>
          </cell>
          <cell r="M96">
            <v>239.24350000000001</v>
          </cell>
          <cell r="N96">
            <v>238.85069999999999</v>
          </cell>
          <cell r="O96">
            <v>238.85069999999999</v>
          </cell>
          <cell r="P96">
            <v>229.96510000000001</v>
          </cell>
          <cell r="Q96">
            <v>239.24350000000001</v>
          </cell>
          <cell r="R96">
            <v>279.77700825299996</v>
          </cell>
          <cell r="T96">
            <v>229.96510000000001</v>
          </cell>
          <cell r="V96">
            <v>198.07919999999999</v>
          </cell>
          <cell r="W96">
            <v>0</v>
          </cell>
          <cell r="X96">
            <v>168.21</v>
          </cell>
          <cell r="Y96">
            <v>206.9342</v>
          </cell>
          <cell r="Z96">
            <v>206.9342</v>
          </cell>
          <cell r="AA96">
            <v>211.47970000000001</v>
          </cell>
          <cell r="AB96">
            <v>206.9342</v>
          </cell>
          <cell r="AC96">
            <v>198.07919999999999</v>
          </cell>
          <cell r="AD96">
            <v>206.9342</v>
          </cell>
          <cell r="AE96">
            <v>206.9342</v>
          </cell>
          <cell r="AF96">
            <v>238.85069999999999</v>
          </cell>
          <cell r="AG96">
            <v>238.85069999999999</v>
          </cell>
          <cell r="AH96">
            <v>229.96510000000001</v>
          </cell>
          <cell r="AI96">
            <v>206.9342</v>
          </cell>
          <cell r="AJ96">
            <v>247.46770825299998</v>
          </cell>
          <cell r="AL96">
            <v>257.79820000000001</v>
          </cell>
          <cell r="AN96">
            <v>230.59</v>
          </cell>
          <cell r="AO96">
            <v>219.6095</v>
          </cell>
          <cell r="AP96">
            <v>219.6095</v>
          </cell>
          <cell r="AQ96">
            <v>219.60954545454544</v>
          </cell>
          <cell r="AR96">
            <v>219.6095</v>
          </cell>
          <cell r="AS96">
            <v>219.6095</v>
          </cell>
          <cell r="AT96">
            <v>219.60954545454544</v>
          </cell>
          <cell r="BD96">
            <v>257.79820000000001</v>
          </cell>
          <cell r="BF96">
            <v>198.07919999999999</v>
          </cell>
          <cell r="BG96">
            <v>180.072</v>
          </cell>
          <cell r="BH96">
            <v>180.072</v>
          </cell>
          <cell r="BI96">
            <v>180.07199999999997</v>
          </cell>
          <cell r="BJ96">
            <v>180.072</v>
          </cell>
          <cell r="BK96">
            <v>180.072</v>
          </cell>
          <cell r="BL96">
            <v>180.07199999999997</v>
          </cell>
        </row>
        <row r="97">
          <cell r="B97">
            <v>247.7362</v>
          </cell>
          <cell r="D97">
            <v>247.89699999999999</v>
          </cell>
          <cell r="E97">
            <v>0</v>
          </cell>
          <cell r="F97">
            <v>227.00189473684202</v>
          </cell>
          <cell r="G97">
            <v>256.98939999999999</v>
          </cell>
          <cell r="H97">
            <v>256.98939999999999</v>
          </cell>
          <cell r="I97">
            <v>261.53489999999999</v>
          </cell>
          <cell r="J97">
            <v>256.98939999999999</v>
          </cell>
          <cell r="K97">
            <v>247.89699999999999</v>
          </cell>
          <cell r="L97">
            <v>256.98939999999999</v>
          </cell>
          <cell r="M97">
            <v>256.98939999999999</v>
          </cell>
          <cell r="N97">
            <v>257.89679999999998</v>
          </cell>
          <cell r="O97">
            <v>257.89679999999998</v>
          </cell>
          <cell r="P97">
            <v>247.7362</v>
          </cell>
          <cell r="Q97">
            <v>256.98939999999999</v>
          </cell>
          <cell r="R97">
            <v>297.52290825299997</v>
          </cell>
          <cell r="T97">
            <v>247.7362</v>
          </cell>
          <cell r="V97">
            <v>215.78919999999999</v>
          </cell>
          <cell r="W97">
            <v>0</v>
          </cell>
          <cell r="X97">
            <v>182.08068421052602</v>
          </cell>
          <cell r="Y97">
            <v>225.23</v>
          </cell>
          <cell r="Z97">
            <v>225.23</v>
          </cell>
          <cell r="AA97">
            <v>229.77549999999999</v>
          </cell>
          <cell r="AB97">
            <v>225.23</v>
          </cell>
          <cell r="AC97">
            <v>215.78919999999999</v>
          </cell>
          <cell r="AD97">
            <v>225.23</v>
          </cell>
          <cell r="AE97">
            <v>225.23</v>
          </cell>
          <cell r="AF97">
            <v>257.89679999999998</v>
          </cell>
          <cell r="AG97">
            <v>257.89679999999998</v>
          </cell>
          <cell r="AH97">
            <v>247.7362</v>
          </cell>
          <cell r="AI97">
            <v>225.23</v>
          </cell>
          <cell r="AJ97">
            <v>265.76350825299994</v>
          </cell>
          <cell r="AL97">
            <v>277.7201</v>
          </cell>
          <cell r="AN97">
            <v>247.89699999999999</v>
          </cell>
          <cell r="AO97">
            <v>236.0924</v>
          </cell>
          <cell r="AP97">
            <v>236.0924</v>
          </cell>
          <cell r="AQ97">
            <v>236.09236363636361</v>
          </cell>
          <cell r="AR97">
            <v>236.0924</v>
          </cell>
          <cell r="AS97">
            <v>236.0924</v>
          </cell>
          <cell r="AT97">
            <v>236.09236363636361</v>
          </cell>
          <cell r="BD97">
            <v>277.7201</v>
          </cell>
          <cell r="BF97">
            <v>215.78919999999999</v>
          </cell>
          <cell r="BG97">
            <v>196.172</v>
          </cell>
          <cell r="BH97">
            <v>196.172</v>
          </cell>
          <cell r="BI97">
            <v>196.17199999999997</v>
          </cell>
          <cell r="BJ97">
            <v>196.172</v>
          </cell>
          <cell r="BK97">
            <v>196.172</v>
          </cell>
          <cell r="BL97">
            <v>196.17199999999997</v>
          </cell>
        </row>
        <row r="98">
          <cell r="B98">
            <v>268.05739999999997</v>
          </cell>
          <cell r="D98">
            <v>266.08170000000001</v>
          </cell>
          <cell r="E98">
            <v>0</v>
          </cell>
          <cell r="F98">
            <v>244.11236842105299</v>
          </cell>
          <cell r="G98">
            <v>275.60399999999998</v>
          </cell>
          <cell r="H98">
            <v>275.60399999999998</v>
          </cell>
          <cell r="I98">
            <v>280.14949999999999</v>
          </cell>
          <cell r="J98">
            <v>275.60399999999998</v>
          </cell>
          <cell r="K98">
            <v>266.08170000000001</v>
          </cell>
          <cell r="L98">
            <v>275.60399999999998</v>
          </cell>
          <cell r="M98">
            <v>275.60399999999998</v>
          </cell>
          <cell r="N98">
            <v>279.83589999999998</v>
          </cell>
          <cell r="O98">
            <v>279.83589999999998</v>
          </cell>
          <cell r="P98">
            <v>268.05739999999997</v>
          </cell>
          <cell r="Q98">
            <v>275.60399999999998</v>
          </cell>
          <cell r="R98">
            <v>316.13750825299996</v>
          </cell>
          <cell r="T98">
            <v>268.05739999999997</v>
          </cell>
          <cell r="V98">
            <v>234.67080000000001</v>
          </cell>
          <cell r="W98">
            <v>0</v>
          </cell>
          <cell r="X98">
            <v>196.38</v>
          </cell>
          <cell r="Y98">
            <v>244.69980000000001</v>
          </cell>
          <cell r="Z98">
            <v>244.69980000000001</v>
          </cell>
          <cell r="AA98">
            <v>249.24529999999999</v>
          </cell>
          <cell r="AB98">
            <v>244.69980000000001</v>
          </cell>
          <cell r="AC98">
            <v>234.67080000000001</v>
          </cell>
          <cell r="AD98">
            <v>244.69980000000001</v>
          </cell>
          <cell r="AE98">
            <v>244.69980000000001</v>
          </cell>
          <cell r="AF98">
            <v>279.83589999999998</v>
          </cell>
          <cell r="AG98">
            <v>279.83589999999998</v>
          </cell>
          <cell r="AH98">
            <v>268.05739999999997</v>
          </cell>
          <cell r="AI98">
            <v>244.69980000000001</v>
          </cell>
          <cell r="AJ98">
            <v>285.23330825299996</v>
          </cell>
          <cell r="AL98">
            <v>300.5009</v>
          </cell>
          <cell r="AN98">
            <v>266.08170000000001</v>
          </cell>
          <cell r="AO98">
            <v>253.4111</v>
          </cell>
          <cell r="AP98">
            <v>253.4111</v>
          </cell>
          <cell r="AQ98">
            <v>253.41109090909092</v>
          </cell>
          <cell r="AR98">
            <v>253.4111</v>
          </cell>
          <cell r="AS98">
            <v>253.4111</v>
          </cell>
          <cell r="AT98">
            <v>253.41109090909092</v>
          </cell>
          <cell r="BD98">
            <v>300.5009</v>
          </cell>
          <cell r="BF98">
            <v>234.67080000000001</v>
          </cell>
          <cell r="BG98">
            <v>213.33709999999999</v>
          </cell>
          <cell r="BH98">
            <v>213.33709999999999</v>
          </cell>
          <cell r="BI98">
            <v>213.3370909090909</v>
          </cell>
          <cell r="BJ98">
            <v>213.33709999999999</v>
          </cell>
          <cell r="BK98">
            <v>213.33709999999999</v>
          </cell>
          <cell r="BL98">
            <v>213.3370909090909</v>
          </cell>
        </row>
        <row r="99">
          <cell r="B99">
            <v>291.61439999999999</v>
          </cell>
          <cell r="D99">
            <v>285.12619999999998</v>
          </cell>
          <cell r="E99">
            <v>0</v>
          </cell>
          <cell r="F99">
            <v>263.51705263157896</v>
          </cell>
          <cell r="G99">
            <v>295.06509999999997</v>
          </cell>
          <cell r="H99">
            <v>295.06509999999997</v>
          </cell>
          <cell r="I99">
            <v>299.61059999999998</v>
          </cell>
          <cell r="J99">
            <v>295.06509999999997</v>
          </cell>
          <cell r="K99">
            <v>285.12619999999998</v>
          </cell>
          <cell r="L99">
            <v>295.06509999999997</v>
          </cell>
          <cell r="M99">
            <v>295.06509999999997</v>
          </cell>
          <cell r="N99">
            <v>305.40390000000002</v>
          </cell>
          <cell r="O99">
            <v>305.40390000000002</v>
          </cell>
          <cell r="P99">
            <v>291.61439999999999</v>
          </cell>
          <cell r="Q99">
            <v>295.06509999999997</v>
          </cell>
          <cell r="R99">
            <v>335.59860825299995</v>
          </cell>
          <cell r="T99">
            <v>291.61439999999999</v>
          </cell>
          <cell r="V99">
            <v>254.72880000000001</v>
          </cell>
          <cell r="W99">
            <v>0</v>
          </cell>
          <cell r="X99">
            <v>211.26510526315801</v>
          </cell>
          <cell r="Y99">
            <v>265.3417</v>
          </cell>
          <cell r="Z99">
            <v>265.3417</v>
          </cell>
          <cell r="AA99">
            <v>269.88720000000001</v>
          </cell>
          <cell r="AB99">
            <v>265.3417</v>
          </cell>
          <cell r="AC99">
            <v>254.72880000000001</v>
          </cell>
          <cell r="AD99">
            <v>265.3417</v>
          </cell>
          <cell r="AE99">
            <v>265.3417</v>
          </cell>
          <cell r="AF99">
            <v>305.40390000000002</v>
          </cell>
          <cell r="AG99">
            <v>305.40390000000002</v>
          </cell>
          <cell r="AH99">
            <v>291.61439999999999</v>
          </cell>
          <cell r="AI99">
            <v>265.3417</v>
          </cell>
          <cell r="AJ99">
            <v>305.87520825299998</v>
          </cell>
          <cell r="AL99">
            <v>326.90899999999999</v>
          </cell>
          <cell r="AN99">
            <v>285.12619999999998</v>
          </cell>
          <cell r="AO99">
            <v>271.54880000000003</v>
          </cell>
          <cell r="AP99">
            <v>271.54880000000003</v>
          </cell>
          <cell r="AQ99">
            <v>271.54881818181821</v>
          </cell>
          <cell r="AR99">
            <v>271.54880000000003</v>
          </cell>
          <cell r="AS99">
            <v>271.54880000000003</v>
          </cell>
          <cell r="AT99">
            <v>271.54881818181821</v>
          </cell>
          <cell r="BD99">
            <v>326.90899999999999</v>
          </cell>
          <cell r="BF99">
            <v>254.72880000000001</v>
          </cell>
          <cell r="BG99">
            <v>231.57159999999999</v>
          </cell>
          <cell r="BH99">
            <v>231.57159999999999</v>
          </cell>
          <cell r="BI99">
            <v>231.57163636363634</v>
          </cell>
          <cell r="BJ99">
            <v>231.57159999999999</v>
          </cell>
          <cell r="BK99">
            <v>231.57159999999999</v>
          </cell>
          <cell r="BL99">
            <v>231.57163636363634</v>
          </cell>
        </row>
        <row r="100">
          <cell r="B100">
            <v>319.19330000000002</v>
          </cell>
          <cell r="D100">
            <v>305.00389999999999</v>
          </cell>
          <cell r="E100">
            <v>0</v>
          </cell>
          <cell r="F100">
            <v>288.11315789473701</v>
          </cell>
          <cell r="G100">
            <v>315.34070000000003</v>
          </cell>
          <cell r="H100">
            <v>315.34070000000003</v>
          </cell>
          <cell r="I100">
            <v>319.88619999999997</v>
          </cell>
          <cell r="J100">
            <v>315.34070000000003</v>
          </cell>
          <cell r="K100">
            <v>305.00389999999999</v>
          </cell>
          <cell r="L100">
            <v>315.34070000000003</v>
          </cell>
          <cell r="M100">
            <v>315.34070000000003</v>
          </cell>
          <cell r="N100">
            <v>336.6216</v>
          </cell>
          <cell r="O100">
            <v>336.6216</v>
          </cell>
          <cell r="P100">
            <v>319.19330000000002</v>
          </cell>
          <cell r="Q100">
            <v>315.34070000000003</v>
          </cell>
          <cell r="R100">
            <v>355.87420825300001</v>
          </cell>
          <cell r="T100">
            <v>319.19330000000002</v>
          </cell>
          <cell r="V100">
            <v>275.9545</v>
          </cell>
          <cell r="W100">
            <v>0</v>
          </cell>
          <cell r="X100">
            <v>227.00189473684202</v>
          </cell>
          <cell r="Y100">
            <v>287.13959999999997</v>
          </cell>
          <cell r="Z100">
            <v>287.13959999999997</v>
          </cell>
          <cell r="AA100">
            <v>291.68509999999998</v>
          </cell>
          <cell r="AB100">
            <v>287.13959999999997</v>
          </cell>
          <cell r="AC100">
            <v>275.9545</v>
          </cell>
          <cell r="AD100">
            <v>287.13959999999997</v>
          </cell>
          <cell r="AE100">
            <v>287.13959999999997</v>
          </cell>
          <cell r="AF100">
            <v>336.6216</v>
          </cell>
          <cell r="AG100">
            <v>336.6216</v>
          </cell>
          <cell r="AH100">
            <v>319.19330000000002</v>
          </cell>
          <cell r="AI100">
            <v>287.13959999999997</v>
          </cell>
          <cell r="AJ100">
            <v>327.67310825299995</v>
          </cell>
          <cell r="AL100">
            <v>357.82580000000002</v>
          </cell>
          <cell r="AN100">
            <v>305.00389999999999</v>
          </cell>
          <cell r="AO100">
            <v>290.47989999999999</v>
          </cell>
          <cell r="AP100">
            <v>290.47989999999999</v>
          </cell>
          <cell r="AQ100">
            <v>290.47990909090908</v>
          </cell>
          <cell r="AR100">
            <v>290.47989999999999</v>
          </cell>
          <cell r="AS100">
            <v>290.47989999999999</v>
          </cell>
          <cell r="AT100">
            <v>290.47990909090908</v>
          </cell>
          <cell r="BD100">
            <v>357.82580000000002</v>
          </cell>
          <cell r="BF100">
            <v>275.9545</v>
          </cell>
          <cell r="BG100">
            <v>250.86770000000001</v>
          </cell>
          <cell r="BH100">
            <v>250.86770000000001</v>
          </cell>
          <cell r="BI100">
            <v>250.86772727272725</v>
          </cell>
          <cell r="BJ100">
            <v>250.86770000000001</v>
          </cell>
          <cell r="BK100">
            <v>250.86770000000001</v>
          </cell>
          <cell r="BL100">
            <v>250.86772727272725</v>
          </cell>
        </row>
        <row r="101">
          <cell r="B101">
            <v>354.04989999999998</v>
          </cell>
          <cell r="D101">
            <v>325.67750000000001</v>
          </cell>
          <cell r="E101">
            <v>0</v>
          </cell>
          <cell r="F101">
            <v>323.01347368421102</v>
          </cell>
          <cell r="G101">
            <v>336.3886</v>
          </cell>
          <cell r="H101">
            <v>336.3886</v>
          </cell>
          <cell r="I101">
            <v>340.9341</v>
          </cell>
          <cell r="J101">
            <v>336.3886</v>
          </cell>
          <cell r="K101">
            <v>325.67750000000001</v>
          </cell>
          <cell r="L101">
            <v>336.3886</v>
          </cell>
          <cell r="M101">
            <v>336.3886</v>
          </cell>
          <cell r="N101">
            <v>378.90719999999999</v>
          </cell>
          <cell r="O101">
            <v>378.90719999999999</v>
          </cell>
          <cell r="P101">
            <v>354.04989999999998</v>
          </cell>
          <cell r="Q101">
            <v>336.3886</v>
          </cell>
          <cell r="R101">
            <v>376.92210825299998</v>
          </cell>
          <cell r="T101">
            <v>354.04989999999998</v>
          </cell>
          <cell r="V101">
            <v>298.32459999999998</v>
          </cell>
          <cell r="W101">
            <v>0</v>
          </cell>
          <cell r="X101">
            <v>244.11236842105299</v>
          </cell>
          <cell r="Y101">
            <v>310.0625</v>
          </cell>
          <cell r="Z101">
            <v>310.0625</v>
          </cell>
          <cell r="AA101">
            <v>314.608</v>
          </cell>
          <cell r="AB101">
            <v>310.0625</v>
          </cell>
          <cell r="AC101">
            <v>298.32459999999998</v>
          </cell>
          <cell r="AD101">
            <v>310.0625</v>
          </cell>
          <cell r="AE101">
            <v>310.0625</v>
          </cell>
          <cell r="AF101">
            <v>378.90719999999999</v>
          </cell>
          <cell r="AG101">
            <v>378.90719999999999</v>
          </cell>
          <cell r="AH101">
            <v>354.04989999999998</v>
          </cell>
          <cell r="AI101">
            <v>310.0625</v>
          </cell>
          <cell r="AJ101">
            <v>350.59600825299998</v>
          </cell>
          <cell r="AL101">
            <v>396.90120000000002</v>
          </cell>
          <cell r="AN101">
            <v>325.67750000000001</v>
          </cell>
          <cell r="AO101">
            <v>310.16899999999998</v>
          </cell>
          <cell r="AP101">
            <v>310.16899999999998</v>
          </cell>
          <cell r="AQ101">
            <v>310.16899999999998</v>
          </cell>
          <cell r="AR101">
            <v>310.16899999999998</v>
          </cell>
          <cell r="AS101">
            <v>310.16899999999998</v>
          </cell>
          <cell r="AT101">
            <v>310.16899999999998</v>
          </cell>
          <cell r="BD101">
            <v>396.90120000000002</v>
          </cell>
          <cell r="BF101">
            <v>298.32459999999998</v>
          </cell>
          <cell r="BG101">
            <v>271.20420000000001</v>
          </cell>
          <cell r="BH101">
            <v>271.20420000000001</v>
          </cell>
          <cell r="BI101">
            <v>271.20418181818178</v>
          </cell>
          <cell r="BJ101">
            <v>271.20420000000001</v>
          </cell>
          <cell r="BK101">
            <v>271.20420000000001</v>
          </cell>
          <cell r="BL101">
            <v>271.20418181818178</v>
          </cell>
        </row>
        <row r="102">
          <cell r="B102">
            <v>403.7645</v>
          </cell>
          <cell r="D102">
            <v>347.09960000000001</v>
          </cell>
          <cell r="E102">
            <v>0</v>
          </cell>
          <cell r="F102">
            <v>378.47815789473697</v>
          </cell>
          <cell r="G102">
            <v>358.15620000000001</v>
          </cell>
          <cell r="H102">
            <v>358.15620000000001</v>
          </cell>
          <cell r="I102">
            <v>358.15620000000001</v>
          </cell>
          <cell r="J102">
            <v>358.15620000000001</v>
          </cell>
          <cell r="K102">
            <v>347.09960000000001</v>
          </cell>
          <cell r="L102">
            <v>358.15620000000001</v>
          </cell>
          <cell r="M102">
            <v>358.15620000000001</v>
          </cell>
          <cell r="N102">
            <v>447.90989999999999</v>
          </cell>
          <cell r="O102">
            <v>447.90989999999999</v>
          </cell>
          <cell r="P102">
            <v>403.7645</v>
          </cell>
          <cell r="Q102">
            <v>358.15620000000001</v>
          </cell>
          <cell r="R102">
            <v>358.15620000000001</v>
          </cell>
          <cell r="T102">
            <v>403.7645</v>
          </cell>
          <cell r="V102">
            <v>321.80029999999999</v>
          </cell>
          <cell r="W102">
            <v>0</v>
          </cell>
          <cell r="X102">
            <v>263.51705263157896</v>
          </cell>
          <cell r="Y102">
            <v>334.06279999999998</v>
          </cell>
          <cell r="Z102">
            <v>334.06279999999998</v>
          </cell>
          <cell r="AA102">
            <v>334.06279999999998</v>
          </cell>
          <cell r="AB102">
            <v>334.06279999999998</v>
          </cell>
          <cell r="AC102">
            <v>321.80029999999999</v>
          </cell>
          <cell r="AD102">
            <v>334.06279999999998</v>
          </cell>
          <cell r="AE102">
            <v>334.06279999999998</v>
          </cell>
          <cell r="AF102">
            <v>447.90989999999999</v>
          </cell>
          <cell r="AG102">
            <v>447.90989999999999</v>
          </cell>
          <cell r="AH102">
            <v>403.7645</v>
          </cell>
          <cell r="AI102">
            <v>334.06279999999998</v>
          </cell>
          <cell r="AJ102">
            <v>334.06279999999998</v>
          </cell>
          <cell r="AL102">
            <v>452.63279999999997</v>
          </cell>
          <cell r="AN102">
            <v>347.09960000000001</v>
          </cell>
          <cell r="AO102">
            <v>330.57100000000003</v>
          </cell>
          <cell r="AP102">
            <v>330.57100000000003</v>
          </cell>
          <cell r="AQ102">
            <v>330.57099999999997</v>
          </cell>
          <cell r="AR102">
            <v>330.57100000000003</v>
          </cell>
          <cell r="AS102">
            <v>330.57100000000003</v>
          </cell>
          <cell r="AT102">
            <v>330.57099999999997</v>
          </cell>
          <cell r="BD102">
            <v>452.63279999999997</v>
          </cell>
          <cell r="BF102">
            <v>321.80029999999999</v>
          </cell>
          <cell r="BG102">
            <v>292.54570000000001</v>
          </cell>
          <cell r="BH102">
            <v>292.54570000000001</v>
          </cell>
          <cell r="BI102">
            <v>292.54572727272722</v>
          </cell>
          <cell r="BJ102">
            <v>292.54570000000001</v>
          </cell>
          <cell r="BK102">
            <v>292.54570000000001</v>
          </cell>
          <cell r="BL102">
            <v>292.54572727272722</v>
          </cell>
        </row>
        <row r="103">
          <cell r="B103">
            <v>492.05520000000001</v>
          </cell>
          <cell r="D103">
            <v>369.21280000000002</v>
          </cell>
          <cell r="E103">
            <v>0</v>
          </cell>
          <cell r="F103">
            <v>475.14526315789499</v>
          </cell>
          <cell r="G103">
            <v>380.58109999999999</v>
          </cell>
          <cell r="H103">
            <v>380.58109999999999</v>
          </cell>
          <cell r="I103">
            <v>380.58109999999999</v>
          </cell>
          <cell r="J103">
            <v>380.58109999999999</v>
          </cell>
          <cell r="K103">
            <v>369.21280000000002</v>
          </cell>
          <cell r="L103">
            <v>380.58109999999999</v>
          </cell>
          <cell r="M103">
            <v>380.58109999999999</v>
          </cell>
          <cell r="N103">
            <v>582.77520000000004</v>
          </cell>
          <cell r="O103">
            <v>582.77520000000004</v>
          </cell>
          <cell r="P103">
            <v>492.05520000000001</v>
          </cell>
          <cell r="Q103">
            <v>380.58109999999999</v>
          </cell>
          <cell r="R103">
            <v>380.58109999999999</v>
          </cell>
          <cell r="T103">
            <v>492.05520000000001</v>
          </cell>
          <cell r="V103">
            <v>346.3252</v>
          </cell>
          <cell r="W103">
            <v>0</v>
          </cell>
          <cell r="X103">
            <v>288.11315789473701</v>
          </cell>
          <cell r="Y103">
            <v>359.07569999999998</v>
          </cell>
          <cell r="Z103">
            <v>359.07569999999998</v>
          </cell>
          <cell r="AA103">
            <v>359.07569999999998</v>
          </cell>
          <cell r="AB103">
            <v>359.07569999999998</v>
          </cell>
          <cell r="AC103">
            <v>346.3252</v>
          </cell>
          <cell r="AD103">
            <v>359.07569999999998</v>
          </cell>
          <cell r="AE103">
            <v>359.07569999999998</v>
          </cell>
          <cell r="AF103">
            <v>582.77520000000004</v>
          </cell>
          <cell r="AG103">
            <v>582.77520000000004</v>
          </cell>
          <cell r="AH103">
            <v>492.05520000000001</v>
          </cell>
          <cell r="AI103">
            <v>359.07569999999998</v>
          </cell>
          <cell r="AJ103">
            <v>359.07569999999998</v>
          </cell>
          <cell r="AL103">
            <v>551.60950000000003</v>
          </cell>
          <cell r="AN103">
            <v>369.21280000000002</v>
          </cell>
          <cell r="AO103">
            <v>351.63119999999998</v>
          </cell>
          <cell r="AP103">
            <v>351.63119999999998</v>
          </cell>
          <cell r="AQ103">
            <v>351.6311818181818</v>
          </cell>
          <cell r="AR103">
            <v>351.63119999999998</v>
          </cell>
          <cell r="AS103">
            <v>351.63119999999998</v>
          </cell>
          <cell r="AT103">
            <v>351.6311818181818</v>
          </cell>
          <cell r="BD103">
            <v>551.60950000000003</v>
          </cell>
          <cell r="BF103">
            <v>346.3252</v>
          </cell>
          <cell r="BG103">
            <v>314.84109999999998</v>
          </cell>
          <cell r="BH103">
            <v>314.84109999999998</v>
          </cell>
          <cell r="BI103">
            <v>314.84109090909089</v>
          </cell>
          <cell r="BJ103">
            <v>314.84109999999998</v>
          </cell>
          <cell r="BK103">
            <v>314.84109999999998</v>
          </cell>
          <cell r="BL103">
            <v>314.84109090909089</v>
          </cell>
        </row>
        <row r="104">
          <cell r="B104">
            <v>673.49519999999995</v>
          </cell>
          <cell r="D104">
            <v>391.94929999999999</v>
          </cell>
          <cell r="E104">
            <v>0</v>
          </cell>
          <cell r="F104">
            <v>654.51694736842103</v>
          </cell>
          <cell r="G104">
            <v>695.97469999999998</v>
          </cell>
          <cell r="H104">
            <v>695.97469999999998</v>
          </cell>
          <cell r="I104">
            <v>695.97469999999998</v>
          </cell>
          <cell r="J104">
            <v>695.97469999999998</v>
          </cell>
          <cell r="K104">
            <v>391.94929999999999</v>
          </cell>
          <cell r="L104">
            <v>695.97469999999998</v>
          </cell>
          <cell r="M104">
            <v>695.97469999999998</v>
          </cell>
          <cell r="N104">
            <v>836.74760000000003</v>
          </cell>
          <cell r="O104">
            <v>836.74760000000003</v>
          </cell>
          <cell r="P104">
            <v>673.49519999999995</v>
          </cell>
          <cell r="Q104">
            <v>695.97469999999998</v>
          </cell>
          <cell r="R104">
            <v>695.97469999999998</v>
          </cell>
          <cell r="T104">
            <v>673.49519999999995</v>
          </cell>
          <cell r="V104">
            <v>371.82619999999997</v>
          </cell>
          <cell r="W104">
            <v>0</v>
          </cell>
          <cell r="X104">
            <v>323.01347368421102</v>
          </cell>
          <cell r="Y104">
            <v>685.91309999999999</v>
          </cell>
          <cell r="Z104">
            <v>685.91309999999999</v>
          </cell>
          <cell r="AA104">
            <v>685.91309999999999</v>
          </cell>
          <cell r="AB104">
            <v>685.91309999999999</v>
          </cell>
          <cell r="AC104">
            <v>371.82619999999997</v>
          </cell>
          <cell r="AD104">
            <v>685.91309999999999</v>
          </cell>
          <cell r="AE104">
            <v>685.91309999999999</v>
          </cell>
          <cell r="AF104">
            <v>836.74760000000003</v>
          </cell>
          <cell r="AG104">
            <v>836.74760000000003</v>
          </cell>
          <cell r="AH104">
            <v>673.49519999999995</v>
          </cell>
          <cell r="AI104">
            <v>685.91309999999999</v>
          </cell>
          <cell r="AJ104">
            <v>685.91309999999999</v>
          </cell>
          <cell r="AL104">
            <v>755.0095</v>
          </cell>
          <cell r="AN104">
            <v>391.94929999999999</v>
          </cell>
          <cell r="AO104">
            <v>373.28500000000003</v>
          </cell>
          <cell r="AP104">
            <v>373.28500000000003</v>
          </cell>
          <cell r="AQ104">
            <v>373.28500000000003</v>
          </cell>
          <cell r="AR104">
            <v>373.28500000000003</v>
          </cell>
          <cell r="AS104">
            <v>373.28500000000003</v>
          </cell>
          <cell r="AT104">
            <v>373.28500000000003</v>
          </cell>
          <cell r="BD104">
            <v>755.0095</v>
          </cell>
          <cell r="BF104">
            <v>371.82619999999997</v>
          </cell>
          <cell r="BG104">
            <v>338.02379999999999</v>
          </cell>
          <cell r="BH104">
            <v>338.02379999999999</v>
          </cell>
          <cell r="BI104">
            <v>338.02381818181811</v>
          </cell>
          <cell r="BJ104">
            <v>338.02379999999999</v>
          </cell>
          <cell r="BK104">
            <v>338.02379999999999</v>
          </cell>
          <cell r="BL104">
            <v>338.02381818181811</v>
          </cell>
        </row>
        <row r="105">
          <cell r="B105">
            <v>1000</v>
          </cell>
          <cell r="C105">
            <v>1000</v>
          </cell>
          <cell r="D105">
            <v>1000</v>
          </cell>
          <cell r="E105">
            <v>0</v>
          </cell>
          <cell r="F105">
            <v>1</v>
          </cell>
          <cell r="G105">
            <v>1000</v>
          </cell>
          <cell r="H105">
            <v>1000</v>
          </cell>
          <cell r="I105">
            <v>1000</v>
          </cell>
          <cell r="J105">
            <v>1000</v>
          </cell>
          <cell r="K105">
            <v>1000</v>
          </cell>
          <cell r="L105">
            <v>1000</v>
          </cell>
          <cell r="M105">
            <v>1000</v>
          </cell>
          <cell r="N105">
            <v>1000</v>
          </cell>
          <cell r="O105">
            <v>1000</v>
          </cell>
          <cell r="P105">
            <v>1000</v>
          </cell>
          <cell r="Q105">
            <v>1000</v>
          </cell>
          <cell r="R105">
            <v>1000</v>
          </cell>
          <cell r="T105">
            <v>1000</v>
          </cell>
          <cell r="U105">
            <v>1000</v>
          </cell>
          <cell r="V105">
            <v>1000</v>
          </cell>
          <cell r="W105">
            <v>0</v>
          </cell>
          <cell r="X105">
            <v>1</v>
          </cell>
          <cell r="Y105">
            <v>1000</v>
          </cell>
          <cell r="Z105">
            <v>1000</v>
          </cell>
          <cell r="AA105">
            <v>1000</v>
          </cell>
          <cell r="AB105">
            <v>1000</v>
          </cell>
          <cell r="AC105">
            <v>0</v>
          </cell>
          <cell r="AD105">
            <v>1000</v>
          </cell>
          <cell r="AE105">
            <v>1000</v>
          </cell>
          <cell r="AF105">
            <v>1000</v>
          </cell>
          <cell r="AG105">
            <v>1000</v>
          </cell>
          <cell r="AH105">
            <v>1000</v>
          </cell>
          <cell r="AI105">
            <v>1000</v>
          </cell>
          <cell r="AJ105">
            <v>1000</v>
          </cell>
          <cell r="AL105">
            <v>1000</v>
          </cell>
          <cell r="AN105">
            <v>1000</v>
          </cell>
          <cell r="AO105">
            <v>1000</v>
          </cell>
          <cell r="AP105">
            <v>1000</v>
          </cell>
          <cell r="AQ105">
            <v>1000</v>
          </cell>
          <cell r="AR105">
            <v>1000</v>
          </cell>
          <cell r="AS105">
            <v>1000</v>
          </cell>
          <cell r="AT105">
            <v>1000</v>
          </cell>
          <cell r="BD105">
            <v>1000</v>
          </cell>
          <cell r="BF105">
            <v>1000</v>
          </cell>
          <cell r="BG105">
            <v>1000</v>
          </cell>
          <cell r="BH105">
            <v>1000</v>
          </cell>
          <cell r="BI105">
            <v>1000</v>
          </cell>
          <cell r="BJ105">
            <v>1000</v>
          </cell>
          <cell r="BK105">
            <v>1000</v>
          </cell>
          <cell r="BL105">
            <v>100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umentation"/>
      <sheetName val="Input"/>
      <sheetName val="Summary"/>
      <sheetName val="2006-03 PH AV Non-modelled"/>
      <sheetName val="Gemini"/>
      <sheetName val="GI"/>
      <sheetName val="Gp Life"/>
      <sheetName val="Input3-Assumption"/>
      <sheetName val="Gp Medical"/>
      <sheetName val="Input1-MA"/>
      <sheetName val="MPF"/>
      <sheetName val="Input2-Misc"/>
      <sheetName val="#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age 1"/>
      <sheetName val="Page 2"/>
      <sheetName val="Page 3"/>
      <sheetName val="page 4"/>
      <sheetName val="page 5"/>
      <sheetName val="page 6"/>
      <sheetName val="Exhibit 1"/>
      <sheetName val="Exhibit 2"/>
      <sheetName val="Exhibit 3"/>
      <sheetName val="Exhibit 4"/>
      <sheetName val="Exhibit 5"/>
      <sheetName val="Exhibit 6"/>
      <sheetName val="Exhibit 7"/>
      <sheetName val="A"/>
      <sheetName val="B"/>
      <sheetName val="C "/>
      <sheetName val="D "/>
      <sheetName val="E 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Q.1.1"/>
      <sheetName val="Q.1.2"/>
      <sheetName val="Q.1.3"/>
      <sheetName val="Q.1.4"/>
      <sheetName val="R"/>
      <sheetName val="S"/>
      <sheetName val="RBC 1"/>
      <sheetName val="C1"/>
      <sheetName val="C2"/>
      <sheetName val="C3"/>
      <sheetName val="C4"/>
      <sheetName val="Sworn Statement"/>
      <sheetName val="Signed Sworn Statement"/>
    </sheetNames>
    <sheetDataSet>
      <sheetData sheetId="0" refreshError="1"/>
      <sheetData sheetId="1" refreshError="1">
        <row r="3">
          <cell r="K3">
            <v>43830</v>
          </cell>
        </row>
        <row r="4">
          <cell r="H4" t="str">
            <v>SERVIAMUS MUTUAL BENEFIT ASSOCIATION, INC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51">
          <cell r="U151" t="str">
            <v>GenF</v>
          </cell>
        </row>
        <row r="152">
          <cell r="U152" t="str">
            <v>Obreg</v>
          </cell>
        </row>
        <row r="153">
          <cell r="U153" t="str">
            <v>Obmi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LANAANLL"/>
      <sheetName val="working trial balance"/>
      <sheetName val="adj"/>
      <sheetName val="working balance sheet"/>
      <sheetName val="Sheet5"/>
      <sheetName val="mos"/>
      <sheetName val="bonds $"/>
      <sheetName val="BONDS2"/>
      <sheetName val="OI"/>
      <sheetName val="stocks"/>
      <sheetName val="RE"/>
      <sheetName val="CL"/>
      <sheetName val="Sheet3"/>
      <sheetName val="cash"/>
      <sheetName val="PR"/>
      <sheetName val="ri"/>
      <sheetName val="sus. cos."/>
      <sheetName val="SALVAGE RE"/>
      <sheetName val="inv't income"/>
      <sheetName val="commission rec'ble"/>
      <sheetName val="ARecble"/>
      <sheetName val="Sheet1"/>
      <sheetName val="edp2008"/>
      <sheetName val="o. c.a."/>
      <sheetName val="other assets"/>
      <sheetName val="lcp.08"/>
      <sheetName val="rup"/>
      <sheetName val="catastrophe"/>
      <sheetName val="tax09"/>
      <sheetName val="evat09"/>
      <sheetName val="payments09"/>
      <sheetName val="dividends payable"/>
      <sheetName val="COMMISSION PAYABLE"/>
      <sheetName val="accounts payable"/>
      <sheetName val="oliab"/>
      <sheetName val="Sheet2"/>
      <sheetName val="NW"/>
      <sheetName val="income "/>
      <sheetName val=" 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Cover"/>
      <sheetName val="SEC Form 24 FINOP"/>
      <sheetName val="net cap"/>
      <sheetName val="Net_Cap_Rep"/>
      <sheetName val="VALUATION"/>
      <sheetName val="FS"/>
      <sheetName val="Dealer"/>
      <sheetName val="CACG"/>
      <sheetName val="SORTED"/>
      <sheetName val="Sheet1"/>
      <sheetName val="Mapping"/>
      <sheetName val="Trial Balance"/>
      <sheetName val="Financial Statements"/>
      <sheetName val="Navigation"/>
      <sheetName val="RBC"/>
      <sheetName val="Others"/>
      <sheetName val="Data"/>
      <sheetName val="SL"/>
      <sheetName val="Reference"/>
      <sheetName val="MS-25%"/>
      <sheetName val="MS-Others"/>
      <sheetName val="Core Equity"/>
      <sheetName val="Cash in Bank"/>
      <sheetName val="Placement"/>
      <sheetName val="Receivables"/>
      <sheetName val="Schedule 4_Security Valuation-C"/>
      <sheetName val="Schedule 4_Security Valuation-B"/>
      <sheetName val="ORR"/>
      <sheetName val="CRR"/>
      <sheetName val="PRR"/>
      <sheetName val="LERR-CLIENT"/>
      <sheetName val="LERR-ISSUER"/>
      <sheetName val="LERR-DEBT"/>
      <sheetName val="Recon"/>
      <sheetName val="Reserve Formula"/>
      <sheetName val="reserve formula-detailed"/>
      <sheetName val="FINOP"/>
      <sheetName val="0104sched"/>
      <sheetName val="tb"/>
      <sheetName val="ms"/>
      <sheetName val="ms-phisix"/>
      <sheetName val="collval.sht"/>
      <sheetName val="collval"/>
      <sheetName val="bank recon"/>
      <sheetName val="DrHaircut"/>
      <sheetName val="DrRCBA"/>
      <sheetName val="ALLO"/>
      <sheetName val="Trial Bal."/>
      <sheetName val="BNISS98"/>
      <sheetName val="table"/>
      <sheetName val="site works"/>
      <sheetName val="Marketable Sec."/>
      <sheetName val="SCHED"/>
      <sheetName val="eir per audit"/>
      <sheetName val="SECNCR"/>
      <sheetName val="Ageing Rpt(2)"/>
      <sheetName val="Tariff Adjustment"/>
      <sheetName val="General Inputs"/>
      <sheetName val="Lead"/>
      <sheetName val="Bill 10 - Specialties"/>
      <sheetName val="Adv MO"/>
      <sheetName val="Lookups"/>
      <sheetName val="T-Accts"/>
      <sheetName val="TB for SGV"/>
      <sheetName val="qry_Tot_Cost"/>
      <sheetName val="Prem EIR"/>
      <sheetName val="PM-TE"/>
      <sheetName val="NOV"/>
      <sheetName val="RE recon"/>
      <sheetName val="wbs fsa"/>
      <sheetName val="PM-TE-SAD_Conso"/>
      <sheetName val="B20"/>
      <sheetName val="B50"/>
      <sheetName val="B36"/>
      <sheetName val="PLINK1"/>
      <sheetName val="Prem EIRs"/>
      <sheetName val="Prem"/>
      <sheetName val="Other Investment"/>
      <sheetName val="DEALERSTERM"/>
      <sheetName val="Validation"/>
      <sheetName val="DETAILS"/>
      <sheetName val="Dates"/>
      <sheetName val="INCST"/>
      <sheetName val="EXP"/>
      <sheetName val="BDO"/>
      <sheetName val="mizuho"/>
      <sheetName val="Key Stats-PSS"/>
      <sheetName val="DATA1"/>
      <sheetName val="PACK"/>
      <sheetName val="AVE SALES"/>
      <sheetName val="Links"/>
      <sheetName val="Form Admin"/>
      <sheetName val="000"/>
      <sheetName val="001"/>
      <sheetName val="002"/>
      <sheetName val="003"/>
      <sheetName val="SUMM"/>
      <sheetName val="MTD"/>
      <sheetName val="YTD"/>
      <sheetName val="RTV SALES BUDGET"/>
      <sheetName val="RTVH1505"/>
      <sheetName val="SCHEDULE"/>
      <sheetName val="Sales and Margin MOM Trend"/>
      <sheetName val="Sales and Margin YTD"/>
      <sheetName val="SEC_Form_24_FINOP"/>
      <sheetName val="net_cap"/>
      <sheetName val="Trial_Balance"/>
      <sheetName val="Financial_Statements"/>
      <sheetName val="Core_Equity"/>
      <sheetName val="Cash_in_Bank"/>
      <sheetName val="Schedule_4_Security_Valuation-C"/>
      <sheetName val="Schedule_4_Security_Valuation-B"/>
      <sheetName val="Reserve_Formula"/>
      <sheetName val="reserve_formula-detailed"/>
      <sheetName val="collval_sht"/>
      <sheetName val="bank_recon"/>
      <sheetName val="site_works"/>
      <sheetName val="Trial_Bal_"/>
      <sheetName val="TB_for_SGV"/>
      <sheetName val="반도체"/>
      <sheetName val="nts_ar"/>
      <sheetName val="1999 Earn Asset bal int yield"/>
      <sheetName val="Interest Rate Projection"/>
      <sheetName val="Entry"/>
      <sheetName val="Leadsked"/>
      <sheetName val="ControlData"/>
      <sheetName val="A3"/>
      <sheetName val="eWTB"/>
      <sheetName val="mstd"/>
      <sheetName val="WTB"/>
      <sheetName val="Marketable_Sec_"/>
      <sheetName val="eir_per_audit"/>
      <sheetName val="Ageing_Rpt(2)"/>
      <sheetName val="A04.2_CPI Mapping"/>
      <sheetName val=""/>
      <sheetName val="Constants"/>
      <sheetName val="变数"/>
      <sheetName val="SEC_Form_24_FINOP1"/>
      <sheetName val="net_cap1"/>
      <sheetName val="Trial_Balance1"/>
      <sheetName val="Financial_Statements1"/>
      <sheetName val="Core_Equity1"/>
      <sheetName val="Cash_in_Bank1"/>
      <sheetName val="Schedule_4_Security_Valuation-1"/>
      <sheetName val="Schedule_4_Security_Valuation-2"/>
      <sheetName val="Reserve_Formula1"/>
      <sheetName val="reserve_formula-detailed1"/>
      <sheetName val="collval_sht1"/>
      <sheetName val="bank_recon1"/>
      <sheetName val="Trial_Bal_1"/>
      <sheetName val="site_works1"/>
      <sheetName val="Marketable_Sec_1"/>
      <sheetName val="TB_for_SGV1"/>
      <sheetName val="Prem_EIR1"/>
      <sheetName val="RE_recon1"/>
      <sheetName val="wbs_fsa1"/>
      <sheetName val="Prem_EIRs1"/>
      <sheetName val="eir_per_audit1"/>
      <sheetName val="Ageing_Rpt(2)1"/>
      <sheetName val="Other_Investment"/>
      <sheetName val="Tariff_Adjustment"/>
      <sheetName val="General_Inputs"/>
      <sheetName val="Bill_10_-_Specialties"/>
      <sheetName val="Prem_EIR"/>
      <sheetName val="RE_recon"/>
      <sheetName val="wbs_fsa"/>
      <sheetName val="Prem_EIRs"/>
      <sheetName val="SEC_Form_24_FINOP2"/>
      <sheetName val="net_cap2"/>
      <sheetName val="Trial_Balance2"/>
      <sheetName val="Financial_Statements2"/>
      <sheetName val="Core_Equity2"/>
      <sheetName val="Cash_in_Bank2"/>
      <sheetName val="Schedule_4_Security_Valuation-3"/>
      <sheetName val="Schedule_4_Security_Valuation-4"/>
      <sheetName val="Reserve_Formula2"/>
      <sheetName val="reserve_formula-detailed2"/>
      <sheetName val="collval_sht2"/>
      <sheetName val="bank_recon2"/>
      <sheetName val="Trial_Bal_2"/>
      <sheetName val="Marketable_Sec_2"/>
      <sheetName val="SEC_Form_24_FINOP3"/>
      <sheetName val="net_cap3"/>
      <sheetName val="Trial_Balance3"/>
      <sheetName val="Financial_Statements3"/>
      <sheetName val="Core_Equity3"/>
      <sheetName val="Cash_in_Bank3"/>
      <sheetName val="Schedule_4_Security_Valuation-5"/>
      <sheetName val="Schedule_4_Security_Valuation-6"/>
      <sheetName val="Reserve_Formula3"/>
      <sheetName val="reserve_formula-detailed3"/>
      <sheetName val="collval_sht3"/>
      <sheetName val="bank_recon3"/>
      <sheetName val="Trial_Bal_3"/>
      <sheetName val="Marketable_Sec_3"/>
      <sheetName val="Form_Admin"/>
      <sheetName val="Form_Admin1"/>
      <sheetName val="Tariff_Adjustment1"/>
      <sheetName val="General_Inputs1"/>
      <sheetName val="Bill_10_-_Specialties1"/>
      <sheetName val="SEC_Form_24_FINOP4"/>
      <sheetName val="net_cap4"/>
      <sheetName val="Trial_Balance4"/>
      <sheetName val="Financial_Statements4"/>
      <sheetName val="Core_Equity4"/>
      <sheetName val="Cash_in_Bank4"/>
      <sheetName val="Schedule_4_Security_Valuation-7"/>
      <sheetName val="Schedule_4_Security_Valuation-8"/>
      <sheetName val="Reserve_Formula4"/>
      <sheetName val="reserve_formula-detailed4"/>
      <sheetName val="collval_sht4"/>
      <sheetName val="bank_recon4"/>
      <sheetName val="Trial_Bal_4"/>
      <sheetName val="Marketable_Sec_4"/>
      <sheetName val="site_works2"/>
      <sheetName val="Form_Admin2"/>
      <sheetName val="Tariff_Adjustment2"/>
      <sheetName val="General_Inputs2"/>
      <sheetName val="Bill_10_-_Specialties2"/>
      <sheetName val="1999_Earn_Asset_bal_int_yield"/>
      <sheetName val="Interest_Rate_Projection"/>
      <sheetName val="Adv_MO"/>
      <sheetName val="GL Inventory"/>
      <sheetName val="Physical Consolidated "/>
      <sheetName val="Peso"/>
      <sheetName val="2.29.12"/>
      <sheetName val="BS-rap (2)"/>
      <sheetName val="supporting sched for Part III.1"/>
      <sheetName val="risk weighted"/>
      <sheetName val="BS-rap (5)"/>
      <sheetName val="Part III.1"/>
      <sheetName val="BS-rap_3.31.12"/>
      <sheetName val="026"/>
      <sheetName val="067"/>
      <sheetName val="Stocks"/>
      <sheetName val="sa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6">
          <cell r="A6" t="str">
            <v>Accounts</v>
          </cell>
          <cell r="B6" t="str">
            <v>Total</v>
          </cell>
        </row>
        <row r="7">
          <cell r="A7" t="str">
            <v>Accumulated Depreciation - F/F</v>
          </cell>
          <cell r="B7">
            <v>-12521909.26</v>
          </cell>
        </row>
        <row r="8">
          <cell r="A8" t="str">
            <v>Accumulated Depreciation - HW</v>
          </cell>
          <cell r="B8">
            <v>-23697206.460000001</v>
          </cell>
        </row>
        <row r="9">
          <cell r="A9" t="str">
            <v>Accumulated Depreciation - LHI</v>
          </cell>
          <cell r="B9">
            <v>-32936616.109999999</v>
          </cell>
        </row>
        <row r="10">
          <cell r="A10" t="str">
            <v>Accumulated Depreciation - SW</v>
          </cell>
          <cell r="B10">
            <v>-2494666.2599999998</v>
          </cell>
        </row>
        <row r="11">
          <cell r="A11" t="str">
            <v>Accumulated Depreciation - TE</v>
          </cell>
          <cell r="B11">
            <v>-3539858.14</v>
          </cell>
        </row>
        <row r="12">
          <cell r="A12" t="str">
            <v>Advances to Officers and Employees</v>
          </cell>
          <cell r="B12">
            <v>74875.16</v>
          </cell>
        </row>
        <row r="13">
          <cell r="A13" t="str">
            <v>Cash in Bank</v>
          </cell>
          <cell r="B13">
            <v>44044590.980000004</v>
          </cell>
        </row>
        <row r="14">
          <cell r="A14" t="str">
            <v>Computer Hardware</v>
          </cell>
          <cell r="B14">
            <v>23827522.219999999</v>
          </cell>
        </row>
        <row r="15">
          <cell r="A15" t="str">
            <v>Computer Software</v>
          </cell>
          <cell r="B15">
            <v>3407943.79</v>
          </cell>
        </row>
        <row r="16">
          <cell r="A16" t="str">
            <v>Deferred Charges</v>
          </cell>
          <cell r="B16">
            <v>1217439.8</v>
          </cell>
        </row>
        <row r="17">
          <cell r="A17" t="str">
            <v>Deferred Tax Assets</v>
          </cell>
          <cell r="B17">
            <v>31782903.209999993</v>
          </cell>
        </row>
        <row r="18">
          <cell r="A18" t="str">
            <v>Due from Affiliates/Subsidiaries/Associated Partnerships</v>
          </cell>
          <cell r="B18">
            <v>3922321.82</v>
          </cell>
        </row>
        <row r="19">
          <cell r="A19" t="str">
            <v>Equity Investment in PSE</v>
          </cell>
          <cell r="B19">
            <v>4000000</v>
          </cell>
        </row>
        <row r="20">
          <cell r="A20" t="str">
            <v>Furnitures &amp; Fixtures</v>
          </cell>
          <cell r="B20">
            <v>12521933.26</v>
          </cell>
        </row>
        <row r="21">
          <cell r="A21" t="str">
            <v>Input Tax</v>
          </cell>
          <cell r="B21">
            <v>3871089.19</v>
          </cell>
        </row>
        <row r="22">
          <cell r="A22" t="str">
            <v>Leasehold Improvements</v>
          </cell>
          <cell r="B22">
            <v>42317492.82</v>
          </cell>
        </row>
        <row r="23">
          <cell r="A23" t="str">
            <v>Miscellaneous Assets</v>
          </cell>
          <cell r="B23">
            <v>1919552.81</v>
          </cell>
        </row>
        <row r="24">
          <cell r="A24" t="str">
            <v>Notes Receivables</v>
          </cell>
          <cell r="B24">
            <v>2352160.85</v>
          </cell>
        </row>
        <row r="25">
          <cell r="A25" t="str">
            <v>Other Prepayments</v>
          </cell>
          <cell r="B25">
            <v>1211578.74</v>
          </cell>
        </row>
        <row r="26">
          <cell r="A26" t="str">
            <v>Other Receivables</v>
          </cell>
          <cell r="B26">
            <v>648749.12</v>
          </cell>
        </row>
        <row r="27">
          <cell r="A27" t="str">
            <v>Petty Cash Fund</v>
          </cell>
          <cell r="B27">
            <v>5000</v>
          </cell>
        </row>
        <row r="28">
          <cell r="A28" t="str">
            <v>Receivable From Customer</v>
          </cell>
          <cell r="B28">
            <v>34226068.340000004</v>
          </cell>
        </row>
        <row r="29">
          <cell r="A29" t="str">
            <v>Receivable from Other Brokers</v>
          </cell>
          <cell r="B29">
            <v>705113.85</v>
          </cell>
        </row>
        <row r="30">
          <cell r="A30" t="str">
            <v>Refundable Deposit</v>
          </cell>
          <cell r="B30">
            <v>7843118.4000000004</v>
          </cell>
        </row>
        <row r="31">
          <cell r="A31" t="str">
            <v>Short Term Placement/Investments</v>
          </cell>
          <cell r="B31">
            <v>100000000</v>
          </cell>
        </row>
        <row r="32">
          <cell r="A32" t="str">
            <v>Trading Account Securities</v>
          </cell>
          <cell r="B32">
            <v>8866.27</v>
          </cell>
        </row>
        <row r="33">
          <cell r="A33" t="str">
            <v>Trasportation Equipment</v>
          </cell>
          <cell r="B33">
            <v>6342068.1600000001</v>
          </cell>
        </row>
        <row r="34">
          <cell r="A34" t="str">
            <v>Grand Total</v>
          </cell>
          <cell r="B34">
            <v>251060132.5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und"/>
      <sheetName val="FBCheck"/>
      <sheetName val="ProfitTest"/>
      <sheetName val="Pricing"/>
      <sheetName val="SA_volume_discount"/>
      <sheetName val="ICFormat"/>
      <sheetName val="Mortality"/>
      <sheetName val="COI"/>
      <sheetName val="COIrates (2)"/>
      <sheetName val="COIrates"/>
      <sheetName val="MinPrem"/>
      <sheetName val="MinPremRates (2)"/>
      <sheetName val="MinPremRates"/>
      <sheetName val="new_main_20K"/>
      <sheetName val="A"/>
      <sheetName val="ARC_SEGMENT"/>
      <sheetName val="Mappings"/>
      <sheetName val="UCs"/>
      <sheetName val="star basic"/>
      <sheetName val="star riders"/>
      <sheetName val="sure basic"/>
      <sheetName val="sure ri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D2">
            <v>0.05</v>
          </cell>
        </row>
        <row r="3">
          <cell r="B3" t="str">
            <v>M</v>
          </cell>
        </row>
        <row r="4">
          <cell r="B4" t="str">
            <v>NS</v>
          </cell>
        </row>
        <row r="5">
          <cell r="F5">
            <v>0.02</v>
          </cell>
        </row>
        <row r="6">
          <cell r="F6">
            <v>0.05</v>
          </cell>
        </row>
        <row r="9">
          <cell r="B9">
            <v>40241.448692152902</v>
          </cell>
        </row>
        <row r="14">
          <cell r="F14">
            <v>7.4999999999999997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MP,MFP,MFB"/>
      <sheetName val="Total MLIC (3%)"/>
      <sheetName val="Total MP+MFP (97%)"/>
      <sheetName val="Life (exp study)"/>
      <sheetName val="P&amp;E (Exp study)"/>
      <sheetName val="569000"/>
      <sheetName val="Sheet2"/>
      <sheetName val="MLIC"/>
      <sheetName val="MLIC (Adjustment)"/>
      <sheetName val="MP late entries"/>
      <sheetName val="MP adj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MP,MFP,MFB"/>
      <sheetName val="Total MLIC (3%)"/>
      <sheetName val="Total MP+MFP (97%)"/>
      <sheetName val="Life (exp study)"/>
      <sheetName val="P&amp;E (Exp study)"/>
      <sheetName val="569000"/>
      <sheetName val="Sheet2"/>
      <sheetName val="MLIC"/>
      <sheetName val="MLIC (Adjustment)"/>
      <sheetName val="MP late entries"/>
      <sheetName val="M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-C"/>
      <sheetName val="asset"/>
      <sheetName val="A"/>
      <sheetName val="W"/>
      <sheetName val="S"/>
      <sheetName val="M"/>
      <sheetName val="R"/>
      <sheetName val="J"/>
      <sheetName val="RBC"/>
      <sheetName val="bonds07"/>
      <sheetName val="B"/>
      <sheetName val="variables"/>
      <sheetName val="B-VAR"/>
      <sheetName val="$B-VAR"/>
      <sheetName val="$B"/>
      <sheetName val="T"/>
      <sheetName val="V"/>
      <sheetName val="ST-VAR"/>
      <sheetName val="ST"/>
      <sheetName val="RE"/>
      <sheetName val="GL"/>
      <sheetName val="ML"/>
      <sheetName val="OL"/>
      <sheetName val="OI"/>
      <sheetName val="LIFE"/>
      <sheetName val="C-VAR"/>
      <sheetName val="C"/>
      <sheetName val="TD-VAR"/>
      <sheetName val="TD"/>
      <sheetName val="RI"/>
      <sheetName val="I"/>
      <sheetName val="I-VAR"/>
      <sheetName val="EDP"/>
      <sheetName val="E"/>
      <sheetName val="TX"/>
      <sheetName val="other assets"/>
      <sheetName val="other liab"/>
      <sheetName val="recons"/>
      <sheetName val="appr letter"/>
    </sheetNames>
    <sheetDataSet>
      <sheetData sheetId="0" refreshError="1"/>
      <sheetData sheetId="1" refreshError="1"/>
      <sheetData sheetId="2" refreshError="1">
        <row r="1">
          <cell r="B1" t="str">
            <v>PIONEER LIFE, INC.</v>
          </cell>
        </row>
        <row r="5">
          <cell r="J5">
            <v>39447</v>
          </cell>
          <cell r="K5">
            <v>3908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-C"/>
      <sheetName val="asset"/>
      <sheetName val="A"/>
      <sheetName val="W"/>
      <sheetName val="S"/>
      <sheetName val="M"/>
      <sheetName val="R"/>
      <sheetName val="J"/>
      <sheetName val="RBC"/>
      <sheetName val="bonds07"/>
      <sheetName val="B"/>
      <sheetName val="variables"/>
      <sheetName val="B-VAR"/>
      <sheetName val="$B-VAR"/>
      <sheetName val="$B"/>
      <sheetName val="T"/>
      <sheetName val="V"/>
      <sheetName val="ST-VAR"/>
      <sheetName val="ST"/>
      <sheetName val="RE"/>
      <sheetName val="GL"/>
      <sheetName val="ML"/>
      <sheetName val="OL"/>
      <sheetName val="OI"/>
      <sheetName val="LIFE"/>
      <sheetName val="C-VAR"/>
      <sheetName val="C"/>
      <sheetName val="TD-VAR"/>
      <sheetName val="TD"/>
      <sheetName val="RI"/>
      <sheetName val="I"/>
      <sheetName val="I-VAR"/>
      <sheetName val="EDP"/>
      <sheetName val="E"/>
      <sheetName val="TX"/>
      <sheetName val="other assets"/>
      <sheetName val="other liab"/>
      <sheetName val="recons"/>
      <sheetName val="appr letter"/>
    </sheetNames>
    <sheetDataSet>
      <sheetData sheetId="0" refreshError="1"/>
      <sheetData sheetId="1" refreshError="1"/>
      <sheetData sheetId="2" refreshError="1">
        <row r="5">
          <cell r="J5">
            <v>39447</v>
          </cell>
          <cell r="K5">
            <v>3908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Model Points"/>
      <sheetName val="Basic_GRAD"/>
      <sheetName val="Rider 1_GRAD"/>
      <sheetName val="Rider 2_GRAD"/>
      <sheetName val="Rider 3_GRAD"/>
      <sheetName val="Rider 4_GRAD"/>
      <sheetName val="Rider 5_GRAD"/>
      <sheetName val="SP_GRAD"/>
      <sheetName val="Basic"/>
      <sheetName val="Rider 1"/>
      <sheetName val="Rider 2"/>
      <sheetName val="Rider 3"/>
      <sheetName val="Rider 4"/>
      <sheetName val="Rider 4 - BI"/>
      <sheetName val="Rider 5"/>
      <sheetName val="SP"/>
      <sheetName val="CSV"/>
      <sheetName val="CSV1"/>
      <sheetName val="CSV2"/>
      <sheetName val="CSV5"/>
      <sheetName val="CSV7"/>
      <sheetName val="Assumptions"/>
      <sheetName val="Tables"/>
      <sheetName val="Decrement Rates"/>
      <sheetName val="Product Features"/>
      <sheetName val="Cash Flow"/>
      <sheetName val="Movements"/>
      <sheetName val="Reserves"/>
      <sheetName val="RPU&amp;ETI"/>
      <sheetName val="Commutation Factors"/>
      <sheetName val="IC Format"/>
      <sheetName val="IC Info"/>
      <sheetName val="Sheet1"/>
      <sheetName val="Final"/>
      <sheetName val="Summary-Price_New"/>
      <sheetName val="Sheet3"/>
      <sheetName val="AN-2K"/>
      <sheetName val="Switch V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7944NOV99"/>
      <sheetName val="317944DEC99"/>
    </sheetNames>
    <sheetDataSet>
      <sheetData sheetId="0" refreshError="1"/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Jun2000"/>
      <sheetName val="Jul2000"/>
      <sheetName val="SHReturnData"/>
      <sheetName val="ShareIndexData"/>
      <sheetName val="SharePerformance"/>
    </sheetNames>
    <sheetDataSet>
      <sheetData sheetId="0"/>
      <sheetData sheetId="1"/>
      <sheetData sheetId="2"/>
      <sheetData sheetId="3"/>
      <sheetData sheetId="4" refreshError="1">
        <row r="10">
          <cell r="A10">
            <v>36616</v>
          </cell>
          <cell r="B10">
            <v>241.2</v>
          </cell>
          <cell r="C10">
            <v>5776.4</v>
          </cell>
          <cell r="D10">
            <v>6111.8</v>
          </cell>
        </row>
        <row r="11">
          <cell r="A11">
            <v>36646</v>
          </cell>
          <cell r="B11">
            <v>250</v>
          </cell>
          <cell r="C11">
            <v>5921.5</v>
          </cell>
          <cell r="D11">
            <v>6695.1</v>
          </cell>
        </row>
        <row r="12">
          <cell r="A12">
            <v>36677</v>
          </cell>
          <cell r="B12">
            <v>261</v>
          </cell>
          <cell r="C12">
            <v>6055.3</v>
          </cell>
          <cell r="D12">
            <v>7167.6</v>
          </cell>
        </row>
        <row r="13">
          <cell r="A13">
            <v>36707</v>
          </cell>
          <cell r="B13">
            <v>260</v>
          </cell>
          <cell r="C13">
            <v>6652</v>
          </cell>
          <cell r="D13">
            <v>7415</v>
          </cell>
        </row>
        <row r="14">
          <cell r="A14">
            <v>36738</v>
          </cell>
          <cell r="B14">
            <v>248</v>
          </cell>
          <cell r="C14">
            <v>6639</v>
          </cell>
          <cell r="D14">
            <v>7192</v>
          </cell>
        </row>
        <row r="15">
          <cell r="A15">
            <v>36769</v>
          </cell>
        </row>
        <row r="16">
          <cell r="A16">
            <v>36799</v>
          </cell>
        </row>
        <row r="17">
          <cell r="A17">
            <v>36830</v>
          </cell>
        </row>
        <row r="18">
          <cell r="A18">
            <v>36860</v>
          </cell>
        </row>
        <row r="19">
          <cell r="A19">
            <v>36891</v>
          </cell>
        </row>
        <row r="20">
          <cell r="A20">
            <v>36922</v>
          </cell>
        </row>
        <row r="21">
          <cell r="A21">
            <v>36950</v>
          </cell>
        </row>
        <row r="22">
          <cell r="A22">
            <v>36981</v>
          </cell>
        </row>
        <row r="23">
          <cell r="A23">
            <v>37011</v>
          </cell>
        </row>
        <row r="24">
          <cell r="A24">
            <v>37042</v>
          </cell>
        </row>
        <row r="25">
          <cell r="A25">
            <v>37072</v>
          </cell>
        </row>
        <row r="26">
          <cell r="A26">
            <v>37103</v>
          </cell>
        </row>
        <row r="27">
          <cell r="A27">
            <v>37134</v>
          </cell>
        </row>
        <row r="28">
          <cell r="A28">
            <v>37164</v>
          </cell>
        </row>
        <row r="29">
          <cell r="A29">
            <v>37195</v>
          </cell>
        </row>
        <row r="30">
          <cell r="A30">
            <v>37225</v>
          </cell>
        </row>
        <row r="31">
          <cell r="A31">
            <v>37256</v>
          </cell>
        </row>
        <row r="32">
          <cell r="A32">
            <v>37287</v>
          </cell>
        </row>
        <row r="33">
          <cell r="A33">
            <v>37315</v>
          </cell>
        </row>
        <row r="34">
          <cell r="A34">
            <v>37346</v>
          </cell>
        </row>
        <row r="35">
          <cell r="A35">
            <v>37376</v>
          </cell>
        </row>
        <row r="36">
          <cell r="A36">
            <v>37407</v>
          </cell>
        </row>
        <row r="37">
          <cell r="A37">
            <v>37437</v>
          </cell>
        </row>
        <row r="38">
          <cell r="A38">
            <v>37468</v>
          </cell>
        </row>
        <row r="39">
          <cell r="A39">
            <v>37499</v>
          </cell>
        </row>
        <row r="40">
          <cell r="A40">
            <v>37529</v>
          </cell>
        </row>
        <row r="41">
          <cell r="A41">
            <v>37560</v>
          </cell>
        </row>
        <row r="42">
          <cell r="A42">
            <v>37590</v>
          </cell>
        </row>
        <row r="43">
          <cell r="A43">
            <v>37621</v>
          </cell>
        </row>
        <row r="44">
          <cell r="A44">
            <v>37652</v>
          </cell>
        </row>
        <row r="45">
          <cell r="A45">
            <v>37680</v>
          </cell>
        </row>
        <row r="46">
          <cell r="A46">
            <v>37711</v>
          </cell>
        </row>
        <row r="47">
          <cell r="A47">
            <v>37741</v>
          </cell>
        </row>
        <row r="48">
          <cell r="A48">
            <v>37772</v>
          </cell>
        </row>
        <row r="49">
          <cell r="A49">
            <v>37802</v>
          </cell>
        </row>
        <row r="50">
          <cell r="A50">
            <v>37833</v>
          </cell>
        </row>
        <row r="51">
          <cell r="A51">
            <v>37864</v>
          </cell>
        </row>
        <row r="52">
          <cell r="A52">
            <v>37894</v>
          </cell>
        </row>
      </sheetData>
      <sheetData sheetId="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agency param"/>
      <sheetName val="bank parameters"/>
      <sheetName val="office manager"/>
      <sheetName val="base unit costs"/>
      <sheetName val="macro parameters"/>
      <sheetName val="product parameters"/>
      <sheetName val="head office costs"/>
      <sheetName val="group life"/>
      <sheetName val="Circle Loan"/>
      <sheetName val="Prophet File"/>
      <sheetName val="_Manager"/>
    </sheetNames>
    <definedNames>
      <definedName name="Bancassurance" refersTo="='Sensitivities'!$I$6"/>
      <definedName name="ChangeNum" refersTo="='Sensitivities'!$D$4"/>
      <definedName name="NBStopYr" refersTo="='Sensitivities'!$I$4"/>
    </definedNames>
    <sheetDataSet>
      <sheetData sheetId="0" refreshError="1">
        <row r="4">
          <cell r="D4">
            <v>21</v>
          </cell>
          <cell r="I4">
            <v>2022</v>
          </cell>
        </row>
        <row r="6">
          <cell r="I6" t="b">
            <v>1</v>
          </cell>
        </row>
      </sheetData>
      <sheetData sheetId="1" refreshError="1"/>
      <sheetData sheetId="2" refreshError="1">
        <row r="4">
          <cell r="D4" t="str">
            <v>SPMRTA</v>
          </cell>
          <cell r="I4" t="str">
            <v>SPMRTA</v>
          </cell>
        </row>
        <row r="6">
          <cell r="I6">
            <v>26843.809523809523</v>
          </cell>
        </row>
      </sheetData>
      <sheetData sheetId="3" refreshError="1">
        <row r="6">
          <cell r="I6">
            <v>2006</v>
          </cell>
        </row>
      </sheetData>
      <sheetData sheetId="4" refreshError="1">
        <row r="4">
          <cell r="D4" t="str">
            <v>AE</v>
          </cell>
          <cell r="I4" t="str">
            <v>Circle Loan</v>
          </cell>
        </row>
      </sheetData>
      <sheetData sheetId="5" refreshError="1">
        <row r="4">
          <cell r="D4" t="str">
            <v>Salary Inflation Rate</v>
          </cell>
          <cell r="I4" t="str">
            <v>Extra</v>
          </cell>
        </row>
        <row r="6">
          <cell r="I6">
            <v>0</v>
          </cell>
        </row>
      </sheetData>
      <sheetData sheetId="6" refreshError="1">
        <row r="4">
          <cell r="I4">
            <v>0.49</v>
          </cell>
        </row>
        <row r="6">
          <cell r="I6">
            <v>0.5</v>
          </cell>
        </row>
      </sheetData>
      <sheetData sheetId="7" refreshError="1">
        <row r="6">
          <cell r="I6" t="str">
            <v>Bank sales mgr</v>
          </cell>
        </row>
      </sheetData>
      <sheetData sheetId="8" refreshError="1">
        <row r="4">
          <cell r="D4">
            <v>0</v>
          </cell>
          <cell r="I4">
            <v>0</v>
          </cell>
        </row>
        <row r="6">
          <cell r="I6">
            <v>2160</v>
          </cell>
        </row>
      </sheetData>
      <sheetData sheetId="9" refreshError="1">
        <row r="4">
          <cell r="D4">
            <v>0</v>
          </cell>
          <cell r="I4">
            <v>1998</v>
          </cell>
        </row>
        <row r="6">
          <cell r="I6">
            <v>2000</v>
          </cell>
        </row>
      </sheetData>
      <sheetData sheetId="10" refreshError="1">
        <row r="4">
          <cell r="D4">
            <v>0.13949625979714081</v>
          </cell>
        </row>
      </sheetData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CH1"/>
      <sheetName val="SCH2"/>
      <sheetName val="SCH3"/>
      <sheetName val="SCH4"/>
      <sheetName val="SCH5"/>
      <sheetName val="SCH6a"/>
      <sheetName val="SCH6b"/>
      <sheetName val="SCH6c"/>
      <sheetName val="SCH7"/>
      <sheetName val="SCH8"/>
      <sheetName val="SCH9"/>
      <sheetName val="SCH10"/>
      <sheetName val="SCH11"/>
      <sheetName val="SCH12"/>
      <sheetName val="SCH13"/>
      <sheetName val="SCH14"/>
      <sheetName val="SCH15"/>
      <sheetName val="SCH16"/>
      <sheetName val="APPI"/>
      <sheetName val="tb"/>
      <sheetName val="is"/>
      <sheetName val="actual-is"/>
      <sheetName val="actual-bs"/>
      <sheetName val="expmo"/>
      <sheetName val="expytd"/>
      <sheetName val="initial"/>
      <sheetName val="FS"/>
      <sheetName val="02sched"/>
      <sheetName val="ms"/>
      <sheetName val="ms-phisix"/>
      <sheetName val="collval.sht"/>
      <sheetName val="collval"/>
      <sheetName val="bank recon"/>
      <sheetName val="ar others coll"/>
      <sheetName val="DrHaircut"/>
      <sheetName val="aging"/>
      <sheetName val="DrRCBA"/>
      <sheetName val="ALLO"/>
      <sheetName val="PLINK1"/>
      <sheetName val="E-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V 2012"/>
      <sheetName val="wtb"/>
      <sheetName val="working balance sheet"/>
      <sheetName val="aje"/>
      <sheetName val="synopsis per co"/>
      <sheetName val="synopsis"/>
      <sheetName val="cash infusion 2014"/>
      <sheetName val="summary "/>
      <sheetName val="mos"/>
      <sheetName val="Sheet10"/>
      <sheetName val="rbc final"/>
      <sheetName val="summary - bonds"/>
      <sheetName val="Sheet8"/>
      <sheetName val="Sheet7"/>
      <sheetName val="bonds -fxtn"/>
      <sheetName val="$bonds 2011"/>
      <sheetName val="ROP bonds 2012"/>
      <sheetName val="t-bills"/>
      <sheetName val="b-prm"/>
      <sheetName val="int add on"/>
      <sheetName val=" b-prm meridian"/>
      <sheetName val="stocks"/>
      <sheetName val="REal Estate"/>
      <sheetName val="2012"/>
      <sheetName val="Sheet9"/>
      <sheetName val="other loans"/>
      <sheetName val="mortgage loans"/>
      <sheetName val="collateral loan"/>
      <sheetName val="other investment"/>
      <sheetName val="cash"/>
      <sheetName val="dit admiited"/>
      <sheetName val="inventory o cash"/>
      <sheetName val="prem recble"/>
      <sheetName val="over 90 days agent"/>
      <sheetName val="over 90 days agent 2"/>
      <sheetName val="davao over 90"/>
      <sheetName val="cebu over 90"/>
      <sheetName val="solid ramp"/>
      <sheetName val="PLPI over 90"/>
      <sheetName val="inter trade over 90"/>
      <sheetName val="baron group over 90"/>
      <sheetName val="jumbo accounts"/>
      <sheetName val="after date collection"/>
      <sheetName val="monthly collection.production"/>
      <sheetName val="ri accts"/>
      <sheetName val="gov't accounts"/>
      <sheetName val="Sheet1"/>
      <sheetName val="salvage recoverable"/>
      <sheetName val="Sheet4"/>
      <sheetName val="accrued invest. income"/>
      <sheetName val="other assets"/>
      <sheetName val="AR"/>
      <sheetName val="edp"/>
      <sheetName val="EDP meridian"/>
      <sheetName val="losses &amp; claims"/>
      <sheetName val="ibnr"/>
      <sheetName val="rup"/>
      <sheetName val="catastrophe"/>
      <sheetName val="aCCRUED EXP"/>
      <sheetName val="AP"/>
      <sheetName val="commission payable"/>
      <sheetName val="other liabilities"/>
      <sheetName val="taxes"/>
      <sheetName val="taxes malayan"/>
      <sheetName val="PT Payment"/>
      <sheetName val="fst payment"/>
      <sheetName val="dst payment"/>
      <sheetName val="vat payments"/>
      <sheetName val="bir assessment"/>
      <sheetName val="Sheet2"/>
      <sheetName val="Sheet3"/>
      <sheetName val=" NW per stub of the cert."/>
    </sheetNames>
    <sheetDataSet>
      <sheetData sheetId="0" refreshError="1"/>
      <sheetData sheetId="1" refreshError="1"/>
      <sheetData sheetId="2" refreshError="1">
        <row r="3">
          <cell r="A3">
            <v>4163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Table - TL"/>
      <sheetName val="Table - UL"/>
      <sheetName val="Categorization (by country)"/>
      <sheetName val="Other Input"/>
      <sheetName val="Trad"/>
      <sheetName val="UL"/>
      <sheetName val="YTD Summary"/>
      <sheetName val="rolling 12months"/>
      <sheetName val="SSY Disc_Profit"/>
      <sheetName val="SSY Solv_Marg"/>
      <sheetName val="Checking"/>
    </sheetNames>
    <sheetDataSet>
      <sheetData sheetId="0"/>
      <sheetData sheetId="1" refreshError="1">
        <row r="3">
          <cell r="C3" t="str">
            <v>D:\AV0409</v>
          </cell>
          <cell r="D3" t="str">
            <v>D:\FMO\UAT\V8_0412\V8_CN0412</v>
          </cell>
          <cell r="E3" t="str">
            <v>D:\FMO\V7_0412\V7_SG0412</v>
          </cell>
          <cell r="F3" t="str">
            <v>D:\KALSD</v>
          </cell>
          <cell r="G3" t="str">
            <v>Z:\VAL\RUN\0609\V22_PH0609</v>
          </cell>
          <cell r="H3" t="str">
            <v>C:\temp\ID_PR\V10_ID0502</v>
          </cell>
        </row>
        <row r="5">
          <cell r="C5" t="str">
            <v>NBP</v>
          </cell>
          <cell r="D5" t="str">
            <v>NBP</v>
          </cell>
          <cell r="E5" t="str">
            <v>NBP</v>
          </cell>
          <cell r="F5" t="str">
            <v>NBP</v>
          </cell>
          <cell r="G5" t="str">
            <v>NBP</v>
          </cell>
          <cell r="H5" t="str">
            <v>NBP</v>
          </cell>
        </row>
        <row r="6">
          <cell r="C6">
            <v>15</v>
          </cell>
          <cell r="D6">
            <v>15</v>
          </cell>
          <cell r="E6">
            <v>3</v>
          </cell>
          <cell r="F6">
            <v>26</v>
          </cell>
          <cell r="G6">
            <v>3</v>
          </cell>
          <cell r="H6">
            <v>2</v>
          </cell>
        </row>
        <row r="7">
          <cell r="C7">
            <v>11</v>
          </cell>
          <cell r="D7">
            <v>6010</v>
          </cell>
          <cell r="E7">
            <v>101</v>
          </cell>
          <cell r="F7">
            <v>4000</v>
          </cell>
          <cell r="G7">
            <v>51</v>
          </cell>
          <cell r="H7">
            <v>51</v>
          </cell>
        </row>
        <row r="8">
          <cell r="C8">
            <v>12</v>
          </cell>
          <cell r="D8">
            <v>6011</v>
          </cell>
          <cell r="E8">
            <v>121</v>
          </cell>
          <cell r="F8">
            <v>5011</v>
          </cell>
          <cell r="G8">
            <v>52</v>
          </cell>
          <cell r="H8">
            <v>61</v>
          </cell>
        </row>
        <row r="9">
          <cell r="C9">
            <v>13</v>
          </cell>
          <cell r="D9">
            <v>6012</v>
          </cell>
          <cell r="E9">
            <v>141</v>
          </cell>
          <cell r="F9">
            <v>5021</v>
          </cell>
          <cell r="G9">
            <v>53</v>
          </cell>
        </row>
        <row r="10">
          <cell r="C10">
            <v>21</v>
          </cell>
          <cell r="D10">
            <v>6013</v>
          </cell>
          <cell r="F10">
            <v>5031</v>
          </cell>
        </row>
        <row r="11">
          <cell r="C11">
            <v>22</v>
          </cell>
          <cell r="D11">
            <v>6014</v>
          </cell>
          <cell r="F11">
            <v>5041</v>
          </cell>
        </row>
        <row r="12">
          <cell r="C12">
            <v>23</v>
          </cell>
          <cell r="D12">
            <v>6020</v>
          </cell>
          <cell r="F12">
            <v>5051</v>
          </cell>
        </row>
        <row r="13">
          <cell r="C13">
            <v>31</v>
          </cell>
          <cell r="D13">
            <v>6021</v>
          </cell>
          <cell r="F13">
            <v>5061</v>
          </cell>
        </row>
        <row r="14">
          <cell r="C14">
            <v>32</v>
          </cell>
          <cell r="D14">
            <v>6022</v>
          </cell>
          <cell r="F14">
            <v>5101</v>
          </cell>
        </row>
        <row r="15">
          <cell r="C15">
            <v>33</v>
          </cell>
          <cell r="D15">
            <v>6023</v>
          </cell>
          <cell r="F15">
            <v>5121</v>
          </cell>
        </row>
        <row r="16">
          <cell r="C16">
            <v>41</v>
          </cell>
          <cell r="D16">
            <v>6024</v>
          </cell>
          <cell r="F16">
            <v>5141</v>
          </cell>
        </row>
        <row r="17">
          <cell r="C17">
            <v>42</v>
          </cell>
          <cell r="D17">
            <v>6030</v>
          </cell>
          <cell r="F17">
            <v>5151</v>
          </cell>
        </row>
        <row r="18">
          <cell r="C18">
            <v>43</v>
          </cell>
          <cell r="D18">
            <v>6031</v>
          </cell>
          <cell r="F18">
            <v>6011</v>
          </cell>
        </row>
        <row r="19">
          <cell r="C19">
            <v>51</v>
          </cell>
          <cell r="D19">
            <v>6032</v>
          </cell>
          <cell r="F19">
            <v>6021</v>
          </cell>
        </row>
        <row r="20">
          <cell r="C20">
            <v>52</v>
          </cell>
          <cell r="D20">
            <v>6033</v>
          </cell>
          <cell r="F20">
            <v>6031</v>
          </cell>
        </row>
        <row r="21">
          <cell r="C21">
            <v>53</v>
          </cell>
          <cell r="D21">
            <v>6034</v>
          </cell>
          <cell r="F21">
            <v>6041</v>
          </cell>
        </row>
        <row r="22">
          <cell r="F22">
            <v>6051</v>
          </cell>
        </row>
        <row r="23">
          <cell r="F23">
            <v>6061</v>
          </cell>
        </row>
        <row r="24">
          <cell r="F24">
            <v>6101</v>
          </cell>
        </row>
        <row r="25">
          <cell r="F25">
            <v>6121</v>
          </cell>
        </row>
        <row r="26">
          <cell r="F26">
            <v>6141</v>
          </cell>
        </row>
        <row r="27">
          <cell r="F27">
            <v>6151</v>
          </cell>
        </row>
        <row r="28">
          <cell r="F28">
            <v>7031</v>
          </cell>
        </row>
        <row r="29">
          <cell r="F29">
            <v>7041</v>
          </cell>
        </row>
        <row r="30">
          <cell r="F30">
            <v>7051</v>
          </cell>
        </row>
        <row r="31">
          <cell r="F31">
            <v>7061</v>
          </cell>
        </row>
        <row r="32">
          <cell r="F32">
            <v>8000</v>
          </cell>
        </row>
        <row r="39">
          <cell r="C39" t="str">
            <v>RUN_13</v>
          </cell>
          <cell r="D39" t="str">
            <v>RUN_32</v>
          </cell>
          <cell r="E39" t="str">
            <v>RUN_46</v>
          </cell>
          <cell r="F39" t="str">
            <v>RUN_11</v>
          </cell>
          <cell r="G39" t="str">
            <v>RUN_81</v>
          </cell>
          <cell r="H39" t="str">
            <v>RUN_71</v>
          </cell>
        </row>
        <row r="40">
          <cell r="C40" t="str">
            <v>RUN_14</v>
          </cell>
          <cell r="G40" t="str">
            <v>RUN_71</v>
          </cell>
          <cell r="H40" t="str">
            <v>RUN_72</v>
          </cell>
        </row>
        <row r="89">
          <cell r="C89" t="str">
            <v>NO_BASPOL_IF</v>
          </cell>
          <cell r="D89" t="str">
            <v>NO_POLS_IF</v>
          </cell>
          <cell r="E89" t="str">
            <v>NO_POLS_IF</v>
          </cell>
          <cell r="F89" t="str">
            <v>NO_POLS_IF</v>
          </cell>
          <cell r="G89" t="str">
            <v>NO_POLS_IF</v>
          </cell>
          <cell r="H89" t="str">
            <v>NO_POLS_IF</v>
          </cell>
        </row>
        <row r="90">
          <cell r="C90" t="str">
            <v>ANN_PREM_IF</v>
          </cell>
          <cell r="D90" t="str">
            <v>ANN_PREM_IF</v>
          </cell>
          <cell r="E90" t="str">
            <v>START_A_PREM</v>
          </cell>
          <cell r="F90" t="str">
            <v>PREM</v>
          </cell>
          <cell r="G90" t="str">
            <v>ANN_PREM_IF</v>
          </cell>
          <cell r="H90" t="str">
            <v>PREM_AMOUNT</v>
          </cell>
        </row>
        <row r="91">
          <cell r="C91" t="str">
            <v>SUM_ASSD_IF</v>
          </cell>
          <cell r="D91" t="str">
            <v>SUM_ASSD_IF</v>
          </cell>
          <cell r="E91" t="str">
            <v>SUM_ASSD_IF</v>
          </cell>
          <cell r="F91" t="str">
            <v>SUM_ASSD_IF</v>
          </cell>
          <cell r="G91" t="str">
            <v>SUM_ASSD_IF</v>
          </cell>
          <cell r="H91" t="str">
            <v>START_SUMASS</v>
          </cell>
        </row>
        <row r="92">
          <cell r="C92" t="str">
            <v>TOT_EXP</v>
          </cell>
          <cell r="D92" t="str">
            <v>TOT_EXP</v>
          </cell>
          <cell r="E92" t="str">
            <v>TOT_EXP</v>
          </cell>
          <cell r="F92" t="str">
            <v>TOT_EXP</v>
          </cell>
          <cell r="G92" t="str">
            <v>TOT_EXP</v>
          </cell>
          <cell r="H92" t="str">
            <v>TOT_EXP</v>
          </cell>
        </row>
        <row r="93">
          <cell r="C93" t="str">
            <v>TOT_COMM</v>
          </cell>
          <cell r="D93" t="str">
            <v>TOT_COMM</v>
          </cell>
          <cell r="E93" t="str">
            <v>TOT_COMM</v>
          </cell>
          <cell r="F93" t="str">
            <v>TOT_COMM</v>
          </cell>
          <cell r="G93" t="str">
            <v>TOT_COMM</v>
          </cell>
          <cell r="H93" t="str">
            <v>TOT_COMM</v>
          </cell>
        </row>
        <row r="94">
          <cell r="C94" t="str">
            <v>DISC_PREMINA</v>
          </cell>
          <cell r="D94" t="str">
            <v>DISC_PREMINA</v>
          </cell>
          <cell r="E94" t="str">
            <v>START_DPRM_A</v>
          </cell>
          <cell r="F94" t="str">
            <v>DISC_PREMINA</v>
          </cell>
          <cell r="G94" t="str">
            <v>DISC_PREMINA</v>
          </cell>
          <cell r="H94" t="str">
            <v>DISC_PREMINA</v>
          </cell>
        </row>
        <row r="95">
          <cell r="C95" t="str">
            <v>DISC_SPROFBA</v>
          </cell>
          <cell r="D95" t="str">
            <v>DISC_SPROF_A</v>
          </cell>
          <cell r="E95" t="str">
            <v>START_DSTR_A</v>
          </cell>
          <cell r="F95" t="str">
            <v>DISC_SPROF_A</v>
          </cell>
          <cell r="G95" t="str">
            <v>DISC_SPROF_A</v>
          </cell>
          <cell r="H95" t="str">
            <v>DISC_SPROF_A</v>
          </cell>
        </row>
        <row r="96">
          <cell r="C96" t="str">
            <v>DISC_SPROFBB</v>
          </cell>
          <cell r="D96" t="str">
            <v>DISC_SPROF_B</v>
          </cell>
          <cell r="E96" t="str">
            <v>START_DSTR_B</v>
          </cell>
          <cell r="F96" t="str">
            <v>DISC_SPROF_B</v>
          </cell>
          <cell r="G96" t="str">
            <v>DISC_SPROF_B</v>
          </cell>
          <cell r="H96" t="str">
            <v>RPR_DSCSPR_A</v>
          </cell>
        </row>
        <row r="97">
          <cell r="C97" t="str">
            <v>DISC_SPROFBC</v>
          </cell>
          <cell r="D97" t="str">
            <v>DISC_SPROF_C</v>
          </cell>
          <cell r="E97" t="str">
            <v>START_DSTR_C</v>
          </cell>
          <cell r="F97" t="str">
            <v>DISC_SPROF_C</v>
          </cell>
          <cell r="G97" t="str">
            <v>DISC_SPROF_C</v>
          </cell>
          <cell r="H97" t="str">
            <v>OTR_DSCSPR_A</v>
          </cell>
        </row>
        <row r="99">
          <cell r="C99">
            <v>66</v>
          </cell>
          <cell r="D99">
            <v>66</v>
          </cell>
          <cell r="E99">
            <v>10</v>
          </cell>
          <cell r="F99">
            <v>18</v>
          </cell>
          <cell r="G99">
            <v>61</v>
          </cell>
          <cell r="H99">
            <v>37</v>
          </cell>
        </row>
        <row r="100">
          <cell r="C100" t="str">
            <v>CACC__</v>
          </cell>
          <cell r="D100" t="str">
            <v>C_WL20</v>
          </cell>
          <cell r="E100" t="str">
            <v>CACRD0</v>
          </cell>
          <cell r="F100" t="str">
            <v>C12PL_</v>
          </cell>
          <cell r="G100" t="str">
            <v>CAADD1</v>
          </cell>
          <cell r="H100" t="str">
            <v>CADD01</v>
          </cell>
        </row>
        <row r="101">
          <cell r="C101" t="str">
            <v>CDI1__</v>
          </cell>
          <cell r="D101" t="str">
            <v>C_WL55</v>
          </cell>
          <cell r="E101" t="str">
            <v>CCOV_0</v>
          </cell>
          <cell r="F101" t="str">
            <v>C20SS_</v>
          </cell>
          <cell r="G101" t="str">
            <v>CAADD2</v>
          </cell>
          <cell r="H101" t="str">
            <v>CADD02</v>
          </cell>
        </row>
        <row r="102">
          <cell r="C102" t="str">
            <v>CDI2__</v>
          </cell>
          <cell r="D102" t="str">
            <v>C_WL60</v>
          </cell>
          <cell r="E102" t="str">
            <v>CDDRD0</v>
          </cell>
          <cell r="F102" t="str">
            <v>C25AE_</v>
          </cell>
          <cell r="G102" t="str">
            <v>CB_ADD</v>
          </cell>
          <cell r="H102" t="str">
            <v>CADM01</v>
          </cell>
        </row>
        <row r="103">
          <cell r="C103" t="str">
            <v>CDI3__</v>
          </cell>
          <cell r="D103" t="str">
            <v>CAL350</v>
          </cell>
          <cell r="E103" t="str">
            <v>C_ELIT</v>
          </cell>
          <cell r="F103" t="str">
            <v>C25CI_</v>
          </cell>
          <cell r="G103" t="str">
            <v>CHOSP1</v>
          </cell>
          <cell r="H103" t="str">
            <v>CAHH01</v>
          </cell>
        </row>
        <row r="104">
          <cell r="C104" t="str">
            <v>CDI4__</v>
          </cell>
          <cell r="D104" t="str">
            <v>CAL355</v>
          </cell>
          <cell r="E104" t="str">
            <v>CHBRD0</v>
          </cell>
          <cell r="F104" t="str">
            <v>C25PL_</v>
          </cell>
          <cell r="G104" t="str">
            <v>CHOSP2</v>
          </cell>
          <cell r="H104" t="str">
            <v>CCIR_1</v>
          </cell>
        </row>
        <row r="105">
          <cell r="C105" t="str">
            <v>CDI5__</v>
          </cell>
          <cell r="D105" t="str">
            <v>CAL360</v>
          </cell>
          <cell r="E105" t="str">
            <v>CLIV_0</v>
          </cell>
          <cell r="F105" t="str">
            <v>C6E10_</v>
          </cell>
          <cell r="G105" t="str">
            <v>CCIH__</v>
          </cell>
          <cell r="H105" t="str">
            <v>CDDS01</v>
          </cell>
        </row>
        <row r="106">
          <cell r="C106" t="str">
            <v>CDI6__</v>
          </cell>
          <cell r="D106" t="str">
            <v>CAL365</v>
          </cell>
          <cell r="E106" t="str">
            <v>CMRTA0</v>
          </cell>
          <cell r="F106" t="str">
            <v>CARCC_</v>
          </cell>
          <cell r="G106" t="str">
            <v>CCIRP1</v>
          </cell>
          <cell r="H106" t="str">
            <v>CDPP01</v>
          </cell>
        </row>
        <row r="107">
          <cell r="C107" t="str">
            <v>CELI__</v>
          </cell>
          <cell r="D107" t="str">
            <v>CCI10_</v>
          </cell>
          <cell r="E107" t="str">
            <v>CTPD_0</v>
          </cell>
          <cell r="F107" t="str">
            <v>CEA60_</v>
          </cell>
          <cell r="G107" t="str">
            <v>CCIRPH</v>
          </cell>
          <cell r="H107" t="str">
            <v>CG5501</v>
          </cell>
        </row>
        <row r="108">
          <cell r="C108" t="str">
            <v>CHTH__</v>
          </cell>
          <cell r="D108" t="str">
            <v>CCI15_</v>
          </cell>
          <cell r="E108" t="str">
            <v>CWOL_0</v>
          </cell>
          <cell r="F108" t="str">
            <v>CGLOAN</v>
          </cell>
          <cell r="G108" t="str">
            <v>CTERM2</v>
          </cell>
          <cell r="H108" t="str">
            <v>CG6001</v>
          </cell>
        </row>
        <row r="109">
          <cell r="C109" t="str">
            <v>CLI1__</v>
          </cell>
          <cell r="D109" t="str">
            <v>CCI20_</v>
          </cell>
          <cell r="E109" t="str">
            <v>CWOP_0</v>
          </cell>
          <cell r="F109" t="str">
            <v>CHEAL_</v>
          </cell>
          <cell r="G109" t="str">
            <v>CA_USD</v>
          </cell>
          <cell r="H109" t="str">
            <v>CHSR01</v>
          </cell>
        </row>
        <row r="110">
          <cell r="C110" t="str">
            <v>CLI20P</v>
          </cell>
          <cell r="D110" t="str">
            <v>CCI55_</v>
          </cell>
          <cell r="F110" t="str">
            <v>CMRTA_</v>
          </cell>
          <cell r="G110" t="str">
            <v>CAUSD2</v>
          </cell>
          <cell r="H110" t="str">
            <v>CLTM01</v>
          </cell>
        </row>
        <row r="111">
          <cell r="C111" t="str">
            <v>CLI3__</v>
          </cell>
          <cell r="D111" t="str">
            <v>CCI60_</v>
          </cell>
          <cell r="F111" t="str">
            <v>CPACC_</v>
          </cell>
          <cell r="G111" t="str">
            <v>CB_USD</v>
          </cell>
          <cell r="H111" t="str">
            <v>CLTM02</v>
          </cell>
        </row>
        <row r="112">
          <cell r="C112" t="str">
            <v>CLI4__</v>
          </cell>
          <cell r="D112" t="str">
            <v>CCIR01</v>
          </cell>
          <cell r="F112" t="str">
            <v>CPB___</v>
          </cell>
          <cell r="G112" t="str">
            <v>CBUSD2</v>
          </cell>
          <cell r="H112" t="str">
            <v>CLTM03</v>
          </cell>
        </row>
        <row r="113">
          <cell r="C113" t="str">
            <v>CLI5__</v>
          </cell>
          <cell r="D113" t="str">
            <v>CEND21</v>
          </cell>
          <cell r="F113" t="str">
            <v>CPLC2_</v>
          </cell>
          <cell r="G113" t="str">
            <v>CA_WOL</v>
          </cell>
          <cell r="H113" t="str">
            <v>CMED01</v>
          </cell>
        </row>
        <row r="114">
          <cell r="C114" t="str">
            <v>CLI6__</v>
          </cell>
          <cell r="D114" t="str">
            <v>CHTH_C</v>
          </cell>
          <cell r="F114" t="str">
            <v>CPLC3_</v>
          </cell>
          <cell r="G114" t="str">
            <v>CAWOL2</v>
          </cell>
          <cell r="H114" t="str">
            <v>CMEM01</v>
          </cell>
        </row>
        <row r="115">
          <cell r="C115" t="str">
            <v>CMCY18</v>
          </cell>
          <cell r="D115" t="str">
            <v>CHTH2_</v>
          </cell>
          <cell r="F115" t="str">
            <v>CSCIR_</v>
          </cell>
          <cell r="G115" t="str">
            <v>CAWOL3</v>
          </cell>
          <cell r="H115" t="str">
            <v>CPBM01</v>
          </cell>
        </row>
        <row r="116">
          <cell r="C116" t="str">
            <v>CMCY21</v>
          </cell>
          <cell r="D116" t="str">
            <v>CHTHB_</v>
          </cell>
          <cell r="F116" t="str">
            <v>CTERM_</v>
          </cell>
          <cell r="G116" t="str">
            <v>CB_WOL</v>
          </cell>
          <cell r="H116" t="str">
            <v>CPBR01</v>
          </cell>
        </row>
        <row r="117">
          <cell r="C117" t="str">
            <v>CNE___</v>
          </cell>
          <cell r="D117" t="str">
            <v>CJUV__</v>
          </cell>
          <cell r="F117" t="str">
            <v>CWP___</v>
          </cell>
          <cell r="G117" t="str">
            <v>CBWOL2</v>
          </cell>
          <cell r="H117" t="str">
            <v>CPBR02</v>
          </cell>
        </row>
        <row r="118">
          <cell r="C118" t="str">
            <v>CNL303</v>
          </cell>
          <cell r="D118" t="str">
            <v>CPAL50</v>
          </cell>
          <cell r="G118" t="str">
            <v>CA_AER</v>
          </cell>
          <cell r="H118" t="str">
            <v>CRTM01</v>
          </cell>
        </row>
        <row r="119">
          <cell r="C119" t="str">
            <v>CNLAD_</v>
          </cell>
          <cell r="D119" t="str">
            <v>CPAL55</v>
          </cell>
          <cell r="G119" t="str">
            <v>CAAER2</v>
          </cell>
          <cell r="H119" t="str">
            <v>CSB001</v>
          </cell>
        </row>
        <row r="120">
          <cell r="C120" t="str">
            <v>CNLES_</v>
          </cell>
          <cell r="D120" t="str">
            <v>CPAL60</v>
          </cell>
          <cell r="G120" t="str">
            <v>CAAER3</v>
          </cell>
          <cell r="H120" t="str">
            <v>CSL001</v>
          </cell>
        </row>
        <row r="121">
          <cell r="C121" t="str">
            <v>CNLSL_</v>
          </cell>
          <cell r="D121" t="str">
            <v>CPAL65</v>
          </cell>
          <cell r="G121" t="str">
            <v>CB_SAR</v>
          </cell>
          <cell r="H121" t="str">
            <v>CSL0N1</v>
          </cell>
        </row>
        <row r="122">
          <cell r="C122" t="str">
            <v>CNPAY_</v>
          </cell>
          <cell r="D122" t="str">
            <v>CPAS50</v>
          </cell>
          <cell r="G122" t="str">
            <v>CBSAR2</v>
          </cell>
          <cell r="H122" t="str">
            <v>CSM001</v>
          </cell>
        </row>
        <row r="123">
          <cell r="C123" t="str">
            <v>CSKI_P</v>
          </cell>
          <cell r="D123" t="str">
            <v>CPAS55</v>
          </cell>
          <cell r="G123" t="str">
            <v>CA_EDU</v>
          </cell>
          <cell r="H123" t="str">
            <v>CSMC01</v>
          </cell>
        </row>
        <row r="124">
          <cell r="C124" t="str">
            <v>CSL1__</v>
          </cell>
          <cell r="D124" t="str">
            <v>CPAS60</v>
          </cell>
          <cell r="G124" t="str">
            <v>CAEDU2</v>
          </cell>
          <cell r="H124" t="str">
            <v>CSMCR1</v>
          </cell>
        </row>
        <row r="125">
          <cell r="C125" t="str">
            <v>CSL20P</v>
          </cell>
          <cell r="D125" t="str">
            <v>CPAS65</v>
          </cell>
          <cell r="G125" t="str">
            <v>CAEDU3</v>
          </cell>
          <cell r="H125" t="str">
            <v>CSP001</v>
          </cell>
        </row>
        <row r="126">
          <cell r="C126" t="str">
            <v>CSL3__</v>
          </cell>
          <cell r="D126" t="str">
            <v>CPL102</v>
          </cell>
          <cell r="G126" t="str">
            <v>CB_EDU</v>
          </cell>
          <cell r="H126" t="str">
            <v>CSP002</v>
          </cell>
        </row>
        <row r="127">
          <cell r="C127" t="str">
            <v>CSL4__</v>
          </cell>
          <cell r="D127" t="str">
            <v>CPL152</v>
          </cell>
          <cell r="G127" t="str">
            <v>CBEDU2</v>
          </cell>
          <cell r="H127" t="str">
            <v>CTB001</v>
          </cell>
        </row>
        <row r="128">
          <cell r="C128" t="str">
            <v>CSL5__</v>
          </cell>
          <cell r="D128" t="str">
            <v>CPL202</v>
          </cell>
          <cell r="G128" t="str">
            <v>CWOL__</v>
          </cell>
          <cell r="H128" t="str">
            <v>CTB101</v>
          </cell>
        </row>
        <row r="129">
          <cell r="C129" t="str">
            <v>CSM___</v>
          </cell>
          <cell r="D129" t="str">
            <v>CPL552</v>
          </cell>
          <cell r="G129" t="str">
            <v>CWOL_1</v>
          </cell>
          <cell r="H129" t="str">
            <v>CTD001</v>
          </cell>
        </row>
        <row r="130">
          <cell r="C130" t="str">
            <v>CSML_P</v>
          </cell>
          <cell r="D130" t="str">
            <v>CPL602</v>
          </cell>
          <cell r="G130" t="str">
            <v>CWOL_2</v>
          </cell>
          <cell r="H130" t="str">
            <v>CTDS01</v>
          </cell>
        </row>
        <row r="131">
          <cell r="C131" t="str">
            <v>CSMR__</v>
          </cell>
          <cell r="D131" t="str">
            <v>CPWA10</v>
          </cell>
          <cell r="G131" t="str">
            <v>CWOL_3</v>
          </cell>
          <cell r="H131" t="str">
            <v>CTS001</v>
          </cell>
        </row>
        <row r="132">
          <cell r="C132" t="str">
            <v>CSPAY_</v>
          </cell>
          <cell r="D132" t="str">
            <v>CPWA15</v>
          </cell>
          <cell r="G132" t="str">
            <v>CWOL_4</v>
          </cell>
          <cell r="H132" t="str">
            <v>CTSH01</v>
          </cell>
        </row>
        <row r="133">
          <cell r="C133" t="str">
            <v>CSPT__</v>
          </cell>
          <cell r="D133" t="str">
            <v>CPWA20</v>
          </cell>
          <cell r="G133" t="str">
            <v>CWOL_5</v>
          </cell>
          <cell r="H133" t="str">
            <v>CWOM01</v>
          </cell>
        </row>
        <row r="134">
          <cell r="C134" t="str">
            <v>CSSV__</v>
          </cell>
          <cell r="D134" t="str">
            <v>CPWA55</v>
          </cell>
          <cell r="G134" t="str">
            <v>CWOL_6</v>
          </cell>
          <cell r="H134" t="str">
            <v>CWOP01</v>
          </cell>
        </row>
        <row r="135">
          <cell r="C135" t="str">
            <v>CSJV__</v>
          </cell>
          <cell r="D135" t="str">
            <v>CPWA60</v>
          </cell>
          <cell r="G135" t="str">
            <v>CTERM0</v>
          </cell>
          <cell r="H135" t="str">
            <v>CWOP02</v>
          </cell>
        </row>
        <row r="136">
          <cell r="C136" t="str">
            <v>CSJV05</v>
          </cell>
          <cell r="D136" t="str">
            <v>CRET52</v>
          </cell>
          <cell r="G136" t="str">
            <v>CTERM1</v>
          </cell>
          <cell r="H136" t="str">
            <v>CYRT01</v>
          </cell>
        </row>
        <row r="137">
          <cell r="C137" t="str">
            <v>CST1__</v>
          </cell>
          <cell r="D137" t="str">
            <v>CRET55</v>
          </cell>
          <cell r="G137" t="str">
            <v>CTERM3</v>
          </cell>
        </row>
        <row r="138">
          <cell r="C138" t="str">
            <v>CST10_</v>
          </cell>
          <cell r="D138" t="str">
            <v>CRET60</v>
          </cell>
          <cell r="G138" t="str">
            <v>CTERM4</v>
          </cell>
        </row>
        <row r="139">
          <cell r="C139" t="str">
            <v>CST5__</v>
          </cell>
          <cell r="D139" t="str">
            <v>CRET62</v>
          </cell>
          <cell r="G139" t="str">
            <v>CEAPAR</v>
          </cell>
        </row>
        <row r="140">
          <cell r="C140" t="str">
            <v>CST75_</v>
          </cell>
          <cell r="D140" t="str">
            <v>CSKB20</v>
          </cell>
          <cell r="G140" t="str">
            <v>CASHMA</v>
          </cell>
        </row>
        <row r="141">
          <cell r="C141" t="str">
            <v>CT10__</v>
          </cell>
          <cell r="D141" t="str">
            <v>CSLB10</v>
          </cell>
          <cell r="G141" t="str">
            <v>CAEME1</v>
          </cell>
        </row>
        <row r="142">
          <cell r="C142" t="str">
            <v>CT5___</v>
          </cell>
          <cell r="D142" t="str">
            <v>CSLB20</v>
          </cell>
          <cell r="G142" t="str">
            <v>CAEMED</v>
          </cell>
        </row>
        <row r="143">
          <cell r="C143" t="str">
            <v>CT60__</v>
          </cell>
          <cell r="D143" t="str">
            <v>CSLR10</v>
          </cell>
          <cell r="G143" t="str">
            <v>CAE__1</v>
          </cell>
        </row>
        <row r="144">
          <cell r="C144" t="str">
            <v>CUACC_</v>
          </cell>
          <cell r="D144" t="str">
            <v>CSLR20</v>
          </cell>
          <cell r="G144" t="str">
            <v>CAE__2</v>
          </cell>
        </row>
        <row r="145">
          <cell r="C145" t="str">
            <v>CUDI1_</v>
          </cell>
          <cell r="D145" t="str">
            <v>CSP05_</v>
          </cell>
          <cell r="G145" t="str">
            <v>CEA___</v>
          </cell>
        </row>
        <row r="146">
          <cell r="C146" t="str">
            <v>CUDI2_</v>
          </cell>
          <cell r="D146" t="str">
            <v>CSP07_</v>
          </cell>
          <cell r="G146" t="str">
            <v>CEA__1</v>
          </cell>
        </row>
        <row r="147">
          <cell r="C147" t="str">
            <v>CUDI3_</v>
          </cell>
          <cell r="D147" t="str">
            <v>CSP10_</v>
          </cell>
          <cell r="G147" t="str">
            <v>CEA__2</v>
          </cell>
        </row>
        <row r="148">
          <cell r="C148" t="str">
            <v>CUDI4_</v>
          </cell>
          <cell r="D148" t="str">
            <v>CSP15_</v>
          </cell>
          <cell r="G148" t="str">
            <v>CEA__3</v>
          </cell>
        </row>
        <row r="149">
          <cell r="C149" t="str">
            <v>CUDI5_</v>
          </cell>
          <cell r="D149" t="str">
            <v>CSP20_</v>
          </cell>
          <cell r="G149" t="str">
            <v>CEA__4</v>
          </cell>
        </row>
        <row r="150">
          <cell r="C150" t="str">
            <v>CUDI6_</v>
          </cell>
          <cell r="D150" t="str">
            <v>CTE05_</v>
          </cell>
          <cell r="G150" t="str">
            <v>CGPRM1</v>
          </cell>
        </row>
        <row r="151">
          <cell r="C151" t="str">
            <v>CUELI_</v>
          </cell>
          <cell r="D151" t="str">
            <v>CTE10_</v>
          </cell>
          <cell r="G151" t="str">
            <v>CGPRM2</v>
          </cell>
        </row>
        <row r="152">
          <cell r="C152" t="str">
            <v>CUS1__</v>
          </cell>
          <cell r="D152" t="str">
            <v>CTE15_</v>
          </cell>
          <cell r="G152" t="str">
            <v>CGPRM3</v>
          </cell>
        </row>
        <row r="153">
          <cell r="C153" t="str">
            <v>CUS10_</v>
          </cell>
          <cell r="D153" t="str">
            <v>CTE20_</v>
          </cell>
          <cell r="G153" t="str">
            <v>CBOBAE</v>
          </cell>
        </row>
        <row r="154">
          <cell r="C154" t="str">
            <v>CUS5__</v>
          </cell>
          <cell r="D154" t="str">
            <v>CTE55_</v>
          </cell>
          <cell r="G154" t="str">
            <v>CBOBWL</v>
          </cell>
        </row>
        <row r="155">
          <cell r="C155" t="str">
            <v>CUS75_</v>
          </cell>
          <cell r="D155" t="str">
            <v>CTE60_</v>
          </cell>
          <cell r="G155" t="str">
            <v>CBOBCI</v>
          </cell>
        </row>
        <row r="156">
          <cell r="C156" t="str">
            <v>CUSL1_</v>
          </cell>
          <cell r="D156" t="str">
            <v>CWL102</v>
          </cell>
          <cell r="G156" t="str">
            <v>CBBHOS</v>
          </cell>
        </row>
        <row r="157">
          <cell r="C157" t="str">
            <v>CUSL18</v>
          </cell>
          <cell r="D157" t="str">
            <v>CWL152</v>
          </cell>
          <cell r="G157" t="str">
            <v>CAP_PS</v>
          </cell>
        </row>
        <row r="158">
          <cell r="C158" t="str">
            <v>CUSL19</v>
          </cell>
          <cell r="D158" t="str">
            <v>CWL202</v>
          </cell>
          <cell r="G158" t="str">
            <v>CAP_US</v>
          </cell>
        </row>
        <row r="159">
          <cell r="C159" t="str">
            <v>CUSL20</v>
          </cell>
          <cell r="D159" t="str">
            <v>CWL552</v>
          </cell>
          <cell r="G159" t="str">
            <v>CTR_PS</v>
          </cell>
        </row>
        <row r="160">
          <cell r="C160" t="str">
            <v>CUSL3_</v>
          </cell>
          <cell r="D160" t="str">
            <v>CWL602</v>
          </cell>
          <cell r="G160" t="str">
            <v>CTR_US</v>
          </cell>
        </row>
        <row r="161">
          <cell r="C161" t="str">
            <v>CUSL4_</v>
          </cell>
          <cell r="D161" t="str">
            <v>CWLA10</v>
          </cell>
        </row>
        <row r="162">
          <cell r="C162" t="str">
            <v>CUSL5_</v>
          </cell>
          <cell r="D162" t="str">
            <v>CWLA15</v>
          </cell>
        </row>
        <row r="163">
          <cell r="C163" t="str">
            <v>CUSM__</v>
          </cell>
          <cell r="D163" t="str">
            <v>CWLA20</v>
          </cell>
        </row>
        <row r="164">
          <cell r="C164" t="str">
            <v>CUSMR_</v>
          </cell>
          <cell r="D164" t="str">
            <v>CWLA55</v>
          </cell>
        </row>
        <row r="165">
          <cell r="C165" t="str">
            <v>CYRT__</v>
          </cell>
          <cell r="D165" t="str">
            <v>CWLA60</v>
          </cell>
        </row>
      </sheetData>
      <sheetData sheetId="2" refreshError="1">
        <row r="2">
          <cell r="C2" t="str">
            <v>HK</v>
          </cell>
          <cell r="D2" t="str">
            <v>CN</v>
          </cell>
          <cell r="E2" t="str">
            <v>SG</v>
          </cell>
          <cell r="F2" t="str">
            <v>TH</v>
          </cell>
          <cell r="G2" t="str">
            <v>PH</v>
          </cell>
          <cell r="H2" t="str">
            <v>ID</v>
          </cell>
        </row>
        <row r="3">
          <cell r="C3" t="str">
            <v>D:\UL_0409</v>
          </cell>
          <cell r="D3" t="str">
            <v>D:\FMO\UAT\V8_0412\V8_CN0412</v>
          </cell>
          <cell r="E3" t="str">
            <v>D:\FMO\V7_0412\V7_SG0412</v>
          </cell>
          <cell r="F3" t="str">
            <v>D:\KALSD</v>
          </cell>
          <cell r="G3" t="str">
            <v>Z:\VAL\RUN\0609\V22_PH0609</v>
          </cell>
          <cell r="H3" t="str">
            <v>C:\temp\ID_PR\V10_ID0502</v>
          </cell>
        </row>
        <row r="5">
          <cell r="C5" t="str">
            <v>NBP</v>
          </cell>
          <cell r="D5" t="str">
            <v>NBP</v>
          </cell>
          <cell r="E5" t="str">
            <v>NBP</v>
          </cell>
          <cell r="F5" t="str">
            <v>NBP</v>
          </cell>
          <cell r="G5" t="str">
            <v>NBP</v>
          </cell>
          <cell r="H5" t="str">
            <v>NBP</v>
          </cell>
        </row>
        <row r="6">
          <cell r="C6">
            <v>15</v>
          </cell>
          <cell r="D6">
            <v>15</v>
          </cell>
          <cell r="E6">
            <v>3</v>
          </cell>
          <cell r="F6">
            <v>26</v>
          </cell>
          <cell r="G6">
            <v>3</v>
          </cell>
          <cell r="H6">
            <v>2</v>
          </cell>
        </row>
        <row r="7">
          <cell r="C7">
            <v>11</v>
          </cell>
          <cell r="D7">
            <v>6010</v>
          </cell>
          <cell r="E7">
            <v>101</v>
          </cell>
          <cell r="F7">
            <v>4000</v>
          </cell>
          <cell r="G7">
            <v>51</v>
          </cell>
          <cell r="H7">
            <v>51</v>
          </cell>
        </row>
        <row r="8">
          <cell r="C8">
            <v>12</v>
          </cell>
          <cell r="D8">
            <v>6011</v>
          </cell>
          <cell r="E8">
            <v>121</v>
          </cell>
          <cell r="F8">
            <v>5011</v>
          </cell>
          <cell r="G8">
            <v>52</v>
          </cell>
          <cell r="H8">
            <v>61</v>
          </cell>
        </row>
        <row r="9">
          <cell r="C9">
            <v>13</v>
          </cell>
          <cell r="D9">
            <v>6012</v>
          </cell>
          <cell r="E9">
            <v>141</v>
          </cell>
          <cell r="F9">
            <v>5021</v>
          </cell>
          <cell r="G9">
            <v>53</v>
          </cell>
        </row>
        <row r="10">
          <cell r="C10">
            <v>21</v>
          </cell>
          <cell r="D10">
            <v>6013</v>
          </cell>
          <cell r="E10">
            <v>0</v>
          </cell>
          <cell r="F10">
            <v>5031</v>
          </cell>
          <cell r="G10">
            <v>0</v>
          </cell>
        </row>
        <row r="11">
          <cell r="C11">
            <v>22</v>
          </cell>
          <cell r="D11">
            <v>6014</v>
          </cell>
          <cell r="E11">
            <v>0</v>
          </cell>
          <cell r="F11">
            <v>5041</v>
          </cell>
          <cell r="G11">
            <v>0</v>
          </cell>
        </row>
        <row r="12">
          <cell r="C12">
            <v>23</v>
          </cell>
          <cell r="D12">
            <v>6020</v>
          </cell>
          <cell r="E12">
            <v>0</v>
          </cell>
          <cell r="F12">
            <v>5051</v>
          </cell>
          <cell r="G12">
            <v>0</v>
          </cell>
        </row>
        <row r="13">
          <cell r="C13">
            <v>31</v>
          </cell>
          <cell r="D13">
            <v>6021</v>
          </cell>
          <cell r="E13">
            <v>0</v>
          </cell>
          <cell r="F13">
            <v>5061</v>
          </cell>
          <cell r="G13">
            <v>0</v>
          </cell>
        </row>
        <row r="14">
          <cell r="C14">
            <v>32</v>
          </cell>
          <cell r="D14">
            <v>6022</v>
          </cell>
          <cell r="E14">
            <v>0</v>
          </cell>
          <cell r="F14">
            <v>5101</v>
          </cell>
          <cell r="G14">
            <v>0</v>
          </cell>
        </row>
        <row r="15">
          <cell r="C15">
            <v>33</v>
          </cell>
          <cell r="D15">
            <v>6023</v>
          </cell>
          <cell r="E15">
            <v>0</v>
          </cell>
          <cell r="F15">
            <v>5121</v>
          </cell>
          <cell r="G15">
            <v>0</v>
          </cell>
        </row>
        <row r="16">
          <cell r="C16">
            <v>41</v>
          </cell>
          <cell r="D16">
            <v>6024</v>
          </cell>
          <cell r="E16">
            <v>0</v>
          </cell>
          <cell r="F16">
            <v>5141</v>
          </cell>
          <cell r="G16">
            <v>0</v>
          </cell>
        </row>
        <row r="17">
          <cell r="C17">
            <v>42</v>
          </cell>
          <cell r="D17">
            <v>6030</v>
          </cell>
          <cell r="E17">
            <v>0</v>
          </cell>
          <cell r="F17">
            <v>5151</v>
          </cell>
          <cell r="G17">
            <v>0</v>
          </cell>
        </row>
        <row r="18">
          <cell r="C18">
            <v>43</v>
          </cell>
          <cell r="D18">
            <v>6031</v>
          </cell>
          <cell r="E18">
            <v>0</v>
          </cell>
          <cell r="F18">
            <v>6011</v>
          </cell>
          <cell r="G18">
            <v>0</v>
          </cell>
        </row>
        <row r="19">
          <cell r="C19">
            <v>51</v>
          </cell>
          <cell r="D19">
            <v>6032</v>
          </cell>
          <cell r="E19">
            <v>0</v>
          </cell>
          <cell r="F19">
            <v>6021</v>
          </cell>
          <cell r="G19">
            <v>0</v>
          </cell>
        </row>
        <row r="20">
          <cell r="C20">
            <v>52</v>
          </cell>
          <cell r="D20">
            <v>6033</v>
          </cell>
          <cell r="E20">
            <v>0</v>
          </cell>
          <cell r="F20">
            <v>6031</v>
          </cell>
          <cell r="G20">
            <v>0</v>
          </cell>
        </row>
        <row r="21">
          <cell r="C21">
            <v>53</v>
          </cell>
          <cell r="D21">
            <v>6034</v>
          </cell>
          <cell r="E21">
            <v>0</v>
          </cell>
          <cell r="F21">
            <v>6041</v>
          </cell>
          <cell r="G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6051</v>
          </cell>
          <cell r="G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6061</v>
          </cell>
          <cell r="G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6101</v>
          </cell>
          <cell r="G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6121</v>
          </cell>
          <cell r="G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6141</v>
          </cell>
          <cell r="G26">
            <v>0</v>
          </cell>
        </row>
        <row r="39">
          <cell r="C39" t="str">
            <v>RUN_09</v>
          </cell>
          <cell r="D39" t="str">
            <v>RUN_32</v>
          </cell>
          <cell r="E39" t="str">
            <v>RUN_46</v>
          </cell>
          <cell r="F39" t="str">
            <v>RUN_11</v>
          </cell>
          <cell r="G39" t="str">
            <v>RUN_81</v>
          </cell>
          <cell r="H39" t="str">
            <v>RUN_71</v>
          </cell>
        </row>
        <row r="40">
          <cell r="C40" t="str">
            <v>RUN_10</v>
          </cell>
          <cell r="D40">
            <v>0</v>
          </cell>
          <cell r="E40">
            <v>0</v>
          </cell>
          <cell r="F40">
            <v>0</v>
          </cell>
          <cell r="G40" t="str">
            <v>RUN_71</v>
          </cell>
          <cell r="H40" t="str">
            <v>RUN_72</v>
          </cell>
        </row>
        <row r="89">
          <cell r="C89" t="str">
            <v>NO_BASPOL_IF</v>
          </cell>
          <cell r="D89" t="str">
            <v>NO_POLS_IF</v>
          </cell>
          <cell r="E89" t="str">
            <v>NO_POLS_IF</v>
          </cell>
          <cell r="G89" t="str">
            <v>NO_POLS_IF</v>
          </cell>
          <cell r="H89" t="str">
            <v>NO_POLS_IF</v>
          </cell>
        </row>
        <row r="90">
          <cell r="C90" t="str">
            <v>ANN_PREM_IF</v>
          </cell>
          <cell r="D90" t="str">
            <v>ANN_PREM_IF</v>
          </cell>
          <cell r="E90" t="str">
            <v>ANN_PREM_IF</v>
          </cell>
          <cell r="G90" t="str">
            <v>ANN_PREM_IF</v>
          </cell>
          <cell r="H90" t="str">
            <v>PREM_AMOUNT</v>
          </cell>
        </row>
        <row r="91">
          <cell r="C91" t="str">
            <v>SUM_ASSD_IF</v>
          </cell>
          <cell r="D91" t="str">
            <v>SUM_ASSD_IF</v>
          </cell>
          <cell r="E91" t="str">
            <v>SUM_ASSD_IF</v>
          </cell>
          <cell r="G91" t="str">
            <v>SUM_ASSD_IF</v>
          </cell>
          <cell r="H91" t="str">
            <v>START_SUMASS</v>
          </cell>
        </row>
        <row r="92">
          <cell r="C92" t="str">
            <v>TOT_EXP</v>
          </cell>
          <cell r="D92" t="str">
            <v>TOT_EXP</v>
          </cell>
          <cell r="E92" t="str">
            <v>TOT_EXP</v>
          </cell>
          <cell r="G92" t="str">
            <v>TOT_EXP</v>
          </cell>
          <cell r="H92" t="str">
            <v>TOT_EXP</v>
          </cell>
        </row>
        <row r="93">
          <cell r="C93" t="str">
            <v>TOT_COMM</v>
          </cell>
          <cell r="D93" t="str">
            <v>TOT_COMM</v>
          </cell>
          <cell r="E93" t="str">
            <v>TOT_COMM</v>
          </cell>
          <cell r="G93" t="str">
            <v>TOT_COMM</v>
          </cell>
          <cell r="H93" t="str">
            <v>TOT_COMM</v>
          </cell>
        </row>
        <row r="94">
          <cell r="C94" t="str">
            <v>DISC_PREMINA</v>
          </cell>
          <cell r="D94" t="str">
            <v>DISC_PREMINA</v>
          </cell>
          <cell r="E94" t="str">
            <v>SALES_PREM</v>
          </cell>
          <cell r="G94" t="str">
            <v>DISC_PREMINA</v>
          </cell>
          <cell r="H94" t="str">
            <v>DISC_PREMINA</v>
          </cell>
        </row>
        <row r="95">
          <cell r="C95" t="str">
            <v>DISC_SPROF_I</v>
          </cell>
          <cell r="D95" t="str">
            <v>DISC_SPROF_A</v>
          </cell>
          <cell r="E95" t="str">
            <v>DISC_SPROF_A</v>
          </cell>
          <cell r="G95" t="str">
            <v>DISC_SPROF_A</v>
          </cell>
          <cell r="H95" t="str">
            <v>DISC_SPROF_A</v>
          </cell>
        </row>
        <row r="96">
          <cell r="C96" t="str">
            <v>DISC_SPROF_A</v>
          </cell>
          <cell r="D96" t="str">
            <v>DISC_SPROF_B</v>
          </cell>
          <cell r="E96" t="str">
            <v>DISC_SPROF_B</v>
          </cell>
          <cell r="G96" t="str">
            <v>DISC_SPROF_B</v>
          </cell>
          <cell r="H96" t="str">
            <v>RPR_DSCSPR_A</v>
          </cell>
        </row>
        <row r="97">
          <cell r="C97" t="str">
            <v>DISC_SPROF_B</v>
          </cell>
          <cell r="D97" t="str">
            <v>DISC_SPROF_C</v>
          </cell>
          <cell r="E97" t="str">
            <v>DISC_SPROF_C</v>
          </cell>
          <cell r="G97" t="str">
            <v>DISC_SPROF_C</v>
          </cell>
          <cell r="H97" t="str">
            <v>OTR_DSCSPR_A</v>
          </cell>
        </row>
        <row r="99">
          <cell r="C99">
            <v>7</v>
          </cell>
          <cell r="D99">
            <v>2</v>
          </cell>
          <cell r="E99">
            <v>7</v>
          </cell>
          <cell r="F99">
            <v>0</v>
          </cell>
          <cell r="G99">
            <v>12</v>
          </cell>
          <cell r="H99">
            <v>10</v>
          </cell>
        </row>
        <row r="100">
          <cell r="C100" t="str">
            <v>UHON_I</v>
          </cell>
          <cell r="D100" t="str">
            <v>UL____</v>
          </cell>
          <cell r="E100" t="str">
            <v>U_INSP</v>
          </cell>
          <cell r="G100" t="str">
            <v>UHUS_L</v>
          </cell>
          <cell r="H100" t="str">
            <v>URP001</v>
          </cell>
        </row>
        <row r="101">
          <cell r="C101" t="str">
            <v>UHON_L</v>
          </cell>
          <cell r="D101" t="str">
            <v>UH_C_I</v>
          </cell>
          <cell r="E101" t="str">
            <v>U_INSF</v>
          </cell>
          <cell r="G101" t="str">
            <v>UHUS_I</v>
          </cell>
          <cell r="H101" t="str">
            <v>URP002</v>
          </cell>
        </row>
        <row r="102">
          <cell r="C102" t="str">
            <v>UHONP_</v>
          </cell>
          <cell r="E102" t="str">
            <v>U_EPG_</v>
          </cell>
          <cell r="G102" t="str">
            <v>UHON_P</v>
          </cell>
          <cell r="H102" t="str">
            <v>URPL01</v>
          </cell>
        </row>
        <row r="103">
          <cell r="C103" t="str">
            <v>UHONSI</v>
          </cell>
          <cell r="E103" t="str">
            <v>U_FORT</v>
          </cell>
          <cell r="G103" t="str">
            <v>UHP_PS</v>
          </cell>
          <cell r="H103" t="str">
            <v>URPL02</v>
          </cell>
        </row>
        <row r="104">
          <cell r="C104" t="str">
            <v>UHONSL</v>
          </cell>
          <cell r="E104" t="str">
            <v>U_IC__</v>
          </cell>
          <cell r="G104" t="str">
            <v>UBOBED</v>
          </cell>
          <cell r="H104" t="str">
            <v>URPM01</v>
          </cell>
        </row>
        <row r="105">
          <cell r="C105" t="str">
            <v>UFTR__</v>
          </cell>
          <cell r="E105" t="str">
            <v>U_SMIT</v>
          </cell>
          <cell r="G105" t="str">
            <v>UTU_PS</v>
          </cell>
          <cell r="H105" t="str">
            <v>URPM02</v>
          </cell>
        </row>
        <row r="106">
          <cell r="C106" t="str">
            <v>UFTRS_</v>
          </cell>
          <cell r="E106" t="str">
            <v>U_SVCH</v>
          </cell>
          <cell r="G106" t="str">
            <v>UTU_US</v>
          </cell>
          <cell r="H106" t="str">
            <v>URPM03</v>
          </cell>
        </row>
        <row r="107">
          <cell r="G107" t="str">
            <v>UPES05</v>
          </cell>
          <cell r="H107" t="str">
            <v>USP125</v>
          </cell>
        </row>
        <row r="108">
          <cell r="G108" t="str">
            <v>UPES07</v>
          </cell>
          <cell r="H108" t="str">
            <v>USPL01</v>
          </cell>
        </row>
        <row r="109">
          <cell r="G109" t="str">
            <v>UPES0I</v>
          </cell>
          <cell r="H109" t="str">
            <v>USPM01</v>
          </cell>
        </row>
        <row r="110">
          <cell r="G110" t="str">
            <v>UPES0L</v>
          </cell>
        </row>
        <row r="111">
          <cell r="G111" t="str">
            <v>UPES10</v>
          </cell>
        </row>
      </sheetData>
      <sheetData sheetId="3" refreshError="1">
        <row r="2">
          <cell r="H2" t="str">
            <v>SP Code</v>
          </cell>
          <cell r="I2" t="str">
            <v>Branch</v>
          </cell>
          <cell r="J2" t="str">
            <v>Channel</v>
          </cell>
        </row>
        <row r="3">
          <cell r="H3">
            <v>11</v>
          </cell>
          <cell r="I3" t="str">
            <v>HK</v>
          </cell>
          <cell r="J3" t="str">
            <v>AG</v>
          </cell>
        </row>
        <row r="4">
          <cell r="H4">
            <v>12</v>
          </cell>
          <cell r="I4" t="str">
            <v>HK</v>
          </cell>
          <cell r="J4" t="str">
            <v>AG</v>
          </cell>
        </row>
        <row r="5">
          <cell r="H5">
            <v>13</v>
          </cell>
          <cell r="I5" t="str">
            <v>HK</v>
          </cell>
          <cell r="J5" t="str">
            <v>AG</v>
          </cell>
        </row>
        <row r="6">
          <cell r="H6">
            <v>21</v>
          </cell>
          <cell r="I6" t="str">
            <v>HK</v>
          </cell>
          <cell r="J6" t="str">
            <v>AD</v>
          </cell>
        </row>
        <row r="7">
          <cell r="H7">
            <v>22</v>
          </cell>
          <cell r="I7" t="str">
            <v>HK</v>
          </cell>
          <cell r="J7" t="str">
            <v>AD</v>
          </cell>
        </row>
        <row r="8">
          <cell r="H8">
            <v>23</v>
          </cell>
          <cell r="I8" t="str">
            <v>HK</v>
          </cell>
          <cell r="J8" t="str">
            <v>AD</v>
          </cell>
        </row>
        <row r="9">
          <cell r="H9">
            <v>31</v>
          </cell>
          <cell r="I9" t="str">
            <v>HK</v>
          </cell>
          <cell r="J9" t="str">
            <v>AG</v>
          </cell>
        </row>
        <row r="10">
          <cell r="H10">
            <v>32</v>
          </cell>
          <cell r="I10" t="str">
            <v>HK</v>
          </cell>
          <cell r="J10" t="str">
            <v>AG</v>
          </cell>
        </row>
        <row r="11">
          <cell r="H11">
            <v>33</v>
          </cell>
          <cell r="I11" t="str">
            <v>HK</v>
          </cell>
          <cell r="J11" t="str">
            <v>AG</v>
          </cell>
        </row>
        <row r="12">
          <cell r="H12">
            <v>41</v>
          </cell>
          <cell r="I12" t="str">
            <v>HK</v>
          </cell>
          <cell r="J12" t="str">
            <v>BR</v>
          </cell>
        </row>
        <row r="13">
          <cell r="H13">
            <v>42</v>
          </cell>
          <cell r="I13" t="str">
            <v>HK</v>
          </cell>
          <cell r="J13" t="str">
            <v>BR</v>
          </cell>
        </row>
        <row r="14">
          <cell r="H14">
            <v>43</v>
          </cell>
          <cell r="I14" t="str">
            <v>HK</v>
          </cell>
          <cell r="J14" t="str">
            <v>BR</v>
          </cell>
        </row>
        <row r="15">
          <cell r="H15">
            <v>51</v>
          </cell>
          <cell r="I15" t="str">
            <v>HK</v>
          </cell>
          <cell r="J15" t="str">
            <v>PA</v>
          </cell>
        </row>
        <row r="16">
          <cell r="H16">
            <v>52</v>
          </cell>
          <cell r="I16" t="str">
            <v>HK</v>
          </cell>
          <cell r="J16" t="str">
            <v>PA</v>
          </cell>
        </row>
        <row r="17">
          <cell r="H17">
            <v>53</v>
          </cell>
          <cell r="I17" t="str">
            <v>HK</v>
          </cell>
          <cell r="J17" t="str">
            <v>PA</v>
          </cell>
        </row>
        <row r="18">
          <cell r="H18">
            <v>0</v>
          </cell>
          <cell r="I18" t="str">
            <v>HK</v>
          </cell>
        </row>
        <row r="19">
          <cell r="H19">
            <v>0</v>
          </cell>
          <cell r="I19" t="str">
            <v>HK</v>
          </cell>
        </row>
        <row r="20">
          <cell r="H20">
            <v>0</v>
          </cell>
          <cell r="I20" t="str">
            <v>HK</v>
          </cell>
        </row>
        <row r="21">
          <cell r="H21">
            <v>0</v>
          </cell>
          <cell r="I21" t="str">
            <v>HK</v>
          </cell>
        </row>
        <row r="22">
          <cell r="H22">
            <v>0</v>
          </cell>
          <cell r="I22" t="str">
            <v>HK</v>
          </cell>
        </row>
        <row r="1002">
          <cell r="H1002" t="str">
            <v>SP Code</v>
          </cell>
          <cell r="I1002" t="str">
            <v>Branch</v>
          </cell>
          <cell r="J1002" t="str">
            <v>Channel</v>
          </cell>
        </row>
        <row r="1003">
          <cell r="H1003">
            <v>6010</v>
          </cell>
          <cell r="I1003" t="str">
            <v>SH</v>
          </cell>
          <cell r="J1003" t="str">
            <v>AG</v>
          </cell>
        </row>
        <row r="1004">
          <cell r="H1004">
            <v>6011</v>
          </cell>
          <cell r="I1004" t="str">
            <v>SH</v>
          </cell>
          <cell r="J1004" t="str">
            <v>BA</v>
          </cell>
        </row>
        <row r="1005">
          <cell r="H1005">
            <v>6012</v>
          </cell>
          <cell r="I1005" t="str">
            <v>SH</v>
          </cell>
          <cell r="J1005" t="str">
            <v>WS</v>
          </cell>
        </row>
        <row r="1006">
          <cell r="H1006">
            <v>6013</v>
          </cell>
          <cell r="I1006" t="str">
            <v>SH</v>
          </cell>
          <cell r="J1006" t="str">
            <v>BR</v>
          </cell>
        </row>
        <row r="1007">
          <cell r="H1007">
            <v>6014</v>
          </cell>
          <cell r="I1007" t="str">
            <v>SH</v>
          </cell>
          <cell r="J1007" t="str">
            <v>OT</v>
          </cell>
        </row>
        <row r="1008">
          <cell r="H1008">
            <v>6020</v>
          </cell>
          <cell r="I1008" t="str">
            <v>GZ</v>
          </cell>
          <cell r="J1008" t="str">
            <v>AG</v>
          </cell>
        </row>
        <row r="1009">
          <cell r="H1009">
            <v>6021</v>
          </cell>
          <cell r="I1009" t="str">
            <v>GZ</v>
          </cell>
          <cell r="J1009" t="str">
            <v>BA</v>
          </cell>
        </row>
        <row r="1010">
          <cell r="H1010">
            <v>6022</v>
          </cell>
          <cell r="I1010" t="str">
            <v>GZ</v>
          </cell>
          <cell r="J1010" t="str">
            <v>WS</v>
          </cell>
        </row>
        <row r="1011">
          <cell r="H1011">
            <v>6023</v>
          </cell>
          <cell r="I1011" t="str">
            <v>GZ</v>
          </cell>
          <cell r="J1011" t="str">
            <v>BR</v>
          </cell>
        </row>
        <row r="1012">
          <cell r="H1012">
            <v>6024</v>
          </cell>
          <cell r="I1012" t="str">
            <v>GZ</v>
          </cell>
          <cell r="J1012" t="str">
            <v>OT</v>
          </cell>
        </row>
        <row r="1013">
          <cell r="H1013">
            <v>6030</v>
          </cell>
          <cell r="I1013" t="str">
            <v>BJ</v>
          </cell>
          <cell r="J1013" t="str">
            <v>AG</v>
          </cell>
        </row>
        <row r="1014">
          <cell r="H1014">
            <v>6031</v>
          </cell>
          <cell r="I1014" t="str">
            <v>BJ</v>
          </cell>
          <cell r="J1014" t="str">
            <v>BA</v>
          </cell>
        </row>
        <row r="1015">
          <cell r="H1015">
            <v>6032</v>
          </cell>
          <cell r="I1015" t="str">
            <v>BJ</v>
          </cell>
          <cell r="J1015" t="str">
            <v>WS</v>
          </cell>
        </row>
        <row r="1016">
          <cell r="H1016">
            <v>6033</v>
          </cell>
          <cell r="I1016" t="str">
            <v>BJ</v>
          </cell>
          <cell r="J1016" t="str">
            <v>BR</v>
          </cell>
        </row>
        <row r="1017">
          <cell r="H1017">
            <v>6034</v>
          </cell>
          <cell r="I1017" t="str">
            <v>BJ</v>
          </cell>
          <cell r="J1017" t="str">
            <v>OT</v>
          </cell>
        </row>
        <row r="1018">
          <cell r="H1018">
            <v>0</v>
          </cell>
        </row>
        <row r="1019">
          <cell r="H1019">
            <v>0</v>
          </cell>
        </row>
        <row r="1020">
          <cell r="H1020">
            <v>0</v>
          </cell>
        </row>
        <row r="1021">
          <cell r="H1021">
            <v>0</v>
          </cell>
        </row>
        <row r="1022">
          <cell r="H1022">
            <v>0</v>
          </cell>
        </row>
        <row r="2002">
          <cell r="H2002" t="str">
            <v>SP Code</v>
          </cell>
          <cell r="I2002" t="str">
            <v>Branch</v>
          </cell>
          <cell r="J2002" t="str">
            <v>Channel</v>
          </cell>
        </row>
        <row r="2003">
          <cell r="H2003">
            <v>101</v>
          </cell>
          <cell r="I2003" t="str">
            <v>SG</v>
          </cell>
          <cell r="J2003" t="str">
            <v>AD</v>
          </cell>
        </row>
        <row r="2004">
          <cell r="H2004">
            <v>121</v>
          </cell>
          <cell r="I2004" t="str">
            <v>SG</v>
          </cell>
          <cell r="J2004" t="str">
            <v>BR</v>
          </cell>
        </row>
        <row r="2005">
          <cell r="H2005">
            <v>141</v>
          </cell>
          <cell r="I2005" t="str">
            <v>SG</v>
          </cell>
          <cell r="J2005" t="str">
            <v>BA</v>
          </cell>
        </row>
        <row r="2006">
          <cell r="H2006">
            <v>0</v>
          </cell>
          <cell r="I2006" t="str">
            <v>SG</v>
          </cell>
        </row>
        <row r="2007">
          <cell r="H2007">
            <v>0</v>
          </cell>
          <cell r="I2007" t="str">
            <v>SG</v>
          </cell>
        </row>
        <row r="2008">
          <cell r="H2008">
            <v>0</v>
          </cell>
          <cell r="I2008" t="str">
            <v>SG</v>
          </cell>
        </row>
        <row r="2009">
          <cell r="H2009">
            <v>0</v>
          </cell>
          <cell r="I2009" t="str">
            <v>SG</v>
          </cell>
        </row>
        <row r="2010">
          <cell r="H2010">
            <v>0</v>
          </cell>
          <cell r="I2010" t="str">
            <v>SG</v>
          </cell>
        </row>
        <row r="2011">
          <cell r="H2011">
            <v>0</v>
          </cell>
          <cell r="I2011" t="str">
            <v>SG</v>
          </cell>
        </row>
        <row r="2012">
          <cell r="H2012">
            <v>0</v>
          </cell>
          <cell r="I2012" t="str">
            <v>SG</v>
          </cell>
        </row>
        <row r="2013">
          <cell r="H2013">
            <v>0</v>
          </cell>
          <cell r="I2013" t="str">
            <v>SG</v>
          </cell>
        </row>
        <row r="2014">
          <cell r="H2014">
            <v>0</v>
          </cell>
          <cell r="I2014" t="str">
            <v>SG</v>
          </cell>
        </row>
        <row r="2015">
          <cell r="H2015">
            <v>0</v>
          </cell>
          <cell r="I2015" t="str">
            <v>SG</v>
          </cell>
        </row>
        <row r="2016">
          <cell r="H2016">
            <v>0</v>
          </cell>
          <cell r="I2016" t="str">
            <v>SG</v>
          </cell>
        </row>
        <row r="2017">
          <cell r="H2017">
            <v>0</v>
          </cell>
          <cell r="I2017" t="str">
            <v>SG</v>
          </cell>
        </row>
        <row r="2018">
          <cell r="H2018">
            <v>0</v>
          </cell>
          <cell r="I2018" t="str">
            <v>SG</v>
          </cell>
        </row>
        <row r="2019">
          <cell r="H2019">
            <v>0</v>
          </cell>
          <cell r="I2019" t="str">
            <v>SG</v>
          </cell>
        </row>
        <row r="2020">
          <cell r="H2020">
            <v>0</v>
          </cell>
          <cell r="I2020" t="str">
            <v>SG</v>
          </cell>
        </row>
        <row r="2021">
          <cell r="H2021">
            <v>0</v>
          </cell>
          <cell r="I2021" t="str">
            <v>SG</v>
          </cell>
        </row>
        <row r="2022">
          <cell r="H2022">
            <v>0</v>
          </cell>
          <cell r="I2022" t="str">
            <v>SG</v>
          </cell>
        </row>
        <row r="3002">
          <cell r="H3002" t="str">
            <v>SP Code</v>
          </cell>
          <cell r="I3002" t="str">
            <v>Branch</v>
          </cell>
          <cell r="J3002" t="str">
            <v>Channel</v>
          </cell>
        </row>
        <row r="3003">
          <cell r="H3003">
            <v>4000</v>
          </cell>
          <cell r="I3003" t="str">
            <v>TH</v>
          </cell>
          <cell r="J3003" t="str">
            <v>AG</v>
          </cell>
        </row>
        <row r="3004">
          <cell r="H3004">
            <v>5011</v>
          </cell>
          <cell r="I3004" t="str">
            <v>TH</v>
          </cell>
          <cell r="J3004" t="str">
            <v>AG</v>
          </cell>
        </row>
        <row r="3005">
          <cell r="H3005">
            <v>5021</v>
          </cell>
          <cell r="I3005" t="str">
            <v>TH</v>
          </cell>
          <cell r="J3005" t="str">
            <v>AG</v>
          </cell>
        </row>
        <row r="3006">
          <cell r="H3006">
            <v>5031</v>
          </cell>
          <cell r="I3006" t="str">
            <v>TH</v>
          </cell>
          <cell r="J3006" t="str">
            <v>AG</v>
          </cell>
        </row>
        <row r="3007">
          <cell r="H3007">
            <v>5041</v>
          </cell>
          <cell r="I3007" t="str">
            <v>TH</v>
          </cell>
          <cell r="J3007" t="str">
            <v>AG</v>
          </cell>
        </row>
        <row r="3008">
          <cell r="H3008">
            <v>5051</v>
          </cell>
          <cell r="I3008" t="str">
            <v>TH</v>
          </cell>
          <cell r="J3008" t="str">
            <v>AG</v>
          </cell>
        </row>
        <row r="3009">
          <cell r="H3009">
            <v>5061</v>
          </cell>
          <cell r="I3009" t="str">
            <v>TH</v>
          </cell>
          <cell r="J3009" t="str">
            <v>AG</v>
          </cell>
        </row>
        <row r="3010">
          <cell r="H3010">
            <v>5101</v>
          </cell>
          <cell r="I3010" t="str">
            <v>TH</v>
          </cell>
          <cell r="J3010" t="str">
            <v>AG</v>
          </cell>
        </row>
        <row r="3011">
          <cell r="H3011">
            <v>5121</v>
          </cell>
          <cell r="I3011" t="str">
            <v>TH</v>
          </cell>
          <cell r="J3011" t="str">
            <v>AG</v>
          </cell>
        </row>
        <row r="3012">
          <cell r="H3012">
            <v>5141</v>
          </cell>
          <cell r="I3012" t="str">
            <v>TH</v>
          </cell>
          <cell r="J3012" t="str">
            <v>AG</v>
          </cell>
        </row>
        <row r="3013">
          <cell r="H3013">
            <v>5151</v>
          </cell>
          <cell r="I3013" t="str">
            <v>TH</v>
          </cell>
          <cell r="J3013" t="str">
            <v>AG</v>
          </cell>
        </row>
        <row r="3014">
          <cell r="H3014">
            <v>6011</v>
          </cell>
          <cell r="I3014" t="str">
            <v>TH</v>
          </cell>
          <cell r="J3014" t="str">
            <v>BA</v>
          </cell>
        </row>
        <row r="3015">
          <cell r="H3015">
            <v>6021</v>
          </cell>
          <cell r="I3015" t="str">
            <v>TH</v>
          </cell>
          <cell r="J3015" t="str">
            <v>BA</v>
          </cell>
        </row>
        <row r="3016">
          <cell r="H3016">
            <v>6031</v>
          </cell>
          <cell r="I3016" t="str">
            <v>TH</v>
          </cell>
          <cell r="J3016" t="str">
            <v>BA</v>
          </cell>
        </row>
        <row r="3017">
          <cell r="H3017">
            <v>6041</v>
          </cell>
          <cell r="I3017" t="str">
            <v>TH</v>
          </cell>
          <cell r="J3017" t="str">
            <v>BA</v>
          </cell>
        </row>
        <row r="3018">
          <cell r="H3018">
            <v>6051</v>
          </cell>
          <cell r="I3018" t="str">
            <v>TH</v>
          </cell>
          <cell r="J3018" t="str">
            <v>BA</v>
          </cell>
        </row>
        <row r="3019">
          <cell r="H3019">
            <v>6061</v>
          </cell>
          <cell r="I3019" t="str">
            <v>TH</v>
          </cell>
          <cell r="J3019" t="str">
            <v>BA</v>
          </cell>
        </row>
        <row r="3020">
          <cell r="H3020">
            <v>6101</v>
          </cell>
          <cell r="I3020" t="str">
            <v>TH</v>
          </cell>
          <cell r="J3020" t="str">
            <v>BA</v>
          </cell>
        </row>
        <row r="3021">
          <cell r="H3021">
            <v>6121</v>
          </cell>
          <cell r="I3021" t="str">
            <v>TH</v>
          </cell>
          <cell r="J3021" t="str">
            <v>BA</v>
          </cell>
        </row>
        <row r="3022">
          <cell r="H3022">
            <v>6141</v>
          </cell>
          <cell r="I3022" t="str">
            <v>TH</v>
          </cell>
          <cell r="J3022" t="str">
            <v>BA</v>
          </cell>
        </row>
        <row r="3023">
          <cell r="H3023">
            <v>6151</v>
          </cell>
          <cell r="I3023" t="str">
            <v>TH</v>
          </cell>
          <cell r="J3023" t="str">
            <v>BA</v>
          </cell>
        </row>
        <row r="3024">
          <cell r="H3024">
            <v>7031</v>
          </cell>
          <cell r="I3024" t="str">
            <v>TH</v>
          </cell>
          <cell r="J3024" t="str">
            <v>BA</v>
          </cell>
        </row>
        <row r="3025">
          <cell r="H3025">
            <v>7041</v>
          </cell>
          <cell r="I3025" t="str">
            <v>TH</v>
          </cell>
          <cell r="J3025" t="str">
            <v>BA</v>
          </cell>
        </row>
        <row r="3026">
          <cell r="H3026">
            <v>7051</v>
          </cell>
          <cell r="I3026" t="str">
            <v>TH</v>
          </cell>
          <cell r="J3026" t="str">
            <v>BA</v>
          </cell>
        </row>
        <row r="3027">
          <cell r="H3027">
            <v>7061</v>
          </cell>
          <cell r="I3027" t="str">
            <v>TH</v>
          </cell>
          <cell r="J3027" t="str">
            <v>BA</v>
          </cell>
        </row>
        <row r="3028">
          <cell r="H3028">
            <v>8000</v>
          </cell>
          <cell r="I3028" t="str">
            <v>TH</v>
          </cell>
          <cell r="J3028" t="str">
            <v>BA</v>
          </cell>
        </row>
        <row r="3029">
          <cell r="I3029" t="str">
            <v>TH</v>
          </cell>
        </row>
        <row r="3030">
          <cell r="I3030" t="str">
            <v>TH</v>
          </cell>
        </row>
        <row r="4002">
          <cell r="H4002" t="str">
            <v>SP Code</v>
          </cell>
          <cell r="I4002" t="str">
            <v>Branch</v>
          </cell>
          <cell r="J4002" t="str">
            <v>Channel</v>
          </cell>
        </row>
        <row r="4003">
          <cell r="H4003">
            <v>51</v>
          </cell>
          <cell r="I4003" t="str">
            <v>PH</v>
          </cell>
          <cell r="J4003" t="str">
            <v>AG</v>
          </cell>
        </row>
        <row r="4004">
          <cell r="H4004">
            <v>52</v>
          </cell>
          <cell r="I4004" t="str">
            <v>PH</v>
          </cell>
          <cell r="J4004" t="str">
            <v>BA</v>
          </cell>
        </row>
        <row r="4005">
          <cell r="H4005">
            <v>53</v>
          </cell>
          <cell r="I4005" t="str">
            <v>PH</v>
          </cell>
          <cell r="J4005" t="str">
            <v>SD</v>
          </cell>
        </row>
        <row r="4006">
          <cell r="I4006" t="str">
            <v>PH</v>
          </cell>
        </row>
        <row r="4007">
          <cell r="I4007" t="str">
            <v>PH</v>
          </cell>
        </row>
        <row r="4008">
          <cell r="I4008" t="str">
            <v>PH</v>
          </cell>
        </row>
        <row r="4009">
          <cell r="I4009" t="str">
            <v>PH</v>
          </cell>
        </row>
        <row r="4010">
          <cell r="I4010" t="str">
            <v>PH</v>
          </cell>
        </row>
        <row r="4011">
          <cell r="I4011" t="str">
            <v>PH</v>
          </cell>
        </row>
        <row r="4012">
          <cell r="I4012" t="str">
            <v>PH</v>
          </cell>
        </row>
        <row r="4013">
          <cell r="I4013" t="str">
            <v>PH</v>
          </cell>
        </row>
        <row r="4014">
          <cell r="I4014" t="str">
            <v>PH</v>
          </cell>
        </row>
        <row r="4015">
          <cell r="I4015" t="str">
            <v>PH</v>
          </cell>
        </row>
        <row r="4016">
          <cell r="I4016" t="str">
            <v>PH</v>
          </cell>
        </row>
        <row r="4017">
          <cell r="I4017" t="str">
            <v>PH</v>
          </cell>
        </row>
        <row r="4018">
          <cell r="I4018" t="str">
            <v>PH</v>
          </cell>
        </row>
        <row r="4019">
          <cell r="I4019" t="str">
            <v>PH</v>
          </cell>
        </row>
        <row r="4020">
          <cell r="I4020" t="str">
            <v>PH</v>
          </cell>
        </row>
        <row r="4021">
          <cell r="I4021" t="str">
            <v>PH</v>
          </cell>
        </row>
        <row r="4022">
          <cell r="I4022" t="str">
            <v>PH</v>
          </cell>
        </row>
        <row r="4023">
          <cell r="I4023" t="str">
            <v>PH</v>
          </cell>
        </row>
        <row r="4024">
          <cell r="I4024" t="str">
            <v>PH</v>
          </cell>
        </row>
        <row r="4025">
          <cell r="I4025" t="str">
            <v>PH</v>
          </cell>
        </row>
        <row r="4026">
          <cell r="I4026" t="str">
            <v>PH</v>
          </cell>
        </row>
        <row r="4027">
          <cell r="I4027" t="str">
            <v>PH</v>
          </cell>
        </row>
        <row r="4028">
          <cell r="I4028" t="str">
            <v>PH</v>
          </cell>
        </row>
        <row r="5002">
          <cell r="H5002" t="str">
            <v>SP Code</v>
          </cell>
          <cell r="I5002" t="str">
            <v>Branch</v>
          </cell>
          <cell r="J5002" t="str">
            <v>Channel</v>
          </cell>
        </row>
        <row r="5003">
          <cell r="H5003">
            <v>51</v>
          </cell>
          <cell r="I5003" t="str">
            <v>ID</v>
          </cell>
          <cell r="J5003" t="str">
            <v>AG</v>
          </cell>
        </row>
        <row r="5004">
          <cell r="H5004">
            <v>61</v>
          </cell>
          <cell r="I5004" t="str">
            <v>ID</v>
          </cell>
          <cell r="J5004" t="str">
            <v>BA</v>
          </cell>
        </row>
        <row r="5005">
          <cell r="H5005">
            <v>0</v>
          </cell>
          <cell r="I5005" t="str">
            <v>ID</v>
          </cell>
          <cell r="J5005" t="str">
            <v>AG</v>
          </cell>
        </row>
        <row r="5006">
          <cell r="H5006">
            <v>0</v>
          </cell>
          <cell r="I5006" t="str">
            <v>ID</v>
          </cell>
          <cell r="J5006" t="str">
            <v>AG</v>
          </cell>
        </row>
        <row r="5007">
          <cell r="H5007">
            <v>0</v>
          </cell>
          <cell r="I5007" t="str">
            <v>ID</v>
          </cell>
          <cell r="J5007" t="str">
            <v>AG</v>
          </cell>
        </row>
        <row r="5008">
          <cell r="H5008">
            <v>0</v>
          </cell>
          <cell r="I5008" t="str">
            <v>ID</v>
          </cell>
          <cell r="J5008" t="str">
            <v>AG</v>
          </cell>
        </row>
        <row r="5009">
          <cell r="H5009">
            <v>0</v>
          </cell>
          <cell r="I5009" t="str">
            <v>ID</v>
          </cell>
          <cell r="J5009" t="str">
            <v>AG</v>
          </cell>
        </row>
        <row r="5010">
          <cell r="H5010">
            <v>0</v>
          </cell>
          <cell r="I5010" t="str">
            <v>ID</v>
          </cell>
          <cell r="J5010" t="str">
            <v>AG</v>
          </cell>
        </row>
        <row r="5011">
          <cell r="H5011">
            <v>0</v>
          </cell>
          <cell r="I5011" t="str">
            <v>ID</v>
          </cell>
          <cell r="J5011" t="str">
            <v>AG</v>
          </cell>
        </row>
        <row r="5012">
          <cell r="H5012">
            <v>0</v>
          </cell>
          <cell r="I5012" t="str">
            <v>ID</v>
          </cell>
          <cell r="J5012" t="str">
            <v>AG</v>
          </cell>
        </row>
        <row r="5013">
          <cell r="H5013">
            <v>0</v>
          </cell>
          <cell r="I5013" t="str">
            <v>ID</v>
          </cell>
          <cell r="J5013" t="str">
            <v>AG</v>
          </cell>
        </row>
        <row r="5014">
          <cell r="H5014">
            <v>0</v>
          </cell>
          <cell r="I5014" t="str">
            <v>ID</v>
          </cell>
          <cell r="J5014" t="str">
            <v>BA</v>
          </cell>
        </row>
        <row r="5015">
          <cell r="H5015">
            <v>0</v>
          </cell>
          <cell r="I5015" t="str">
            <v>ID</v>
          </cell>
          <cell r="J5015" t="str">
            <v>BA</v>
          </cell>
        </row>
        <row r="5016">
          <cell r="H5016">
            <v>0</v>
          </cell>
          <cell r="I5016" t="str">
            <v>ID</v>
          </cell>
          <cell r="J5016" t="str">
            <v>BA</v>
          </cell>
        </row>
        <row r="5017">
          <cell r="H5017">
            <v>0</v>
          </cell>
          <cell r="I5017" t="str">
            <v>ID</v>
          </cell>
          <cell r="J5017" t="str">
            <v>BA</v>
          </cell>
        </row>
        <row r="5018">
          <cell r="H5018">
            <v>0</v>
          </cell>
          <cell r="I5018" t="str">
            <v>ID</v>
          </cell>
          <cell r="J5018" t="str">
            <v>BA</v>
          </cell>
        </row>
        <row r="5019">
          <cell r="H5019">
            <v>0</v>
          </cell>
          <cell r="I5019" t="str">
            <v>ID</v>
          </cell>
          <cell r="J5019" t="str">
            <v>BA</v>
          </cell>
        </row>
        <row r="5020">
          <cell r="H5020">
            <v>0</v>
          </cell>
          <cell r="I5020" t="str">
            <v>ID</v>
          </cell>
          <cell r="J5020" t="str">
            <v>BA</v>
          </cell>
        </row>
        <row r="5021">
          <cell r="H5021">
            <v>0</v>
          </cell>
          <cell r="I5021" t="str">
            <v>ID</v>
          </cell>
          <cell r="J5021" t="str">
            <v>BA</v>
          </cell>
        </row>
        <row r="5022">
          <cell r="H5022">
            <v>0</v>
          </cell>
          <cell r="I5022" t="str">
            <v>ID</v>
          </cell>
          <cell r="J5022" t="str">
            <v>BA</v>
          </cell>
        </row>
        <row r="5023">
          <cell r="H5023">
            <v>0</v>
          </cell>
          <cell r="I5023" t="str">
            <v>ID</v>
          </cell>
          <cell r="J5023" t="str">
            <v>BA</v>
          </cell>
        </row>
        <row r="5024">
          <cell r="H5024">
            <v>0</v>
          </cell>
          <cell r="I5024" t="str">
            <v>ID</v>
          </cell>
          <cell r="J5024" t="str">
            <v>BA</v>
          </cell>
        </row>
        <row r="5025">
          <cell r="H5025">
            <v>0</v>
          </cell>
          <cell r="I5025" t="str">
            <v>ID</v>
          </cell>
          <cell r="J5025" t="str">
            <v>BA</v>
          </cell>
        </row>
        <row r="5026">
          <cell r="H5026">
            <v>0</v>
          </cell>
          <cell r="I5026" t="str">
            <v>ID</v>
          </cell>
          <cell r="J5026" t="str">
            <v>BA</v>
          </cell>
        </row>
        <row r="5027">
          <cell r="H5027">
            <v>0</v>
          </cell>
          <cell r="I5027" t="str">
            <v>ID</v>
          </cell>
          <cell r="J5027" t="str">
            <v>BA</v>
          </cell>
        </row>
        <row r="5028">
          <cell r="H5028">
            <v>0</v>
          </cell>
          <cell r="I5028" t="str">
            <v>ID</v>
          </cell>
          <cell r="J5028" t="str">
            <v>B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WTB"/>
      <sheetName val="SUMMARY"/>
      <sheetName val="C1"/>
      <sheetName val="C1 supporting"/>
      <sheetName val="C2 C4"/>
      <sheetName val="C3"/>
      <sheetName val="S"/>
      <sheetName val="MOS"/>
      <sheetName val="J"/>
      <sheetName val="RBC"/>
      <sheetName val="RBC-SUM"/>
      <sheetName val="B"/>
      <sheetName val="T"/>
      <sheetName val="RE"/>
      <sheetName val="OL"/>
      <sheetName val="C"/>
      <sheetName val="E"/>
      <sheetName val="OA"/>
      <sheetName val="AE"/>
      <sheetName val="AP"/>
      <sheetName val="OLiab."/>
      <sheetName val="TX"/>
      <sheetName val="recons"/>
      <sheetName val="appr let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3">
          <cell r="M23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W2004"/>
      <sheetName val="W2005"/>
      <sheetName val="S"/>
      <sheetName val="M"/>
      <sheetName val="RBC"/>
      <sheetName val="A"/>
      <sheetName val="IC"/>
      <sheetName val="finacondition"/>
      <sheetName val="Syn"/>
      <sheetName val="Mos"/>
      <sheetName val="R"/>
      <sheetName val="J"/>
      <sheetName val="B"/>
      <sheetName val="$b"/>
      <sheetName val="b-int"/>
      <sheetName val="T"/>
      <sheetName val="V"/>
      <sheetName val="Sheet3"/>
      <sheetName val="W"/>
      <sheetName val="stocks"/>
      <sheetName val="OLIAB"/>
      <sheetName val="oassts"/>
      <sheetName val="ST"/>
      <sheetName val="SA"/>
      <sheetName val="Sheet2"/>
      <sheetName val="OI"/>
      <sheetName val="RE"/>
      <sheetName val="ML"/>
      <sheetName val="salvg"/>
      <sheetName val="I"/>
      <sheetName val="OL"/>
      <sheetName val="C"/>
      <sheetName val="TD"/>
      <sheetName val="P"/>
      <sheetName val="Sheet1"/>
      <sheetName val="E"/>
      <sheetName val="RI"/>
      <sheetName val="RICOMP"/>
      <sheetName val="RS"/>
      <sheetName val="U"/>
      <sheetName val="CR"/>
      <sheetName val="TX"/>
      <sheetName val="recons"/>
      <sheetName val="appr let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G5">
            <v>3871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7934NOV99"/>
      <sheetName val="317934DEC99"/>
    </sheetNames>
    <sheetDataSet>
      <sheetData sheetId="0" refreshError="1"/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"/>
      <sheetName val="assume"/>
      <sheetName val="price"/>
      <sheetName val="res_comp"/>
      <sheetName val="ctrl+r"/>
      <sheetName val="10%"/>
      <sheetName val="11%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(net)"/>
      <sheetName val="Control (Gross)"/>
      <sheetName val="Eurobonds"/>
      <sheetName val="EB_Yields"/>
      <sheetName val="bonds gross of tax"/>
      <sheetName val="Yields"/>
      <sheetName val="Stocks DietzMet"/>
      <sheetName val="Stock Summary"/>
      <sheetName val="Stocks Market prices Jan"/>
      <sheetName val="Sheet2"/>
      <sheetName val="Sheet1"/>
      <sheetName val="equities 2007 (3)"/>
      <sheetName val="equities 2007 (2)"/>
      <sheetName val="equities"/>
      <sheetName val="TBills"/>
      <sheetName val="Yields-tbills"/>
    </sheetNames>
    <sheetDataSet>
      <sheetData sheetId="0" refreshError="1">
        <row r="1">
          <cell r="B1">
            <v>39416</v>
          </cell>
        </row>
        <row r="2">
          <cell r="B2">
            <v>394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O4">
            <v>39082</v>
          </cell>
          <cell r="AK4">
            <v>6.0839999999999998E-2</v>
          </cell>
          <cell r="AL4">
            <v>5.0613999999999999E-2</v>
          </cell>
          <cell r="AM4">
            <v>5.3920999999999997E-2</v>
          </cell>
          <cell r="AN4">
            <v>5.4689000000000002E-2</v>
          </cell>
          <cell r="AO4">
            <v>5.5374E-2</v>
          </cell>
          <cell r="AP4">
            <v>5.5996999999999998E-2</v>
          </cell>
          <cell r="AQ4">
            <v>5.604E-2</v>
          </cell>
          <cell r="AR4">
            <v>5.6403000000000002E-2</v>
          </cell>
          <cell r="AS4">
            <v>5.6460999999999997E-2</v>
          </cell>
          <cell r="AT4">
            <v>5.6691999999999999E-2</v>
          </cell>
          <cell r="AU4">
            <v>5.6895000000000001E-2</v>
          </cell>
          <cell r="AV4">
            <v>5.6923000000000001E-2</v>
          </cell>
          <cell r="AW4">
            <v>5.7164E-2</v>
          </cell>
          <cell r="AX4">
            <v>5.7404999999999998E-2</v>
          </cell>
          <cell r="AY4">
            <v>5.7460999999999998E-2</v>
          </cell>
          <cell r="AZ4">
            <v>5.7665000000000001E-2</v>
          </cell>
          <cell r="BA4">
            <v>5.772E-2</v>
          </cell>
          <cell r="BB4">
            <v>5.7887000000000001E-2</v>
          </cell>
          <cell r="BC4">
            <v>5.8070999999999998E-2</v>
          </cell>
          <cell r="BD4">
            <v>5.8264999999999997E-2</v>
          </cell>
          <cell r="BE4">
            <v>5.8352000000000001E-2</v>
          </cell>
          <cell r="BF4">
            <v>5.8387000000000001E-2</v>
          </cell>
          <cell r="BG4">
            <v>5.8439999999999999E-2</v>
          </cell>
          <cell r="BH4">
            <v>5.8527000000000003E-2</v>
          </cell>
          <cell r="BI4">
            <v>5.8615E-2</v>
          </cell>
          <cell r="BJ4">
            <v>5.8618000000000003E-2</v>
          </cell>
          <cell r="BK4">
            <v>5.8749000000000003E-2</v>
          </cell>
          <cell r="BL4">
            <v>5.9096000000000003E-2</v>
          </cell>
          <cell r="BM4">
            <v>5.9158000000000002E-2</v>
          </cell>
          <cell r="BN4">
            <v>5.9166999999999997E-2</v>
          </cell>
          <cell r="BO4">
            <v>5.9254000000000001E-2</v>
          </cell>
          <cell r="BP4">
            <v>5.9348999999999999E-2</v>
          </cell>
          <cell r="BQ4">
            <v>5.9498000000000002E-2</v>
          </cell>
          <cell r="BR4">
            <v>5.9563999999999999E-2</v>
          </cell>
          <cell r="BS4">
            <v>5.9695999999999999E-2</v>
          </cell>
          <cell r="BT4">
            <v>5.9742000000000003E-2</v>
          </cell>
          <cell r="BU4">
            <v>6.0052000000000001E-2</v>
          </cell>
          <cell r="BV4">
            <v>6.0055999999999998E-2</v>
          </cell>
          <cell r="BX4">
            <v>6.0204000000000001E-2</v>
          </cell>
          <cell r="BY4">
            <v>6.0283999999999997E-2</v>
          </cell>
          <cell r="BZ4">
            <v>6.0324999999999997E-2</v>
          </cell>
          <cell r="CA4">
            <v>5.2499999999999998E-2</v>
          </cell>
          <cell r="CB4">
            <v>6.0464999999999998E-2</v>
          </cell>
          <cell r="CC4">
            <v>6.0497000000000002E-2</v>
          </cell>
          <cell r="CD4">
            <v>6.0561999999999998E-2</v>
          </cell>
          <cell r="CE4">
            <v>6.0756999999999999E-2</v>
          </cell>
          <cell r="CF4">
            <v>6.1177000000000002E-2</v>
          </cell>
          <cell r="CG4">
            <v>6.1481000000000001E-2</v>
          </cell>
          <cell r="CH4">
            <v>6.2089999999999999E-2</v>
          </cell>
          <cell r="CI4">
            <v>6.2584000000000001E-2</v>
          </cell>
          <cell r="CJ4">
            <v>6.2964000000000006E-2</v>
          </cell>
          <cell r="CK4">
            <v>6.3604999999999995E-2</v>
          </cell>
          <cell r="CL4">
            <v>6.4516000000000004E-2</v>
          </cell>
          <cell r="CN4">
            <v>7.2517999999999999E-2</v>
          </cell>
          <cell r="CO4">
            <v>7.4054999999999996E-2</v>
          </cell>
          <cell r="CP4">
            <v>7.5152999999999998E-2</v>
          </cell>
          <cell r="CQ4">
            <v>7.6157000000000002E-2</v>
          </cell>
          <cell r="CR4">
            <v>7.8417000000000001E-2</v>
          </cell>
          <cell r="CS4">
            <v>7.8595999999999999E-2</v>
          </cell>
          <cell r="CT4">
            <v>7.8825000000000006E-2</v>
          </cell>
          <cell r="CU4">
            <v>8.2239999999999994E-2</v>
          </cell>
          <cell r="CV4">
            <v>8.2511000000000001E-2</v>
          </cell>
          <cell r="CW4">
            <v>8.2885E-2</v>
          </cell>
        </row>
        <row r="5">
          <cell r="O5">
            <v>39113</v>
          </cell>
          <cell r="AM5">
            <v>4.2306000000000003E-2</v>
          </cell>
          <cell r="AN5">
            <v>4.3781E-2</v>
          </cell>
          <cell r="AO5">
            <v>4.725E-2</v>
          </cell>
          <cell r="AP5">
            <v>4.9410000000000003E-2</v>
          </cell>
          <cell r="AQ5">
            <v>4.9633999999999998E-2</v>
          </cell>
          <cell r="AR5">
            <v>5.1656000000000001E-2</v>
          </cell>
          <cell r="AS5">
            <v>5.1990000000000001E-2</v>
          </cell>
          <cell r="AT5">
            <v>5.3310000000000003E-2</v>
          </cell>
          <cell r="AU5">
            <v>5.4472E-2</v>
          </cell>
          <cell r="AV5">
            <v>5.4630999999999999E-2</v>
          </cell>
          <cell r="AW5">
            <v>5.5601999999999999E-2</v>
          </cell>
          <cell r="AX5">
            <v>5.6145E-2</v>
          </cell>
          <cell r="AY5">
            <v>5.6270000000000001E-2</v>
          </cell>
          <cell r="AZ5">
            <v>5.6730000000000003E-2</v>
          </cell>
          <cell r="BA5">
            <v>5.6855000000000003E-2</v>
          </cell>
          <cell r="BB5">
            <v>5.7230999999999997E-2</v>
          </cell>
          <cell r="BC5">
            <v>5.7606999999999998E-2</v>
          </cell>
          <cell r="BD5">
            <v>5.7981999999999999E-2</v>
          </cell>
          <cell r="BE5">
            <v>5.8152000000000002E-2</v>
          </cell>
          <cell r="BF5">
            <v>5.8217999999999999E-2</v>
          </cell>
          <cell r="BG5">
            <v>5.8320999999999998E-2</v>
          </cell>
          <cell r="BH5">
            <v>5.8491000000000001E-2</v>
          </cell>
          <cell r="BI5">
            <v>5.8659999999999997E-2</v>
          </cell>
          <cell r="BJ5">
            <v>5.8666000000000003E-2</v>
          </cell>
          <cell r="BK5">
            <v>5.892E-2</v>
          </cell>
          <cell r="BL5">
            <v>5.9591999999999999E-2</v>
          </cell>
          <cell r="BM5">
            <v>5.9761000000000002E-2</v>
          </cell>
          <cell r="BN5">
            <v>5.9785999999999999E-2</v>
          </cell>
          <cell r="BO5">
            <v>5.9959999999999999E-2</v>
          </cell>
          <cell r="BP5">
            <v>6.0145999999999998E-2</v>
          </cell>
          <cell r="BQ5">
            <v>6.0442000000000003E-2</v>
          </cell>
          <cell r="BR5">
            <v>6.0572000000000001E-2</v>
          </cell>
          <cell r="BS5">
            <v>6.0832999999999998E-2</v>
          </cell>
          <cell r="BT5">
            <v>6.0923999999999999E-2</v>
          </cell>
          <cell r="BU5">
            <v>6.1894999999999999E-2</v>
          </cell>
          <cell r="BV5">
            <v>6.1912000000000002E-2</v>
          </cell>
          <cell r="BX5">
            <v>6.2549999999999994E-2</v>
          </cell>
          <cell r="BY5">
            <v>6.2891000000000002E-2</v>
          </cell>
          <cell r="BZ5">
            <v>6.3067999999999999E-2</v>
          </cell>
          <cell r="CA5">
            <v>5.1999999999999998E-2</v>
          </cell>
          <cell r="CB5">
            <v>6.3671000000000005E-2</v>
          </cell>
          <cell r="CC5">
            <v>6.3808000000000004E-2</v>
          </cell>
          <cell r="CD5">
            <v>6.4087000000000005E-2</v>
          </cell>
          <cell r="CE5">
            <v>6.4923999999999996E-2</v>
          </cell>
          <cell r="CF5">
            <v>6.5628000000000006E-2</v>
          </cell>
          <cell r="CG5">
            <v>6.6072000000000006E-2</v>
          </cell>
          <cell r="CH5">
            <v>6.6961000000000007E-2</v>
          </cell>
          <cell r="CI5">
            <v>6.7682999999999993E-2</v>
          </cell>
          <cell r="CJ5">
            <v>6.8237999999999993E-2</v>
          </cell>
          <cell r="CK5">
            <v>6.9175E-2</v>
          </cell>
          <cell r="CL5">
            <v>7.0011000000000004E-2</v>
          </cell>
          <cell r="CN5">
            <v>7.6146000000000005E-2</v>
          </cell>
          <cell r="CO5">
            <v>7.7325000000000005E-2</v>
          </cell>
          <cell r="CP5">
            <v>7.8167E-2</v>
          </cell>
          <cell r="CQ5">
            <v>7.8936999999999993E-2</v>
          </cell>
          <cell r="CR5">
            <v>8.0670000000000006E-2</v>
          </cell>
          <cell r="CS5">
            <v>8.0807000000000004E-2</v>
          </cell>
          <cell r="CT5">
            <v>8.0982999999999999E-2</v>
          </cell>
          <cell r="CU5">
            <v>8.4309999999999996E-2</v>
          </cell>
          <cell r="CV5">
            <v>8.4614999999999996E-2</v>
          </cell>
          <cell r="CW5">
            <v>8.5036E-2</v>
          </cell>
        </row>
        <row r="6">
          <cell r="O6">
            <v>39141</v>
          </cell>
          <cell r="AM6">
            <v>4.018E-2</v>
          </cell>
          <cell r="AN6">
            <v>4.1112999999999997E-2</v>
          </cell>
          <cell r="AO6">
            <v>4.3311000000000002E-2</v>
          </cell>
          <cell r="AP6">
            <v>4.7453000000000002E-2</v>
          </cell>
          <cell r="AQ6">
            <v>4.7872999999999999E-2</v>
          </cell>
          <cell r="AR6">
            <v>5.0283000000000001E-2</v>
          </cell>
          <cell r="AS6">
            <v>5.0507999999999997E-2</v>
          </cell>
          <cell r="AT6">
            <v>5.1396999999999998E-2</v>
          </cell>
          <cell r="AU6">
            <v>5.2178000000000002E-2</v>
          </cell>
          <cell r="AV6">
            <v>5.2285999999999999E-2</v>
          </cell>
          <cell r="AW6">
            <v>5.3175E-2</v>
          </cell>
          <cell r="AX6">
            <v>5.3607000000000002E-2</v>
          </cell>
          <cell r="AY6">
            <v>5.3706999999999998E-2</v>
          </cell>
          <cell r="AZ6">
            <v>5.4073000000000003E-2</v>
          </cell>
          <cell r="BA6">
            <v>5.4172999999999999E-2</v>
          </cell>
          <cell r="BB6">
            <v>5.4472E-2</v>
          </cell>
          <cell r="BC6">
            <v>5.4772000000000001E-2</v>
          </cell>
          <cell r="BD6">
            <v>5.5150999999999999E-2</v>
          </cell>
          <cell r="BE6">
            <v>5.5348000000000001E-2</v>
          </cell>
          <cell r="BF6">
            <v>5.5426000000000003E-2</v>
          </cell>
          <cell r="BG6">
            <v>5.5545999999999998E-2</v>
          </cell>
          <cell r="BH6">
            <v>5.5743000000000001E-2</v>
          </cell>
          <cell r="BI6">
            <v>5.5939999999999997E-2</v>
          </cell>
          <cell r="BJ6">
            <v>5.5946999999999997E-2</v>
          </cell>
          <cell r="BK6">
            <v>5.6243000000000001E-2</v>
          </cell>
          <cell r="BL6">
            <v>5.7024999999999999E-2</v>
          </cell>
          <cell r="BM6">
            <v>5.7222000000000002E-2</v>
          </cell>
          <cell r="BN6">
            <v>5.7250000000000002E-2</v>
          </cell>
          <cell r="BO6">
            <v>5.7343999999999999E-2</v>
          </cell>
          <cell r="BP6">
            <v>5.7444000000000002E-2</v>
          </cell>
          <cell r="BQ6">
            <v>5.7604000000000002E-2</v>
          </cell>
          <cell r="BR6">
            <v>5.7674000000000003E-2</v>
          </cell>
          <cell r="BS6">
            <v>5.7813999999999997E-2</v>
          </cell>
          <cell r="BT6">
            <v>5.7863999999999999E-2</v>
          </cell>
          <cell r="BU6">
            <v>5.8675999999999999E-2</v>
          </cell>
          <cell r="BV6">
            <v>5.8699000000000001E-2</v>
          </cell>
          <cell r="BX6">
            <v>5.9575000000000003E-2</v>
          </cell>
          <cell r="BY6">
            <v>6.0045000000000001E-2</v>
          </cell>
          <cell r="BZ6">
            <v>6.0287E-2</v>
          </cell>
          <cell r="CA6">
            <v>5.3749999999999999E-2</v>
          </cell>
          <cell r="CB6">
            <v>6.1115999999999997E-2</v>
          </cell>
          <cell r="CC6">
            <v>6.1303999999999997E-2</v>
          </cell>
          <cell r="CD6">
            <v>6.1686999999999999E-2</v>
          </cell>
          <cell r="CE6">
            <v>6.2837000000000004E-2</v>
          </cell>
          <cell r="CF6">
            <v>6.3699000000000006E-2</v>
          </cell>
          <cell r="CG6">
            <v>6.4226000000000005E-2</v>
          </cell>
          <cell r="CH6">
            <v>6.5281000000000006E-2</v>
          </cell>
          <cell r="CI6">
            <v>6.6138000000000002E-2</v>
          </cell>
          <cell r="CJ6">
            <v>6.6797999999999996E-2</v>
          </cell>
          <cell r="CK6">
            <v>6.7908999999999997E-2</v>
          </cell>
          <cell r="CL6">
            <v>6.8951999999999999E-2</v>
          </cell>
          <cell r="CN6">
            <v>7.6794000000000001E-2</v>
          </cell>
          <cell r="CO6">
            <v>7.8300999999999996E-2</v>
          </cell>
          <cell r="CP6">
            <v>7.9378000000000004E-2</v>
          </cell>
          <cell r="CQ6">
            <v>8.0362000000000003E-2</v>
          </cell>
          <cell r="CR6">
            <v>8.2575999999999997E-2</v>
          </cell>
          <cell r="CS6">
            <v>8.2752000000000006E-2</v>
          </cell>
          <cell r="CT6">
            <v>8.2975999999999994E-2</v>
          </cell>
          <cell r="CU6">
            <v>8.6369000000000001E-2</v>
          </cell>
          <cell r="CV6">
            <v>8.6639999999999995E-2</v>
          </cell>
          <cell r="CW6">
            <v>8.7015999999999996E-2</v>
          </cell>
        </row>
        <row r="7">
          <cell r="O7">
            <v>39172</v>
          </cell>
          <cell r="AM7">
            <v>4.0687000000000001E-2</v>
          </cell>
          <cell r="AN7">
            <v>4.0839E-2</v>
          </cell>
          <cell r="AO7">
            <v>4.1992000000000002E-2</v>
          </cell>
          <cell r="AP7">
            <v>4.5976000000000003E-2</v>
          </cell>
          <cell r="AQ7">
            <v>4.6422999999999999E-2</v>
          </cell>
          <cell r="AR7">
            <v>4.9334999999999997E-2</v>
          </cell>
          <cell r="AS7">
            <v>4.9680000000000002E-2</v>
          </cell>
          <cell r="AT7">
            <v>5.1042999999999998E-2</v>
          </cell>
          <cell r="AU7">
            <v>5.2241999999999997E-2</v>
          </cell>
          <cell r="AV7">
            <v>5.2407000000000002E-2</v>
          </cell>
          <cell r="AW7">
            <v>5.3770999999999999E-2</v>
          </cell>
          <cell r="AX7">
            <v>5.4261999999999998E-2</v>
          </cell>
          <cell r="AY7">
            <v>5.4375E-2</v>
          </cell>
          <cell r="AZ7">
            <v>5.4790999999999999E-2</v>
          </cell>
          <cell r="BA7">
            <v>5.4904000000000001E-2</v>
          </cell>
          <cell r="BB7">
            <v>5.5244000000000001E-2</v>
          </cell>
          <cell r="BC7">
            <v>5.5584000000000001E-2</v>
          </cell>
          <cell r="BD7">
            <v>5.5918000000000002E-2</v>
          </cell>
          <cell r="BE7">
            <v>5.6120999999999997E-2</v>
          </cell>
          <cell r="BF7">
            <v>5.6201000000000001E-2</v>
          </cell>
          <cell r="BG7">
            <v>5.6323999999999999E-2</v>
          </cell>
          <cell r="BH7">
            <v>5.6527000000000001E-2</v>
          </cell>
          <cell r="BI7">
            <v>5.6730000000000003E-2</v>
          </cell>
          <cell r="BJ7">
            <v>5.6737000000000003E-2</v>
          </cell>
          <cell r="BK7">
            <v>5.7042000000000002E-2</v>
          </cell>
          <cell r="BL7">
            <v>5.7846000000000002E-2</v>
          </cell>
          <cell r="BM7">
            <v>5.8049000000000003E-2</v>
          </cell>
          <cell r="BN7">
            <v>5.8077999999999998E-2</v>
          </cell>
          <cell r="BO7">
            <v>5.8368000000000003E-2</v>
          </cell>
          <cell r="BP7">
            <v>5.8668999999999999E-2</v>
          </cell>
          <cell r="BQ7">
            <v>5.9145999999999997E-2</v>
          </cell>
          <cell r="BR7">
            <v>5.9357E-2</v>
          </cell>
          <cell r="BS7">
            <v>5.9776999999999997E-2</v>
          </cell>
          <cell r="BT7">
            <v>5.9924999999999999E-2</v>
          </cell>
          <cell r="BU7">
            <v>6.1464999999999999E-2</v>
          </cell>
          <cell r="BV7">
            <v>6.1492999999999999E-2</v>
          </cell>
          <cell r="BX7">
            <v>6.2557000000000001E-2</v>
          </cell>
          <cell r="BY7">
            <v>6.3127000000000003E-2</v>
          </cell>
          <cell r="BZ7">
            <v>6.3421000000000005E-2</v>
          </cell>
          <cell r="CA7">
            <v>5.2749999999999998E-2</v>
          </cell>
          <cell r="CB7">
            <v>6.4427999999999999E-2</v>
          </cell>
          <cell r="CC7">
            <v>6.4656000000000005E-2</v>
          </cell>
          <cell r="CD7">
            <v>6.5121999999999999E-2</v>
          </cell>
          <cell r="CE7">
            <v>6.6517999999999994E-2</v>
          </cell>
          <cell r="CF7">
            <v>6.8103999999999998E-2</v>
          </cell>
          <cell r="CG7">
            <v>6.8522E-2</v>
          </cell>
          <cell r="CH7">
            <v>6.9358000000000003E-2</v>
          </cell>
          <cell r="CI7">
            <v>7.0038000000000003E-2</v>
          </cell>
          <cell r="CJ7">
            <v>7.0559999999999998E-2</v>
          </cell>
          <cell r="CK7">
            <v>7.1441000000000004E-2</v>
          </cell>
          <cell r="CL7">
            <v>7.2367000000000001E-2</v>
          </cell>
          <cell r="CN7">
            <v>7.9693E-2</v>
          </cell>
          <cell r="CO7">
            <v>8.1100000000000005E-2</v>
          </cell>
          <cell r="CP7">
            <v>8.2105999999999998E-2</v>
          </cell>
          <cell r="CQ7">
            <v>8.3025000000000002E-2</v>
          </cell>
          <cell r="CR7">
            <v>8.5094000000000003E-2</v>
          </cell>
          <cell r="CS7">
            <v>8.5258E-2</v>
          </cell>
          <cell r="CT7">
            <v>8.5467000000000001E-2</v>
          </cell>
          <cell r="CU7">
            <v>9.0084999999999998E-2</v>
          </cell>
          <cell r="CV7">
            <v>9.0536000000000005E-2</v>
          </cell>
          <cell r="CW7">
            <v>9.1161000000000006E-2</v>
          </cell>
        </row>
        <row r="8">
          <cell r="O8">
            <v>39202</v>
          </cell>
          <cell r="AM8">
            <v>5.0039E-2</v>
          </cell>
          <cell r="AN8">
            <v>4.2673999999999997E-2</v>
          </cell>
          <cell r="AO8">
            <v>4.2814999999999999E-2</v>
          </cell>
          <cell r="AP8">
            <v>4.6963999999999999E-2</v>
          </cell>
          <cell r="AQ8">
            <v>4.7696000000000002E-2</v>
          </cell>
          <cell r="AR8">
            <v>5.1762000000000002E-2</v>
          </cell>
          <cell r="AS8">
            <v>5.2110999999999998E-2</v>
          </cell>
          <cell r="AT8">
            <v>5.3490999999999997E-2</v>
          </cell>
          <cell r="AU8">
            <v>5.4704000000000003E-2</v>
          </cell>
          <cell r="AV8">
            <v>5.4871000000000003E-2</v>
          </cell>
          <cell r="AW8">
            <v>5.6250000000000001E-2</v>
          </cell>
          <cell r="AX8">
            <v>5.7041000000000001E-2</v>
          </cell>
          <cell r="AY8">
            <v>5.7117000000000001E-2</v>
          </cell>
          <cell r="AZ8">
            <v>5.7395000000000002E-2</v>
          </cell>
          <cell r="BA8">
            <v>5.747E-2</v>
          </cell>
          <cell r="BB8">
            <v>5.7697999999999999E-2</v>
          </cell>
          <cell r="BC8">
            <v>5.7924999999999997E-2</v>
          </cell>
          <cell r="BD8">
            <v>5.8148999999999999E-2</v>
          </cell>
          <cell r="BE8">
            <v>5.8250000000000003E-2</v>
          </cell>
          <cell r="BF8">
            <v>5.8300999999999999E-2</v>
          </cell>
          <cell r="BG8">
            <v>5.8379E-2</v>
          </cell>
          <cell r="BH8">
            <v>5.8507999999999998E-2</v>
          </cell>
          <cell r="BI8">
            <v>5.8637000000000002E-2</v>
          </cell>
          <cell r="BJ8">
            <v>5.8640999999999999E-2</v>
          </cell>
          <cell r="BK8">
            <v>5.8834999999999998E-2</v>
          </cell>
          <cell r="BL8">
            <v>5.9346000000000003E-2</v>
          </cell>
          <cell r="BM8">
            <v>5.9475E-2</v>
          </cell>
          <cell r="BN8">
            <v>5.9492999999999997E-2</v>
          </cell>
          <cell r="BO8">
            <v>5.9677000000000001E-2</v>
          </cell>
          <cell r="BP8">
            <v>5.9874999999999998E-2</v>
          </cell>
          <cell r="BQ8">
            <v>6.0146999999999999E-2</v>
          </cell>
          <cell r="BR8">
            <v>6.0268000000000002E-2</v>
          </cell>
          <cell r="BS8">
            <v>6.0507999999999999E-2</v>
          </cell>
          <cell r="BT8">
            <v>6.0592E-2</v>
          </cell>
          <cell r="BU8">
            <v>6.1380999999999998E-2</v>
          </cell>
          <cell r="BV8">
            <v>6.1393000000000003E-2</v>
          </cell>
          <cell r="BX8">
            <v>6.2433000000000002E-2</v>
          </cell>
          <cell r="BY8">
            <v>6.2990000000000004E-2</v>
          </cell>
          <cell r="BZ8">
            <v>6.3278000000000001E-2</v>
          </cell>
          <cell r="CA8">
            <v>5.28E-2</v>
          </cell>
          <cell r="CB8">
            <v>6.4263000000000001E-2</v>
          </cell>
          <cell r="CC8">
            <v>6.4486000000000002E-2</v>
          </cell>
          <cell r="CD8">
            <v>6.4940999999999999E-2</v>
          </cell>
          <cell r="CE8">
            <v>6.6306000000000004E-2</v>
          </cell>
          <cell r="CF8">
            <v>6.7857000000000001E-2</v>
          </cell>
          <cell r="CG8">
            <v>6.8321000000000007E-2</v>
          </cell>
          <cell r="CH8">
            <v>6.9248000000000004E-2</v>
          </cell>
          <cell r="CI8">
            <v>7.0000999999999994E-2</v>
          </cell>
          <cell r="CJ8">
            <v>7.0581000000000005E-2</v>
          </cell>
          <cell r="CK8">
            <v>7.1557999999999997E-2</v>
          </cell>
          <cell r="CL8">
            <v>7.2517999999999999E-2</v>
          </cell>
          <cell r="CN8">
            <v>8.0319000000000002E-2</v>
          </cell>
          <cell r="CO8">
            <v>8.1818000000000002E-2</v>
          </cell>
          <cell r="CP8">
            <v>8.2889000000000004E-2</v>
          </cell>
          <cell r="CQ8">
            <v>8.3866999999999997E-2</v>
          </cell>
          <cell r="CR8">
            <v>8.6069999999999994E-2</v>
          </cell>
          <cell r="CS8">
            <v>8.6245000000000002E-2</v>
          </cell>
          <cell r="CT8">
            <v>8.6468000000000003E-2</v>
          </cell>
          <cell r="CU8">
            <v>9.4041E-2</v>
          </cell>
          <cell r="CV8">
            <v>9.4884999999999997E-2</v>
          </cell>
          <cell r="CW8">
            <v>9.6054E-2</v>
          </cell>
        </row>
        <row r="9">
          <cell r="O9">
            <v>39233</v>
          </cell>
          <cell r="AN9">
            <v>6.3108999999999998E-2</v>
          </cell>
          <cell r="AO9">
            <v>4.6011999999999997E-2</v>
          </cell>
          <cell r="AP9">
            <v>5.0247E-2</v>
          </cell>
          <cell r="AQ9">
            <v>5.0619999999999998E-2</v>
          </cell>
          <cell r="AR9">
            <v>5.3762999999999998E-2</v>
          </cell>
          <cell r="AS9">
            <v>5.4195E-2</v>
          </cell>
          <cell r="AT9">
            <v>5.5238000000000002E-2</v>
          </cell>
          <cell r="AU9">
            <v>5.6154000000000003E-2</v>
          </cell>
          <cell r="AV9">
            <v>5.6279999999999997E-2</v>
          </cell>
          <cell r="AW9">
            <v>5.7322999999999999E-2</v>
          </cell>
          <cell r="AX9">
            <v>5.8365E-2</v>
          </cell>
          <cell r="AY9">
            <v>5.8430999999999997E-2</v>
          </cell>
          <cell r="AZ9">
            <v>5.8671000000000001E-2</v>
          </cell>
          <cell r="BA9">
            <v>5.8736999999999998E-2</v>
          </cell>
          <cell r="BB9">
            <v>5.8934E-2</v>
          </cell>
          <cell r="BC9">
            <v>5.9131000000000003E-2</v>
          </cell>
          <cell r="BD9">
            <v>5.9325000000000003E-2</v>
          </cell>
          <cell r="BE9">
            <v>5.9412E-2</v>
          </cell>
          <cell r="BF9">
            <v>5.9447E-2</v>
          </cell>
          <cell r="BG9">
            <v>5.9499999999999997E-2</v>
          </cell>
          <cell r="BH9">
            <v>5.9563999999999999E-2</v>
          </cell>
          <cell r="BI9">
            <v>5.9626999999999999E-2</v>
          </cell>
          <cell r="BJ9">
            <v>5.9629000000000001E-2</v>
          </cell>
          <cell r="BK9">
            <v>5.9725E-2</v>
          </cell>
          <cell r="BL9">
            <v>5.9977000000000003E-2</v>
          </cell>
          <cell r="BM9">
            <v>6.0040000000000003E-2</v>
          </cell>
          <cell r="BN9">
            <v>6.0049999999999999E-2</v>
          </cell>
          <cell r="BO9">
            <v>6.0139999999999999E-2</v>
          </cell>
          <cell r="BP9">
            <v>6.0238E-2</v>
          </cell>
          <cell r="BQ9">
            <v>6.0394999999999997E-2</v>
          </cell>
          <cell r="BR9">
            <v>6.0463999999999997E-2</v>
          </cell>
          <cell r="BS9">
            <v>6.0602000000000003E-2</v>
          </cell>
          <cell r="BT9">
            <v>6.0650999999999997E-2</v>
          </cell>
          <cell r="BU9">
            <v>6.1105E-2</v>
          </cell>
          <cell r="BV9">
            <v>6.1112E-2</v>
          </cell>
          <cell r="BX9">
            <v>6.1920000000000003E-2</v>
          </cell>
          <cell r="BY9">
            <v>6.2352999999999999E-2</v>
          </cell>
          <cell r="BZ9">
            <v>6.2576999999999994E-2</v>
          </cell>
          <cell r="CA9">
            <v>5.2749999999999998E-2</v>
          </cell>
          <cell r="CB9">
            <v>6.3341999999999996E-2</v>
          </cell>
          <cell r="CC9">
            <v>6.3515000000000002E-2</v>
          </cell>
          <cell r="CD9">
            <v>6.3868999999999995E-2</v>
          </cell>
          <cell r="CE9">
            <v>6.4930000000000002E-2</v>
          </cell>
          <cell r="CF9">
            <v>6.6134999999999999E-2</v>
          </cell>
          <cell r="CG9">
            <v>6.6557000000000005E-2</v>
          </cell>
          <cell r="CH9">
            <v>6.7400000000000002E-2</v>
          </cell>
          <cell r="CI9">
            <v>6.8085000000000007E-2</v>
          </cell>
          <cell r="CJ9">
            <v>6.8612000000000006E-2</v>
          </cell>
          <cell r="CK9">
            <v>6.9500000000000006E-2</v>
          </cell>
          <cell r="CL9">
            <v>7.0373000000000005E-2</v>
          </cell>
          <cell r="CN9">
            <v>7.8134999999999996E-2</v>
          </cell>
          <cell r="CO9">
            <v>7.9627000000000003E-2</v>
          </cell>
          <cell r="CP9">
            <v>8.0692E-2</v>
          </cell>
          <cell r="CQ9">
            <v>8.1666000000000002E-2</v>
          </cell>
          <cell r="CR9">
            <v>8.3858000000000002E-2</v>
          </cell>
          <cell r="CS9">
            <v>8.4031999999999996E-2</v>
          </cell>
          <cell r="CT9">
            <v>8.4253999999999996E-2</v>
          </cell>
          <cell r="CU9">
            <v>8.7320999999999996E-2</v>
          </cell>
          <cell r="CV9">
            <v>8.7549000000000002E-2</v>
          </cell>
          <cell r="CW9">
            <v>8.7864999999999999E-2</v>
          </cell>
        </row>
        <row r="10">
          <cell r="O10">
            <v>39263</v>
          </cell>
          <cell r="AO10">
            <v>5.3068999999999998E-2</v>
          </cell>
          <cell r="AP10">
            <v>4.8814999999999997E-2</v>
          </cell>
          <cell r="AQ10">
            <v>4.9085999999999998E-2</v>
          </cell>
          <cell r="AR10">
            <v>5.3339999999999999E-2</v>
          </cell>
          <cell r="AS10">
            <v>5.4024999999999997E-2</v>
          </cell>
          <cell r="AT10">
            <v>5.611E-2</v>
          </cell>
          <cell r="AU10">
            <v>5.7943000000000001E-2</v>
          </cell>
          <cell r="AV10">
            <v>5.8194999999999997E-2</v>
          </cell>
          <cell r="AW10">
            <v>6.028E-2</v>
          </cell>
          <cell r="AX10">
            <v>6.2364999999999997E-2</v>
          </cell>
          <cell r="AY10">
            <v>6.2845999999999999E-2</v>
          </cell>
          <cell r="AZ10">
            <v>6.3493999999999995E-2</v>
          </cell>
          <cell r="BA10">
            <v>6.3671000000000005E-2</v>
          </cell>
          <cell r="BB10">
            <v>6.4201999999999995E-2</v>
          </cell>
          <cell r="BC10">
            <v>6.4731999999999998E-2</v>
          </cell>
          <cell r="BD10">
            <v>6.5254999999999994E-2</v>
          </cell>
          <cell r="BE10">
            <v>6.5490000000000007E-2</v>
          </cell>
          <cell r="BF10">
            <v>6.5583000000000002E-2</v>
          </cell>
          <cell r="BG10">
            <v>6.5726000000000007E-2</v>
          </cell>
          <cell r="BH10">
            <v>6.5962000000000007E-2</v>
          </cell>
          <cell r="BI10">
            <v>6.6078999999999999E-2</v>
          </cell>
          <cell r="BJ10">
            <v>6.6083000000000003E-2</v>
          </cell>
          <cell r="BK10">
            <v>6.6256999999999996E-2</v>
          </cell>
          <cell r="BL10">
            <v>6.6719000000000001E-2</v>
          </cell>
          <cell r="BM10">
            <v>6.6836000000000007E-2</v>
          </cell>
          <cell r="BN10">
            <v>6.6852999999999996E-2</v>
          </cell>
          <cell r="BO10">
            <v>6.7018999999999995E-2</v>
          </cell>
          <cell r="BP10">
            <v>6.7197999999999994E-2</v>
          </cell>
          <cell r="BQ10">
            <v>6.7480999999999999E-2</v>
          </cell>
          <cell r="BR10">
            <v>6.7655000000000007E-2</v>
          </cell>
          <cell r="BS10">
            <v>6.8003999999999995E-2</v>
          </cell>
          <cell r="BT10">
            <v>6.8126000000000006E-2</v>
          </cell>
          <cell r="BU10">
            <v>6.9270999999999999E-2</v>
          </cell>
          <cell r="BV10">
            <v>6.9288000000000002E-2</v>
          </cell>
          <cell r="BX10">
            <v>6.9711999999999996E-2</v>
          </cell>
          <cell r="BY10">
            <v>6.9939000000000001E-2</v>
          </cell>
          <cell r="BZ10">
            <v>7.0056999999999994E-2</v>
          </cell>
          <cell r="CA10">
            <v>5.8749999999999997E-2</v>
          </cell>
          <cell r="CB10">
            <v>7.0458000000000007E-2</v>
          </cell>
          <cell r="CC10">
            <v>7.0549000000000001E-2</v>
          </cell>
          <cell r="CD10">
            <v>7.0734000000000005E-2</v>
          </cell>
          <cell r="CE10">
            <v>7.1290999999999993E-2</v>
          </cell>
          <cell r="CF10">
            <v>7.1923000000000001E-2</v>
          </cell>
          <cell r="CG10">
            <v>7.2152999999999995E-2</v>
          </cell>
          <cell r="CH10">
            <v>7.2611999999999996E-2</v>
          </cell>
          <cell r="CI10">
            <v>7.2984999999999994E-2</v>
          </cell>
          <cell r="CJ10">
            <v>7.3272000000000004E-2</v>
          </cell>
          <cell r="CK10">
            <v>7.3755000000000001E-2</v>
          </cell>
          <cell r="CL10">
            <v>7.4231000000000005E-2</v>
          </cell>
          <cell r="CN10">
            <v>8.1792000000000004E-2</v>
          </cell>
          <cell r="CO10">
            <v>8.3243999999999999E-2</v>
          </cell>
          <cell r="CP10">
            <v>8.4281999999999996E-2</v>
          </cell>
          <cell r="CQ10">
            <v>8.5231000000000001E-2</v>
          </cell>
          <cell r="CR10">
            <v>8.7365999999999999E-2</v>
          </cell>
          <cell r="CS10">
            <v>8.7535000000000002E-2</v>
          </cell>
          <cell r="CT10">
            <v>8.7750999999999996E-2</v>
          </cell>
          <cell r="CU10">
            <v>9.0970999999999996E-2</v>
          </cell>
          <cell r="CV10">
            <v>9.1225000000000001E-2</v>
          </cell>
          <cell r="CW10">
            <v>9.1577000000000006E-2</v>
          </cell>
        </row>
        <row r="11">
          <cell r="O11">
            <v>39294</v>
          </cell>
          <cell r="AP11">
            <v>4.5770999999999999E-2</v>
          </cell>
          <cell r="AQ11">
            <v>4.7092000000000002E-2</v>
          </cell>
          <cell r="AR11">
            <v>5.4828000000000002E-2</v>
          </cell>
          <cell r="AS11">
            <v>5.5743000000000001E-2</v>
          </cell>
          <cell r="AT11">
            <v>5.8722999999999997E-2</v>
          </cell>
          <cell r="AU11">
            <v>6.0990999999999997E-2</v>
          </cell>
          <cell r="AV11">
            <v>6.1303000000000003E-2</v>
          </cell>
          <cell r="AW11">
            <v>6.3882999999999995E-2</v>
          </cell>
          <cell r="AX11">
            <v>6.6462999999999994E-2</v>
          </cell>
          <cell r="AY11">
            <v>6.7058000000000006E-2</v>
          </cell>
          <cell r="AZ11">
            <v>6.8464999999999998E-2</v>
          </cell>
          <cell r="BA11">
            <v>6.862E-2</v>
          </cell>
          <cell r="BB11">
            <v>6.9084999999999994E-2</v>
          </cell>
          <cell r="BC11">
            <v>6.9550000000000001E-2</v>
          </cell>
          <cell r="BD11">
            <v>7.0008000000000001E-2</v>
          </cell>
          <cell r="BE11">
            <v>7.0213999999999999E-2</v>
          </cell>
          <cell r="BF11">
            <v>7.0295999999999997E-2</v>
          </cell>
          <cell r="BG11">
            <v>7.0420999999999997E-2</v>
          </cell>
          <cell r="BH11">
            <v>7.0627999999999996E-2</v>
          </cell>
          <cell r="BI11">
            <v>7.0833999999999994E-2</v>
          </cell>
          <cell r="BJ11">
            <v>7.0842000000000002E-2</v>
          </cell>
          <cell r="BK11">
            <v>7.1012000000000006E-2</v>
          </cell>
          <cell r="BL11">
            <v>7.1331000000000006E-2</v>
          </cell>
          <cell r="BM11">
            <v>7.1411000000000002E-2</v>
          </cell>
          <cell r="BN11">
            <v>7.1421999999999999E-2</v>
          </cell>
          <cell r="BO11">
            <v>7.1537000000000003E-2</v>
          </cell>
          <cell r="BP11">
            <v>7.1661000000000002E-2</v>
          </cell>
          <cell r="BQ11">
            <v>7.1856000000000003E-2</v>
          </cell>
          <cell r="BR11">
            <v>7.1942000000000006E-2</v>
          </cell>
          <cell r="BS11">
            <v>7.2105000000000002E-2</v>
          </cell>
          <cell r="BT11">
            <v>7.2162000000000004E-2</v>
          </cell>
          <cell r="BU11">
            <v>7.2695999999999997E-2</v>
          </cell>
          <cell r="BV11">
            <v>7.2704000000000005E-2</v>
          </cell>
          <cell r="BX11">
            <v>7.2984999999999994E-2</v>
          </cell>
          <cell r="BY11">
            <v>7.3067999999999994E-2</v>
          </cell>
          <cell r="BZ11">
            <v>7.3109999999999994E-2</v>
          </cell>
          <cell r="CA11">
            <v>5.5E-2</v>
          </cell>
          <cell r="CB11">
            <v>7.3256000000000002E-2</v>
          </cell>
          <cell r="CC11">
            <v>7.3289000000000007E-2</v>
          </cell>
          <cell r="CD11">
            <v>7.3356000000000005E-2</v>
          </cell>
          <cell r="CE11">
            <v>7.3558999999999999E-2</v>
          </cell>
          <cell r="CF11">
            <v>7.3788000000000006E-2</v>
          </cell>
          <cell r="CG11">
            <v>7.3941999999999994E-2</v>
          </cell>
          <cell r="CH11">
            <v>7.4116000000000001E-2</v>
          </cell>
          <cell r="CI11">
            <v>7.4258000000000005E-2</v>
          </cell>
          <cell r="CJ11">
            <v>7.4367000000000003E-2</v>
          </cell>
          <cell r="CK11">
            <v>7.4550000000000005E-2</v>
          </cell>
          <cell r="CL11">
            <v>7.4731000000000006E-2</v>
          </cell>
          <cell r="CN11">
            <v>8.2097000000000003E-2</v>
          </cell>
          <cell r="CO11">
            <v>8.3512000000000003E-2</v>
          </cell>
          <cell r="CP11">
            <v>8.4523000000000001E-2</v>
          </cell>
          <cell r="CQ11">
            <v>8.5446999999999995E-2</v>
          </cell>
          <cell r="CR11">
            <v>8.7526999999999994E-2</v>
          </cell>
          <cell r="CS11">
            <v>8.7692000000000006E-2</v>
          </cell>
          <cell r="CT11">
            <v>8.7901999999999994E-2</v>
          </cell>
          <cell r="CU11">
            <v>9.4202999999999995E-2</v>
          </cell>
          <cell r="CV11">
            <v>9.4883999999999996E-2</v>
          </cell>
          <cell r="CW11">
            <v>9.5826999999999996E-2</v>
          </cell>
        </row>
        <row r="12">
          <cell r="O12">
            <v>39325</v>
          </cell>
          <cell r="AP12">
            <v>4.6595999999999999E-2</v>
          </cell>
          <cell r="AQ12">
            <v>4.8256E-2</v>
          </cell>
          <cell r="AR12">
            <v>5.7072999999999999E-2</v>
          </cell>
          <cell r="AS12">
            <v>5.7424000000000003E-2</v>
          </cell>
          <cell r="AT12">
            <v>5.8927E-2</v>
          </cell>
          <cell r="AU12">
            <v>6.0817000000000003E-2</v>
          </cell>
          <cell r="AV12">
            <v>6.1076999999999999E-2</v>
          </cell>
          <cell r="AW12">
            <v>6.3227000000000005E-2</v>
          </cell>
          <cell r="AX12">
            <v>6.5377000000000005E-2</v>
          </cell>
          <cell r="AY12">
            <v>6.5873000000000001E-2</v>
          </cell>
          <cell r="AZ12">
            <v>6.7692000000000002E-2</v>
          </cell>
          <cell r="BA12">
            <v>6.7812999999999998E-2</v>
          </cell>
          <cell r="BB12">
            <v>6.8176E-2</v>
          </cell>
          <cell r="BC12">
            <v>6.8538000000000002E-2</v>
          </cell>
          <cell r="BD12">
            <v>6.8894999999999998E-2</v>
          </cell>
          <cell r="BE12">
            <v>6.9056999999999993E-2</v>
          </cell>
          <cell r="BF12">
            <v>6.9120000000000001E-2</v>
          </cell>
          <cell r="BG12">
            <v>6.9218000000000002E-2</v>
          </cell>
          <cell r="BH12">
            <v>6.9378999999999996E-2</v>
          </cell>
          <cell r="BI12">
            <v>6.9540000000000005E-2</v>
          </cell>
          <cell r="BJ12">
            <v>6.9545999999999997E-2</v>
          </cell>
          <cell r="BK12">
            <v>6.9788000000000003E-2</v>
          </cell>
          <cell r="BL12">
            <v>7.0374999999999993E-2</v>
          </cell>
          <cell r="BM12">
            <v>7.0522000000000001E-2</v>
          </cell>
          <cell r="BN12">
            <v>7.0543999999999996E-2</v>
          </cell>
          <cell r="BO12">
            <v>7.0754999999999998E-2</v>
          </cell>
          <cell r="BP12">
            <v>7.0982000000000003E-2</v>
          </cell>
          <cell r="BQ12">
            <v>7.1341000000000002E-2</v>
          </cell>
          <cell r="BR12">
            <v>7.1499999999999994E-2</v>
          </cell>
          <cell r="BS12">
            <v>7.1718000000000004E-2</v>
          </cell>
          <cell r="BT12">
            <v>7.1794999999999998E-2</v>
          </cell>
          <cell r="BU12">
            <v>7.2511999999999993E-2</v>
          </cell>
          <cell r="BV12">
            <v>7.2523000000000004E-2</v>
          </cell>
          <cell r="BW12">
            <v>7.2869000000000003E-2</v>
          </cell>
          <cell r="BX12">
            <v>7.2930999999999996E-2</v>
          </cell>
          <cell r="BY12">
            <v>7.3121000000000005E-2</v>
          </cell>
          <cell r="BZ12">
            <v>7.3219000000000006E-2</v>
          </cell>
          <cell r="CA12">
            <v>5.7500000000000002E-2</v>
          </cell>
          <cell r="CB12">
            <v>7.3553999999999994E-2</v>
          </cell>
          <cell r="CC12">
            <v>7.3630000000000001E-2</v>
          </cell>
          <cell r="CD12">
            <v>7.3784000000000002E-2</v>
          </cell>
          <cell r="CE12">
            <v>7.4248999999999996E-2</v>
          </cell>
          <cell r="CF12">
            <v>7.4776999999999996E-2</v>
          </cell>
          <cell r="CG12">
            <v>7.5131000000000003E-2</v>
          </cell>
          <cell r="CH12">
            <v>7.5844999999999996E-2</v>
          </cell>
          <cell r="CI12">
            <v>7.6425999999999994E-2</v>
          </cell>
          <cell r="CJ12">
            <v>7.6871999999999996E-2</v>
          </cell>
          <cell r="CK12">
            <v>7.7623999999999999E-2</v>
          </cell>
          <cell r="CL12">
            <v>7.8364000000000003E-2</v>
          </cell>
          <cell r="CN12">
            <v>8.4823999999999997E-2</v>
          </cell>
          <cell r="CO12">
            <v>8.6076E-2</v>
          </cell>
          <cell r="CP12">
            <v>8.6970000000000006E-2</v>
          </cell>
          <cell r="CQ12">
            <v>8.7788000000000005E-2</v>
          </cell>
          <cell r="CR12">
            <v>8.9626999999999998E-2</v>
          </cell>
          <cell r="CS12">
            <v>8.9773000000000006E-2</v>
          </cell>
          <cell r="CT12">
            <v>8.9959999999999998E-2</v>
          </cell>
          <cell r="CU12">
            <v>9.4918000000000002E-2</v>
          </cell>
          <cell r="CV12">
            <v>9.5436999999999994E-2</v>
          </cell>
          <cell r="CW12">
            <v>9.6154000000000003E-2</v>
          </cell>
        </row>
        <row r="13">
          <cell r="O13">
            <v>39355</v>
          </cell>
          <cell r="AP13">
            <v>4.1095E-2</v>
          </cell>
          <cell r="AQ13">
            <v>4.1106999999999998E-2</v>
          </cell>
          <cell r="AR13">
            <v>5.0893000000000001E-2</v>
          </cell>
          <cell r="AS13">
            <v>5.2004000000000002E-2</v>
          </cell>
          <cell r="AT13">
            <v>5.6397999999999997E-2</v>
          </cell>
          <cell r="AU13">
            <v>5.8478000000000002E-2</v>
          </cell>
          <cell r="AV13">
            <v>5.8631999999999997E-2</v>
          </cell>
          <cell r="AW13">
            <v>5.9906000000000001E-2</v>
          </cell>
          <cell r="AX13">
            <v>6.1179999999999998E-2</v>
          </cell>
          <cell r="AY13">
            <v>6.1474000000000001E-2</v>
          </cell>
          <cell r="AZ13">
            <v>6.2551999999999996E-2</v>
          </cell>
          <cell r="BA13">
            <v>6.2845999999999999E-2</v>
          </cell>
          <cell r="BB13">
            <v>6.3118999999999995E-2</v>
          </cell>
          <cell r="BC13">
            <v>6.3392000000000004E-2</v>
          </cell>
          <cell r="BD13">
            <v>6.3659999999999994E-2</v>
          </cell>
          <cell r="BE13">
            <v>6.3782000000000005E-2</v>
          </cell>
          <cell r="BF13">
            <v>6.3828999999999997E-2</v>
          </cell>
          <cell r="BG13">
            <v>6.3903000000000001E-2</v>
          </cell>
          <cell r="BH13">
            <v>6.4023999999999998E-2</v>
          </cell>
          <cell r="BI13">
            <v>6.4145999999999995E-2</v>
          </cell>
          <cell r="BJ13">
            <v>6.4149999999999999E-2</v>
          </cell>
          <cell r="BK13">
            <v>6.4332E-2</v>
          </cell>
          <cell r="BL13">
            <v>6.4718999999999999E-2</v>
          </cell>
          <cell r="BM13">
            <v>6.4810000000000006E-2</v>
          </cell>
          <cell r="BN13">
            <v>6.4824000000000007E-2</v>
          </cell>
          <cell r="BO13">
            <v>6.4954999999999999E-2</v>
          </cell>
          <cell r="BP13">
            <v>6.5096000000000001E-2</v>
          </cell>
          <cell r="BQ13">
            <v>6.5319000000000002E-2</v>
          </cell>
          <cell r="BR13">
            <v>6.5418000000000004E-2</v>
          </cell>
          <cell r="BS13">
            <v>6.5615000000000007E-2</v>
          </cell>
          <cell r="BT13">
            <v>6.5708000000000003E-2</v>
          </cell>
          <cell r="BU13">
            <v>6.6585000000000005E-2</v>
          </cell>
          <cell r="BV13">
            <v>6.6598000000000004E-2</v>
          </cell>
          <cell r="BW13">
            <v>6.7019999999999996E-2</v>
          </cell>
          <cell r="BX13">
            <v>6.7096000000000003E-2</v>
          </cell>
          <cell r="BY13">
            <v>6.7235000000000003E-2</v>
          </cell>
          <cell r="BZ13">
            <v>6.7307000000000006E-2</v>
          </cell>
          <cell r="CA13">
            <v>5.6250000000000001E-2</v>
          </cell>
          <cell r="CB13">
            <v>6.7553000000000002E-2</v>
          </cell>
          <cell r="CC13">
            <v>6.7609000000000002E-2</v>
          </cell>
          <cell r="CD13">
            <v>6.7723000000000005E-2</v>
          </cell>
          <cell r="CE13">
            <v>6.8064E-2</v>
          </cell>
          <cell r="CF13">
            <v>6.8451999999999999E-2</v>
          </cell>
          <cell r="CG13">
            <v>6.8711999999999995E-2</v>
          </cell>
          <cell r="CH13">
            <v>6.9270999999999999E-2</v>
          </cell>
          <cell r="CI13">
            <v>6.9723999999999994E-2</v>
          </cell>
          <cell r="CJ13">
            <v>7.0072999999999996E-2</v>
          </cell>
          <cell r="CK13">
            <v>7.0662000000000003E-2</v>
          </cell>
          <cell r="CL13">
            <v>7.1239999999999998E-2</v>
          </cell>
          <cell r="CN13">
            <v>7.7659000000000006E-2</v>
          </cell>
          <cell r="CO13">
            <v>7.8920000000000004E-2</v>
          </cell>
          <cell r="CP13">
            <v>7.9821000000000003E-2</v>
          </cell>
          <cell r="CQ13">
            <v>8.0643999999999993E-2</v>
          </cell>
          <cell r="CR13">
            <v>8.2497000000000001E-2</v>
          </cell>
          <cell r="CS13">
            <v>8.2643999999999995E-2</v>
          </cell>
          <cell r="CT13">
            <v>8.2832000000000003E-2</v>
          </cell>
          <cell r="CU13">
            <v>9.2801999999999996E-2</v>
          </cell>
          <cell r="CV13">
            <v>9.4143000000000004E-2</v>
          </cell>
          <cell r="CW13">
            <v>9.6000000000000002E-2</v>
          </cell>
        </row>
        <row r="14">
          <cell r="O14">
            <v>39386</v>
          </cell>
          <cell r="AP14">
            <v>4.7031000000000003E-2</v>
          </cell>
          <cell r="AQ14">
            <v>4.0752999999999998E-2</v>
          </cell>
          <cell r="AR14">
            <v>5.0852000000000001E-2</v>
          </cell>
          <cell r="AS14">
            <v>5.1805999999999998E-2</v>
          </cell>
          <cell r="AT14">
            <v>5.5584000000000001E-2</v>
          </cell>
          <cell r="AU14">
            <v>5.7811000000000001E-2</v>
          </cell>
          <cell r="AV14">
            <v>5.7951000000000003E-2</v>
          </cell>
          <cell r="AW14">
            <v>5.9110000000000003E-2</v>
          </cell>
          <cell r="AX14">
            <v>6.0269000000000003E-2</v>
          </cell>
          <cell r="AY14">
            <v>6.0537000000000001E-2</v>
          </cell>
          <cell r="AZ14">
            <v>6.1518000000000003E-2</v>
          </cell>
          <cell r="BA14">
            <v>6.1785E-2</v>
          </cell>
          <cell r="BB14">
            <v>6.2333E-2</v>
          </cell>
          <cell r="BC14">
            <v>6.2562000000000006E-2</v>
          </cell>
          <cell r="BD14">
            <v>6.2786999999999996E-2</v>
          </cell>
          <cell r="BE14">
            <v>6.2889E-2</v>
          </cell>
          <cell r="BF14">
            <v>6.2928999999999999E-2</v>
          </cell>
          <cell r="BG14">
            <v>6.2991000000000005E-2</v>
          </cell>
          <cell r="BH14">
            <v>6.3092999999999996E-2</v>
          </cell>
          <cell r="BI14">
            <v>6.3194E-2</v>
          </cell>
          <cell r="BJ14">
            <v>6.3198000000000004E-2</v>
          </cell>
          <cell r="BK14">
            <v>6.3351000000000005E-2</v>
          </cell>
          <cell r="BL14">
            <v>6.3603999999999994E-2</v>
          </cell>
          <cell r="BM14">
            <v>6.3659999999999994E-2</v>
          </cell>
          <cell r="BN14">
            <v>6.3668000000000002E-2</v>
          </cell>
          <cell r="BO14">
            <v>6.3745999999999997E-2</v>
          </cell>
          <cell r="BP14">
            <v>6.3830999999999999E-2</v>
          </cell>
          <cell r="BQ14">
            <v>6.3964999999999994E-2</v>
          </cell>
          <cell r="BR14">
            <v>6.4023999999999998E-2</v>
          </cell>
          <cell r="BS14">
            <v>6.4143000000000006E-2</v>
          </cell>
          <cell r="BT14">
            <v>6.4184000000000005E-2</v>
          </cell>
          <cell r="BU14">
            <v>6.4854999999999996E-2</v>
          </cell>
          <cell r="BV14">
            <v>6.4865999999999993E-2</v>
          </cell>
          <cell r="BW14">
            <v>6.5195000000000003E-2</v>
          </cell>
          <cell r="BX14">
            <v>6.5254000000000006E-2</v>
          </cell>
          <cell r="BY14">
            <v>6.5462000000000006E-2</v>
          </cell>
          <cell r="BZ14">
            <v>6.5504999999999994E-2</v>
          </cell>
          <cell r="CA14">
            <v>5.3999999999999999E-2</v>
          </cell>
          <cell r="CB14">
            <v>6.565E-2</v>
          </cell>
          <cell r="CC14">
            <v>6.5683000000000005E-2</v>
          </cell>
          <cell r="CD14">
            <v>6.5751000000000004E-2</v>
          </cell>
          <cell r="CE14">
            <v>6.5952999999999998E-2</v>
          </cell>
          <cell r="CF14">
            <v>6.6183000000000006E-2</v>
          </cell>
          <cell r="CG14">
            <v>6.6336999999999993E-2</v>
          </cell>
          <cell r="CH14">
            <v>6.7011000000000001E-2</v>
          </cell>
          <cell r="CI14">
            <v>6.7763000000000004E-2</v>
          </cell>
          <cell r="CJ14">
            <v>6.8340999999999999E-2</v>
          </cell>
          <cell r="CK14">
            <v>6.9315000000000002E-2</v>
          </cell>
          <cell r="CL14">
            <v>7.0273000000000002E-2</v>
          </cell>
          <cell r="CM14">
            <v>7.0773000000000003E-2</v>
          </cell>
          <cell r="CN14">
            <v>7.7239000000000002E-2</v>
          </cell>
          <cell r="CO14">
            <v>7.8572000000000003E-2</v>
          </cell>
          <cell r="CP14">
            <v>7.9523999999999997E-2</v>
          </cell>
          <cell r="CQ14">
            <v>8.0394999999999994E-2</v>
          </cell>
          <cell r="CR14">
            <v>8.2352999999999996E-2</v>
          </cell>
          <cell r="CS14">
            <v>8.2508999999999999E-2</v>
          </cell>
          <cell r="CT14">
            <v>8.2707000000000003E-2</v>
          </cell>
          <cell r="CU14">
            <v>9.2678999999999997E-2</v>
          </cell>
          <cell r="CV14">
            <v>9.3998999999999999E-2</v>
          </cell>
          <cell r="CW14">
            <v>9.5826999999999996E-2</v>
          </cell>
        </row>
        <row r="15">
          <cell r="O15">
            <v>39416</v>
          </cell>
          <cell r="AQ15">
            <v>4.9297000000000001E-2</v>
          </cell>
          <cell r="AR15">
            <v>4.7366999999999999E-2</v>
          </cell>
          <cell r="AS15">
            <v>4.9172E-2</v>
          </cell>
          <cell r="AT15">
            <v>5.3162000000000001E-2</v>
          </cell>
          <cell r="AU15">
            <v>5.6670999999999999E-2</v>
          </cell>
          <cell r="AV15">
            <v>6.694E-2</v>
          </cell>
          <cell r="AW15">
            <v>5.8157E-2</v>
          </cell>
          <cell r="AX15">
            <v>5.9374000000000003E-2</v>
          </cell>
          <cell r="AY15">
            <v>5.9655E-2</v>
          </cell>
          <cell r="AZ15">
            <v>6.0685000000000003E-2</v>
          </cell>
          <cell r="BA15">
            <v>6.0964999999999998E-2</v>
          </cell>
          <cell r="BB15">
            <v>6.1808000000000002E-2</v>
          </cell>
          <cell r="BC15">
            <v>6.2019999999999999E-2</v>
          </cell>
          <cell r="BD15">
            <v>6.2229E-2</v>
          </cell>
          <cell r="BE15">
            <v>6.2323000000000003E-2</v>
          </cell>
          <cell r="BF15">
            <v>6.2361E-2</v>
          </cell>
          <cell r="BG15">
            <v>6.2418000000000001E-2</v>
          </cell>
          <cell r="BH15">
            <v>6.2511999999999998E-2</v>
          </cell>
          <cell r="BI15">
            <v>6.2606999999999996E-2</v>
          </cell>
          <cell r="BJ15">
            <v>6.2609999999999999E-2</v>
          </cell>
          <cell r="BK15">
            <v>6.2751000000000001E-2</v>
          </cell>
          <cell r="BL15">
            <v>6.3117000000000006E-2</v>
          </cell>
          <cell r="BM15">
            <v>6.3198000000000004E-2</v>
          </cell>
          <cell r="BN15">
            <v>6.3210000000000002E-2</v>
          </cell>
          <cell r="BO15">
            <v>6.3326999999999994E-2</v>
          </cell>
          <cell r="BP15">
            <v>6.3452999999999996E-2</v>
          </cell>
          <cell r="BQ15">
            <v>6.3652E-2</v>
          </cell>
          <cell r="BR15">
            <v>6.3740000000000005E-2</v>
          </cell>
          <cell r="BS15">
            <v>6.3915E-2</v>
          </cell>
          <cell r="BT15">
            <v>6.3977000000000006E-2</v>
          </cell>
          <cell r="BU15">
            <v>6.4533999999999994E-2</v>
          </cell>
          <cell r="BV15">
            <v>6.4542000000000002E-2</v>
          </cell>
          <cell r="BW15">
            <v>6.4810000000000006E-2</v>
          </cell>
          <cell r="BX15">
            <v>6.4857999999999999E-2</v>
          </cell>
          <cell r="BY15">
            <v>6.5027000000000001E-2</v>
          </cell>
          <cell r="BZ15">
            <v>6.5115000000000006E-2</v>
          </cell>
          <cell r="CA15">
            <v>5.3999999999999999E-2</v>
          </cell>
          <cell r="CB15">
            <v>6.5250000000000002E-2</v>
          </cell>
          <cell r="CC15">
            <v>6.5280000000000005E-2</v>
          </cell>
          <cell r="CD15">
            <v>6.5342999999999998E-2</v>
          </cell>
          <cell r="CE15">
            <v>6.5530000000000005E-2</v>
          </cell>
          <cell r="CF15">
            <v>6.5741999999999995E-2</v>
          </cell>
          <cell r="CG15">
            <v>6.5883999999999998E-2</v>
          </cell>
          <cell r="CH15">
            <v>6.6471000000000002E-2</v>
          </cell>
          <cell r="CI15">
            <v>6.7115999999999995E-2</v>
          </cell>
          <cell r="CJ15">
            <v>6.7613000000000006E-2</v>
          </cell>
          <cell r="CK15">
            <v>6.8448999999999996E-2</v>
          </cell>
          <cell r="CL15">
            <v>6.9270999999999999E-2</v>
          </cell>
          <cell r="CM15">
            <v>6.9699999999999998E-2</v>
          </cell>
          <cell r="CN15">
            <v>7.5954999999999995E-2</v>
          </cell>
          <cell r="CO15">
            <v>7.7244999999999994E-2</v>
          </cell>
          <cell r="CP15">
            <v>7.8165999999999999E-2</v>
          </cell>
          <cell r="CQ15">
            <v>7.9007999999999995E-2</v>
          </cell>
          <cell r="CR15">
            <v>8.0902000000000002E-2</v>
          </cell>
          <cell r="CS15">
            <v>8.1053E-2</v>
          </cell>
          <cell r="CT15">
            <v>8.1243999999999997E-2</v>
          </cell>
          <cell r="CU15">
            <v>8.4862000000000007E-2</v>
          </cell>
          <cell r="CV15">
            <v>8.5100999999999996E-2</v>
          </cell>
          <cell r="CW15">
            <v>8.5430000000000006E-2</v>
          </cell>
          <cell r="CX15">
            <v>8.5981000000000002E-2</v>
          </cell>
        </row>
        <row r="16">
          <cell r="O16">
            <v>39447</v>
          </cell>
          <cell r="AR16">
            <v>4.4824999999999997E-2</v>
          </cell>
          <cell r="AS16">
            <v>4.6515000000000001E-2</v>
          </cell>
          <cell r="AT16">
            <v>5.1839000000000003E-2</v>
          </cell>
          <cell r="AU16">
            <v>5.577E-2</v>
          </cell>
          <cell r="AV16">
            <v>5.6309999999999999E-2</v>
          </cell>
          <cell r="AW16">
            <v>5.6863999999999998E-2</v>
          </cell>
          <cell r="AX16">
            <v>5.7091000000000003E-2</v>
          </cell>
          <cell r="AY16">
            <v>5.7142999999999999E-2</v>
          </cell>
          <cell r="AZ16">
            <v>5.7334999999999997E-2</v>
          </cell>
          <cell r="BA16">
            <v>5.7388000000000002E-2</v>
          </cell>
          <cell r="BB16">
            <v>5.7544999999999999E-2</v>
          </cell>
          <cell r="BC16">
            <v>5.7707000000000001E-2</v>
          </cell>
          <cell r="BD16">
            <v>5.7869999999999998E-2</v>
          </cell>
          <cell r="BE16">
            <v>5.7944000000000002E-2</v>
          </cell>
          <cell r="BF16">
            <v>5.7972000000000003E-2</v>
          </cell>
          <cell r="BG16">
            <v>5.8016999999999999E-2</v>
          </cell>
          <cell r="BH16">
            <v>5.8090999999999997E-2</v>
          </cell>
          <cell r="BI16">
            <v>5.8164E-2</v>
          </cell>
          <cell r="BJ16">
            <v>5.8167000000000003E-2</v>
          </cell>
          <cell r="BK16">
            <v>5.8277000000000002E-2</v>
          </cell>
          <cell r="BL16">
            <v>5.8569000000000003E-2</v>
          </cell>
          <cell r="BM16">
            <v>5.8645999999999997E-2</v>
          </cell>
          <cell r="BN16">
            <v>5.8657000000000001E-2</v>
          </cell>
          <cell r="BO16">
            <v>5.8767E-2</v>
          </cell>
          <cell r="BP16">
            <v>5.8885E-2</v>
          </cell>
          <cell r="BQ16">
            <v>5.9072E-2</v>
          </cell>
          <cell r="BR16">
            <v>5.9153999999999998E-2</v>
          </cell>
          <cell r="BS16">
            <v>5.9318999999999997E-2</v>
          </cell>
          <cell r="BT16">
            <v>5.9376999999999999E-2</v>
          </cell>
          <cell r="BU16">
            <v>5.9882999999999999E-2</v>
          </cell>
          <cell r="BV16">
            <v>5.9891E-2</v>
          </cell>
          <cell r="BW16">
            <v>6.0127E-2</v>
          </cell>
          <cell r="BX16">
            <v>6.0170000000000001E-2</v>
          </cell>
          <cell r="BY16">
            <v>6.0318999999999998E-2</v>
          </cell>
          <cell r="BZ16">
            <v>6.0395999999999998E-2</v>
          </cell>
          <cell r="CA16">
            <v>0.05</v>
          </cell>
          <cell r="CB16">
            <v>6.0546999999999997E-2</v>
          </cell>
          <cell r="CC16">
            <v>6.0581000000000003E-2</v>
          </cell>
          <cell r="CD16">
            <v>6.0650000000000003E-2</v>
          </cell>
          <cell r="CE16">
            <v>6.0859000000000003E-2</v>
          </cell>
          <cell r="CF16">
            <v>6.1096999999999999E-2</v>
          </cell>
          <cell r="CG16">
            <v>6.1255999999999998E-2</v>
          </cell>
          <cell r="CH16">
            <v>6.1950999999999999E-2</v>
          </cell>
          <cell r="CI16">
            <v>6.2725000000000003E-2</v>
          </cell>
          <cell r="CJ16">
            <v>6.3321000000000002E-2</v>
          </cell>
          <cell r="CK16">
            <v>6.4324999999999993E-2</v>
          </cell>
          <cell r="CL16">
            <v>6.5311999999999995E-2</v>
          </cell>
          <cell r="CM16">
            <v>6.5826999999999997E-2</v>
          </cell>
          <cell r="CN16">
            <v>7.3752999999999999E-2</v>
          </cell>
          <cell r="CO16">
            <v>7.5385999999999995E-2</v>
          </cell>
          <cell r="CP16">
            <v>7.6552999999999996E-2</v>
          </cell>
          <cell r="CQ16">
            <v>7.7619999999999995E-2</v>
          </cell>
          <cell r="CR16">
            <v>8.0020999999999995E-2</v>
          </cell>
          <cell r="CS16">
            <v>8.0211000000000005E-2</v>
          </cell>
          <cell r="CT16">
            <v>8.0453999999999998E-2</v>
          </cell>
          <cell r="CU16">
            <v>8.3958000000000005E-2</v>
          </cell>
          <cell r="CV16">
            <v>8.4072999999999995E-2</v>
          </cell>
          <cell r="CW16">
            <v>8.4233000000000002E-2</v>
          </cell>
          <cell r="CX16">
            <v>8.4500000000000006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(net)"/>
      <sheetName val="Control (Gross)"/>
      <sheetName val="Eurobonds"/>
      <sheetName val="EB_Yields"/>
      <sheetName val="bonds gross of tax"/>
      <sheetName val="Yields"/>
      <sheetName val="Stocks DietzMet"/>
      <sheetName val="Stock Summary"/>
      <sheetName val="Stocks Market prices Jan"/>
      <sheetName val="Sheet2"/>
      <sheetName val="Sheet1"/>
      <sheetName val="equities 2007 (3)"/>
      <sheetName val="equities 2007 (2)"/>
      <sheetName val="equities"/>
      <sheetName val="TBills"/>
      <sheetName val="Yields-tbills"/>
    </sheetNames>
    <sheetDataSet>
      <sheetData sheetId="0" refreshError="1">
        <row r="1">
          <cell r="B1">
            <v>39416</v>
          </cell>
        </row>
        <row r="2">
          <cell r="B2">
            <v>39447</v>
          </cell>
        </row>
        <row r="3">
          <cell r="B3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O4">
            <v>39082</v>
          </cell>
          <cell r="AK4">
            <v>6.0839999999999998E-2</v>
          </cell>
          <cell r="AL4">
            <v>5.0613999999999999E-2</v>
          </cell>
          <cell r="AM4">
            <v>5.3920999999999997E-2</v>
          </cell>
          <cell r="AN4">
            <v>5.4689000000000002E-2</v>
          </cell>
          <cell r="AO4">
            <v>5.5374E-2</v>
          </cell>
          <cell r="AP4">
            <v>5.5996999999999998E-2</v>
          </cell>
          <cell r="AQ4">
            <v>5.604E-2</v>
          </cell>
          <cell r="AR4">
            <v>5.6403000000000002E-2</v>
          </cell>
          <cell r="AS4">
            <v>5.6460999999999997E-2</v>
          </cell>
          <cell r="AT4">
            <v>5.6691999999999999E-2</v>
          </cell>
          <cell r="AU4">
            <v>5.6895000000000001E-2</v>
          </cell>
          <cell r="AV4">
            <v>5.6923000000000001E-2</v>
          </cell>
          <cell r="AW4">
            <v>5.7164E-2</v>
          </cell>
          <cell r="AX4">
            <v>5.7404999999999998E-2</v>
          </cell>
          <cell r="AY4">
            <v>5.7460999999999998E-2</v>
          </cell>
          <cell r="AZ4">
            <v>5.7665000000000001E-2</v>
          </cell>
          <cell r="BA4">
            <v>5.772E-2</v>
          </cell>
          <cell r="BB4">
            <v>5.7887000000000001E-2</v>
          </cell>
          <cell r="BC4">
            <v>5.8070999999999998E-2</v>
          </cell>
          <cell r="BD4">
            <v>5.8264999999999997E-2</v>
          </cell>
          <cell r="BE4">
            <v>5.8352000000000001E-2</v>
          </cell>
          <cell r="BF4">
            <v>5.8387000000000001E-2</v>
          </cell>
          <cell r="BG4">
            <v>5.8439999999999999E-2</v>
          </cell>
          <cell r="BH4">
            <v>5.8527000000000003E-2</v>
          </cell>
          <cell r="BI4">
            <v>5.8615E-2</v>
          </cell>
          <cell r="BJ4">
            <v>5.8618000000000003E-2</v>
          </cell>
          <cell r="BK4">
            <v>5.8749000000000003E-2</v>
          </cell>
          <cell r="BL4">
            <v>5.9096000000000003E-2</v>
          </cell>
          <cell r="BM4">
            <v>5.9158000000000002E-2</v>
          </cell>
          <cell r="BN4">
            <v>5.9166999999999997E-2</v>
          </cell>
          <cell r="BO4">
            <v>5.9254000000000001E-2</v>
          </cell>
          <cell r="BP4">
            <v>5.9348999999999999E-2</v>
          </cell>
          <cell r="BQ4">
            <v>5.9498000000000002E-2</v>
          </cell>
          <cell r="BR4">
            <v>5.9563999999999999E-2</v>
          </cell>
          <cell r="BS4">
            <v>5.9695999999999999E-2</v>
          </cell>
          <cell r="BT4">
            <v>5.9742000000000003E-2</v>
          </cell>
          <cell r="BU4">
            <v>6.0052000000000001E-2</v>
          </cell>
          <cell r="BV4">
            <v>6.0055999999999998E-2</v>
          </cell>
          <cell r="BX4">
            <v>6.0204000000000001E-2</v>
          </cell>
          <cell r="BY4">
            <v>6.0283999999999997E-2</v>
          </cell>
          <cell r="BZ4">
            <v>6.0324999999999997E-2</v>
          </cell>
          <cell r="CA4">
            <v>5.2499999999999998E-2</v>
          </cell>
          <cell r="CB4">
            <v>6.0464999999999998E-2</v>
          </cell>
          <cell r="CC4">
            <v>6.0497000000000002E-2</v>
          </cell>
          <cell r="CD4">
            <v>6.0561999999999998E-2</v>
          </cell>
          <cell r="CE4">
            <v>6.0756999999999999E-2</v>
          </cell>
          <cell r="CF4">
            <v>6.1177000000000002E-2</v>
          </cell>
          <cell r="CG4">
            <v>6.1481000000000001E-2</v>
          </cell>
          <cell r="CH4">
            <v>6.2089999999999999E-2</v>
          </cell>
          <cell r="CI4">
            <v>6.2584000000000001E-2</v>
          </cell>
          <cell r="CJ4">
            <v>6.2964000000000006E-2</v>
          </cell>
          <cell r="CK4">
            <v>6.3604999999999995E-2</v>
          </cell>
          <cell r="CL4">
            <v>6.4516000000000004E-2</v>
          </cell>
          <cell r="CN4">
            <v>7.2517999999999999E-2</v>
          </cell>
          <cell r="CO4">
            <v>7.4054999999999996E-2</v>
          </cell>
          <cell r="CP4">
            <v>7.5152999999999998E-2</v>
          </cell>
          <cell r="CQ4">
            <v>7.6157000000000002E-2</v>
          </cell>
          <cell r="CR4">
            <v>7.8417000000000001E-2</v>
          </cell>
          <cell r="CS4">
            <v>7.8595999999999999E-2</v>
          </cell>
          <cell r="CT4">
            <v>7.8825000000000006E-2</v>
          </cell>
          <cell r="CU4">
            <v>8.2239999999999994E-2</v>
          </cell>
          <cell r="CV4">
            <v>8.2511000000000001E-2</v>
          </cell>
          <cell r="CW4">
            <v>8.2885E-2</v>
          </cell>
        </row>
        <row r="5">
          <cell r="O5">
            <v>39113</v>
          </cell>
          <cell r="AM5">
            <v>4.2306000000000003E-2</v>
          </cell>
          <cell r="AN5">
            <v>4.3781E-2</v>
          </cell>
          <cell r="AO5">
            <v>4.725E-2</v>
          </cell>
          <cell r="AP5">
            <v>4.9410000000000003E-2</v>
          </cell>
          <cell r="AQ5">
            <v>4.9633999999999998E-2</v>
          </cell>
          <cell r="AR5">
            <v>5.1656000000000001E-2</v>
          </cell>
          <cell r="AS5">
            <v>5.1990000000000001E-2</v>
          </cell>
          <cell r="AT5">
            <v>5.3310000000000003E-2</v>
          </cell>
          <cell r="AU5">
            <v>5.4472E-2</v>
          </cell>
          <cell r="AV5">
            <v>5.4630999999999999E-2</v>
          </cell>
          <cell r="AW5">
            <v>5.5601999999999999E-2</v>
          </cell>
          <cell r="AX5">
            <v>5.6145E-2</v>
          </cell>
          <cell r="AY5">
            <v>5.6270000000000001E-2</v>
          </cell>
          <cell r="AZ5">
            <v>5.6730000000000003E-2</v>
          </cell>
          <cell r="BA5">
            <v>5.6855000000000003E-2</v>
          </cell>
          <cell r="BB5">
            <v>5.7230999999999997E-2</v>
          </cell>
          <cell r="BC5">
            <v>5.7606999999999998E-2</v>
          </cell>
          <cell r="BD5">
            <v>5.7981999999999999E-2</v>
          </cell>
          <cell r="BE5">
            <v>5.8152000000000002E-2</v>
          </cell>
          <cell r="BF5">
            <v>5.8217999999999999E-2</v>
          </cell>
          <cell r="BG5">
            <v>5.8320999999999998E-2</v>
          </cell>
          <cell r="BH5">
            <v>5.8491000000000001E-2</v>
          </cell>
          <cell r="BI5">
            <v>5.8659999999999997E-2</v>
          </cell>
          <cell r="BJ5">
            <v>5.8666000000000003E-2</v>
          </cell>
          <cell r="BK5">
            <v>5.892E-2</v>
          </cell>
          <cell r="BL5">
            <v>5.9591999999999999E-2</v>
          </cell>
          <cell r="BM5">
            <v>5.9761000000000002E-2</v>
          </cell>
          <cell r="BN5">
            <v>5.9785999999999999E-2</v>
          </cell>
          <cell r="BO5">
            <v>5.9959999999999999E-2</v>
          </cell>
          <cell r="BP5">
            <v>6.0145999999999998E-2</v>
          </cell>
          <cell r="BQ5">
            <v>6.0442000000000003E-2</v>
          </cell>
          <cell r="BR5">
            <v>6.0572000000000001E-2</v>
          </cell>
          <cell r="BS5">
            <v>6.0832999999999998E-2</v>
          </cell>
          <cell r="BT5">
            <v>6.0923999999999999E-2</v>
          </cell>
          <cell r="BU5">
            <v>6.1894999999999999E-2</v>
          </cell>
          <cell r="BV5">
            <v>6.1912000000000002E-2</v>
          </cell>
          <cell r="BX5">
            <v>6.2549999999999994E-2</v>
          </cell>
          <cell r="BY5">
            <v>6.2891000000000002E-2</v>
          </cell>
          <cell r="BZ5">
            <v>6.3067999999999999E-2</v>
          </cell>
          <cell r="CA5">
            <v>5.1999999999999998E-2</v>
          </cell>
          <cell r="CB5">
            <v>6.3671000000000005E-2</v>
          </cell>
          <cell r="CC5">
            <v>6.3808000000000004E-2</v>
          </cell>
          <cell r="CD5">
            <v>6.4087000000000005E-2</v>
          </cell>
          <cell r="CE5">
            <v>6.4923999999999996E-2</v>
          </cell>
          <cell r="CF5">
            <v>6.5628000000000006E-2</v>
          </cell>
          <cell r="CG5">
            <v>6.6072000000000006E-2</v>
          </cell>
          <cell r="CH5">
            <v>6.6961000000000007E-2</v>
          </cell>
          <cell r="CI5">
            <v>6.7682999999999993E-2</v>
          </cell>
          <cell r="CJ5">
            <v>6.8237999999999993E-2</v>
          </cell>
          <cell r="CK5">
            <v>6.9175E-2</v>
          </cell>
          <cell r="CL5">
            <v>7.0011000000000004E-2</v>
          </cell>
          <cell r="CN5">
            <v>7.6146000000000005E-2</v>
          </cell>
          <cell r="CO5">
            <v>7.7325000000000005E-2</v>
          </cell>
          <cell r="CP5">
            <v>7.8167E-2</v>
          </cell>
          <cell r="CQ5">
            <v>7.8936999999999993E-2</v>
          </cell>
          <cell r="CR5">
            <v>8.0670000000000006E-2</v>
          </cell>
          <cell r="CS5">
            <v>8.0807000000000004E-2</v>
          </cell>
          <cell r="CT5">
            <v>8.0982999999999999E-2</v>
          </cell>
          <cell r="CU5">
            <v>8.4309999999999996E-2</v>
          </cell>
          <cell r="CV5">
            <v>8.4614999999999996E-2</v>
          </cell>
          <cell r="CW5">
            <v>8.5036E-2</v>
          </cell>
        </row>
        <row r="6">
          <cell r="O6">
            <v>39141</v>
          </cell>
          <cell r="AM6">
            <v>4.018E-2</v>
          </cell>
          <cell r="AN6">
            <v>4.1112999999999997E-2</v>
          </cell>
          <cell r="AO6">
            <v>4.3311000000000002E-2</v>
          </cell>
          <cell r="AP6">
            <v>4.7453000000000002E-2</v>
          </cell>
          <cell r="AQ6">
            <v>4.7872999999999999E-2</v>
          </cell>
          <cell r="AR6">
            <v>5.0283000000000001E-2</v>
          </cell>
          <cell r="AS6">
            <v>5.0507999999999997E-2</v>
          </cell>
          <cell r="AT6">
            <v>5.1396999999999998E-2</v>
          </cell>
          <cell r="AU6">
            <v>5.2178000000000002E-2</v>
          </cell>
          <cell r="AV6">
            <v>5.2285999999999999E-2</v>
          </cell>
          <cell r="AW6">
            <v>5.3175E-2</v>
          </cell>
          <cell r="AX6">
            <v>5.3607000000000002E-2</v>
          </cell>
          <cell r="AY6">
            <v>5.3706999999999998E-2</v>
          </cell>
          <cell r="AZ6">
            <v>5.4073000000000003E-2</v>
          </cell>
          <cell r="BA6">
            <v>5.4172999999999999E-2</v>
          </cell>
          <cell r="BB6">
            <v>5.4472E-2</v>
          </cell>
          <cell r="BC6">
            <v>5.4772000000000001E-2</v>
          </cell>
          <cell r="BD6">
            <v>5.5150999999999999E-2</v>
          </cell>
          <cell r="BE6">
            <v>5.5348000000000001E-2</v>
          </cell>
          <cell r="BF6">
            <v>5.5426000000000003E-2</v>
          </cell>
          <cell r="BG6">
            <v>5.5545999999999998E-2</v>
          </cell>
          <cell r="BH6">
            <v>5.5743000000000001E-2</v>
          </cell>
          <cell r="BI6">
            <v>5.5939999999999997E-2</v>
          </cell>
          <cell r="BJ6">
            <v>5.5946999999999997E-2</v>
          </cell>
          <cell r="BK6">
            <v>5.6243000000000001E-2</v>
          </cell>
          <cell r="BL6">
            <v>5.7024999999999999E-2</v>
          </cell>
          <cell r="BM6">
            <v>5.7222000000000002E-2</v>
          </cell>
          <cell r="BN6">
            <v>5.7250000000000002E-2</v>
          </cell>
          <cell r="BO6">
            <v>5.7343999999999999E-2</v>
          </cell>
          <cell r="BP6">
            <v>5.7444000000000002E-2</v>
          </cell>
          <cell r="BQ6">
            <v>5.7604000000000002E-2</v>
          </cell>
          <cell r="BR6">
            <v>5.7674000000000003E-2</v>
          </cell>
          <cell r="BS6">
            <v>5.7813999999999997E-2</v>
          </cell>
          <cell r="BT6">
            <v>5.7863999999999999E-2</v>
          </cell>
          <cell r="BU6">
            <v>5.8675999999999999E-2</v>
          </cell>
          <cell r="BV6">
            <v>5.8699000000000001E-2</v>
          </cell>
          <cell r="BX6">
            <v>5.9575000000000003E-2</v>
          </cell>
          <cell r="BY6">
            <v>6.0045000000000001E-2</v>
          </cell>
          <cell r="BZ6">
            <v>6.0287E-2</v>
          </cell>
          <cell r="CA6">
            <v>5.3749999999999999E-2</v>
          </cell>
          <cell r="CB6">
            <v>6.1115999999999997E-2</v>
          </cell>
          <cell r="CC6">
            <v>6.1303999999999997E-2</v>
          </cell>
          <cell r="CD6">
            <v>6.1686999999999999E-2</v>
          </cell>
          <cell r="CE6">
            <v>6.2837000000000004E-2</v>
          </cell>
          <cell r="CF6">
            <v>6.3699000000000006E-2</v>
          </cell>
          <cell r="CG6">
            <v>6.4226000000000005E-2</v>
          </cell>
          <cell r="CH6">
            <v>6.5281000000000006E-2</v>
          </cell>
          <cell r="CI6">
            <v>6.6138000000000002E-2</v>
          </cell>
          <cell r="CJ6">
            <v>6.6797999999999996E-2</v>
          </cell>
          <cell r="CK6">
            <v>6.7908999999999997E-2</v>
          </cell>
          <cell r="CL6">
            <v>6.8951999999999999E-2</v>
          </cell>
          <cell r="CN6">
            <v>7.6794000000000001E-2</v>
          </cell>
          <cell r="CO6">
            <v>7.8300999999999996E-2</v>
          </cell>
          <cell r="CP6">
            <v>7.9378000000000004E-2</v>
          </cell>
          <cell r="CQ6">
            <v>8.0362000000000003E-2</v>
          </cell>
          <cell r="CR6">
            <v>8.2575999999999997E-2</v>
          </cell>
          <cell r="CS6">
            <v>8.2752000000000006E-2</v>
          </cell>
          <cell r="CT6">
            <v>8.2975999999999994E-2</v>
          </cell>
          <cell r="CU6">
            <v>8.6369000000000001E-2</v>
          </cell>
          <cell r="CV6">
            <v>8.6639999999999995E-2</v>
          </cell>
          <cell r="CW6">
            <v>8.7015999999999996E-2</v>
          </cell>
        </row>
        <row r="7">
          <cell r="O7">
            <v>39172</v>
          </cell>
          <cell r="AM7">
            <v>4.0687000000000001E-2</v>
          </cell>
          <cell r="AN7">
            <v>4.0839E-2</v>
          </cell>
          <cell r="AO7">
            <v>4.1992000000000002E-2</v>
          </cell>
          <cell r="AP7">
            <v>4.5976000000000003E-2</v>
          </cell>
          <cell r="AQ7">
            <v>4.6422999999999999E-2</v>
          </cell>
          <cell r="AR7">
            <v>4.9334999999999997E-2</v>
          </cell>
          <cell r="AS7">
            <v>4.9680000000000002E-2</v>
          </cell>
          <cell r="AT7">
            <v>5.1042999999999998E-2</v>
          </cell>
          <cell r="AU7">
            <v>5.2241999999999997E-2</v>
          </cell>
          <cell r="AV7">
            <v>5.2407000000000002E-2</v>
          </cell>
          <cell r="AW7">
            <v>5.3770999999999999E-2</v>
          </cell>
          <cell r="AX7">
            <v>5.4261999999999998E-2</v>
          </cell>
          <cell r="AY7">
            <v>5.4375E-2</v>
          </cell>
          <cell r="AZ7">
            <v>5.4790999999999999E-2</v>
          </cell>
          <cell r="BA7">
            <v>5.4904000000000001E-2</v>
          </cell>
          <cell r="BB7">
            <v>5.5244000000000001E-2</v>
          </cell>
          <cell r="BC7">
            <v>5.5584000000000001E-2</v>
          </cell>
          <cell r="BD7">
            <v>5.5918000000000002E-2</v>
          </cell>
          <cell r="BE7">
            <v>5.6120999999999997E-2</v>
          </cell>
          <cell r="BF7">
            <v>5.6201000000000001E-2</v>
          </cell>
          <cell r="BG7">
            <v>5.6323999999999999E-2</v>
          </cell>
          <cell r="BH7">
            <v>5.6527000000000001E-2</v>
          </cell>
          <cell r="BI7">
            <v>5.6730000000000003E-2</v>
          </cell>
          <cell r="BJ7">
            <v>5.6737000000000003E-2</v>
          </cell>
          <cell r="BK7">
            <v>5.7042000000000002E-2</v>
          </cell>
          <cell r="BL7">
            <v>5.7846000000000002E-2</v>
          </cell>
          <cell r="BM7">
            <v>5.8049000000000003E-2</v>
          </cell>
          <cell r="BN7">
            <v>5.8077999999999998E-2</v>
          </cell>
          <cell r="BO7">
            <v>5.8368000000000003E-2</v>
          </cell>
          <cell r="BP7">
            <v>5.8668999999999999E-2</v>
          </cell>
          <cell r="BQ7">
            <v>5.9145999999999997E-2</v>
          </cell>
          <cell r="BR7">
            <v>5.9357E-2</v>
          </cell>
          <cell r="BS7">
            <v>5.9776999999999997E-2</v>
          </cell>
          <cell r="BT7">
            <v>5.9924999999999999E-2</v>
          </cell>
          <cell r="BU7">
            <v>6.1464999999999999E-2</v>
          </cell>
          <cell r="BV7">
            <v>6.1492999999999999E-2</v>
          </cell>
          <cell r="BX7">
            <v>6.2557000000000001E-2</v>
          </cell>
          <cell r="BY7">
            <v>6.3127000000000003E-2</v>
          </cell>
          <cell r="BZ7">
            <v>6.3421000000000005E-2</v>
          </cell>
          <cell r="CA7">
            <v>5.2749999999999998E-2</v>
          </cell>
          <cell r="CB7">
            <v>6.4427999999999999E-2</v>
          </cell>
          <cell r="CC7">
            <v>6.4656000000000005E-2</v>
          </cell>
          <cell r="CD7">
            <v>6.5121999999999999E-2</v>
          </cell>
          <cell r="CE7">
            <v>6.6517999999999994E-2</v>
          </cell>
          <cell r="CF7">
            <v>6.8103999999999998E-2</v>
          </cell>
          <cell r="CG7">
            <v>6.8522E-2</v>
          </cell>
          <cell r="CH7">
            <v>6.9358000000000003E-2</v>
          </cell>
          <cell r="CI7">
            <v>7.0038000000000003E-2</v>
          </cell>
          <cell r="CJ7">
            <v>7.0559999999999998E-2</v>
          </cell>
          <cell r="CK7">
            <v>7.1441000000000004E-2</v>
          </cell>
          <cell r="CL7">
            <v>7.2367000000000001E-2</v>
          </cell>
          <cell r="CN7">
            <v>7.9693E-2</v>
          </cell>
          <cell r="CO7">
            <v>8.1100000000000005E-2</v>
          </cell>
          <cell r="CP7">
            <v>8.2105999999999998E-2</v>
          </cell>
          <cell r="CQ7">
            <v>8.3025000000000002E-2</v>
          </cell>
          <cell r="CR7">
            <v>8.5094000000000003E-2</v>
          </cell>
          <cell r="CS7">
            <v>8.5258E-2</v>
          </cell>
          <cell r="CT7">
            <v>8.5467000000000001E-2</v>
          </cell>
          <cell r="CU7">
            <v>9.0084999999999998E-2</v>
          </cell>
          <cell r="CV7">
            <v>9.0536000000000005E-2</v>
          </cell>
          <cell r="CW7">
            <v>9.1161000000000006E-2</v>
          </cell>
        </row>
        <row r="8">
          <cell r="O8">
            <v>39202</v>
          </cell>
          <cell r="AM8">
            <v>5.0039E-2</v>
          </cell>
          <cell r="AN8">
            <v>4.2673999999999997E-2</v>
          </cell>
          <cell r="AO8">
            <v>4.2814999999999999E-2</v>
          </cell>
          <cell r="AP8">
            <v>4.6963999999999999E-2</v>
          </cell>
          <cell r="AQ8">
            <v>4.7696000000000002E-2</v>
          </cell>
          <cell r="AR8">
            <v>5.1762000000000002E-2</v>
          </cell>
          <cell r="AS8">
            <v>5.2110999999999998E-2</v>
          </cell>
          <cell r="AT8">
            <v>5.3490999999999997E-2</v>
          </cell>
          <cell r="AU8">
            <v>5.4704000000000003E-2</v>
          </cell>
          <cell r="AV8">
            <v>5.4871000000000003E-2</v>
          </cell>
          <cell r="AW8">
            <v>5.6250000000000001E-2</v>
          </cell>
          <cell r="AX8">
            <v>5.7041000000000001E-2</v>
          </cell>
          <cell r="AY8">
            <v>5.7117000000000001E-2</v>
          </cell>
          <cell r="AZ8">
            <v>5.7395000000000002E-2</v>
          </cell>
          <cell r="BA8">
            <v>5.747E-2</v>
          </cell>
          <cell r="BB8">
            <v>5.7697999999999999E-2</v>
          </cell>
          <cell r="BC8">
            <v>5.7924999999999997E-2</v>
          </cell>
          <cell r="BD8">
            <v>5.8148999999999999E-2</v>
          </cell>
          <cell r="BE8">
            <v>5.8250000000000003E-2</v>
          </cell>
          <cell r="BF8">
            <v>5.8300999999999999E-2</v>
          </cell>
          <cell r="BG8">
            <v>5.8379E-2</v>
          </cell>
          <cell r="BH8">
            <v>5.8507999999999998E-2</v>
          </cell>
          <cell r="BI8">
            <v>5.8637000000000002E-2</v>
          </cell>
          <cell r="BJ8">
            <v>5.8640999999999999E-2</v>
          </cell>
          <cell r="BK8">
            <v>5.8834999999999998E-2</v>
          </cell>
          <cell r="BL8">
            <v>5.9346000000000003E-2</v>
          </cell>
          <cell r="BM8">
            <v>5.9475E-2</v>
          </cell>
          <cell r="BN8">
            <v>5.9492999999999997E-2</v>
          </cell>
          <cell r="BO8">
            <v>5.9677000000000001E-2</v>
          </cell>
          <cell r="BP8">
            <v>5.9874999999999998E-2</v>
          </cell>
          <cell r="BQ8">
            <v>6.0146999999999999E-2</v>
          </cell>
          <cell r="BR8">
            <v>6.0268000000000002E-2</v>
          </cell>
          <cell r="BS8">
            <v>6.0507999999999999E-2</v>
          </cell>
          <cell r="BT8">
            <v>6.0592E-2</v>
          </cell>
          <cell r="BU8">
            <v>6.1380999999999998E-2</v>
          </cell>
          <cell r="BV8">
            <v>6.1393000000000003E-2</v>
          </cell>
          <cell r="BX8">
            <v>6.2433000000000002E-2</v>
          </cell>
          <cell r="BY8">
            <v>6.2990000000000004E-2</v>
          </cell>
          <cell r="BZ8">
            <v>6.3278000000000001E-2</v>
          </cell>
          <cell r="CA8">
            <v>5.28E-2</v>
          </cell>
          <cell r="CB8">
            <v>6.4263000000000001E-2</v>
          </cell>
          <cell r="CC8">
            <v>6.4486000000000002E-2</v>
          </cell>
          <cell r="CD8">
            <v>6.4940999999999999E-2</v>
          </cell>
          <cell r="CE8">
            <v>6.6306000000000004E-2</v>
          </cell>
          <cell r="CF8">
            <v>6.7857000000000001E-2</v>
          </cell>
          <cell r="CG8">
            <v>6.8321000000000007E-2</v>
          </cell>
          <cell r="CH8">
            <v>6.9248000000000004E-2</v>
          </cell>
          <cell r="CI8">
            <v>7.0000999999999994E-2</v>
          </cell>
          <cell r="CJ8">
            <v>7.0581000000000005E-2</v>
          </cell>
          <cell r="CK8">
            <v>7.1557999999999997E-2</v>
          </cell>
          <cell r="CL8">
            <v>7.2517999999999999E-2</v>
          </cell>
          <cell r="CN8">
            <v>8.0319000000000002E-2</v>
          </cell>
          <cell r="CO8">
            <v>8.1818000000000002E-2</v>
          </cell>
          <cell r="CP8">
            <v>8.2889000000000004E-2</v>
          </cell>
          <cell r="CQ8">
            <v>8.3866999999999997E-2</v>
          </cell>
          <cell r="CR8">
            <v>8.6069999999999994E-2</v>
          </cell>
          <cell r="CS8">
            <v>8.6245000000000002E-2</v>
          </cell>
          <cell r="CT8">
            <v>8.6468000000000003E-2</v>
          </cell>
          <cell r="CU8">
            <v>9.4041E-2</v>
          </cell>
          <cell r="CV8">
            <v>9.4884999999999997E-2</v>
          </cell>
          <cell r="CW8">
            <v>9.6054E-2</v>
          </cell>
        </row>
        <row r="9">
          <cell r="O9">
            <v>39233</v>
          </cell>
          <cell r="AN9">
            <v>6.3108999999999998E-2</v>
          </cell>
          <cell r="AO9">
            <v>4.6011999999999997E-2</v>
          </cell>
          <cell r="AP9">
            <v>5.0247E-2</v>
          </cell>
          <cell r="AQ9">
            <v>5.0619999999999998E-2</v>
          </cell>
          <cell r="AR9">
            <v>5.3762999999999998E-2</v>
          </cell>
          <cell r="AS9">
            <v>5.4195E-2</v>
          </cell>
          <cell r="AT9">
            <v>5.5238000000000002E-2</v>
          </cell>
          <cell r="AU9">
            <v>5.6154000000000003E-2</v>
          </cell>
          <cell r="AV9">
            <v>5.6279999999999997E-2</v>
          </cell>
          <cell r="AW9">
            <v>5.7322999999999999E-2</v>
          </cell>
          <cell r="AX9">
            <v>5.8365E-2</v>
          </cell>
          <cell r="AY9">
            <v>5.8430999999999997E-2</v>
          </cell>
          <cell r="AZ9">
            <v>5.8671000000000001E-2</v>
          </cell>
          <cell r="BA9">
            <v>5.8736999999999998E-2</v>
          </cell>
          <cell r="BB9">
            <v>5.8934E-2</v>
          </cell>
          <cell r="BC9">
            <v>5.9131000000000003E-2</v>
          </cell>
          <cell r="BD9">
            <v>5.9325000000000003E-2</v>
          </cell>
          <cell r="BE9">
            <v>5.9412E-2</v>
          </cell>
          <cell r="BF9">
            <v>5.9447E-2</v>
          </cell>
          <cell r="BG9">
            <v>5.9499999999999997E-2</v>
          </cell>
          <cell r="BH9">
            <v>5.9563999999999999E-2</v>
          </cell>
          <cell r="BI9">
            <v>5.9626999999999999E-2</v>
          </cell>
          <cell r="BJ9">
            <v>5.9629000000000001E-2</v>
          </cell>
          <cell r="BK9">
            <v>5.9725E-2</v>
          </cell>
          <cell r="BL9">
            <v>5.9977000000000003E-2</v>
          </cell>
          <cell r="BM9">
            <v>6.0040000000000003E-2</v>
          </cell>
          <cell r="BN9">
            <v>6.0049999999999999E-2</v>
          </cell>
          <cell r="BO9">
            <v>6.0139999999999999E-2</v>
          </cell>
          <cell r="BP9">
            <v>6.0238E-2</v>
          </cell>
          <cell r="BQ9">
            <v>6.0394999999999997E-2</v>
          </cell>
          <cell r="BR9">
            <v>6.0463999999999997E-2</v>
          </cell>
          <cell r="BS9">
            <v>6.0602000000000003E-2</v>
          </cell>
          <cell r="BT9">
            <v>6.0650999999999997E-2</v>
          </cell>
          <cell r="BU9">
            <v>6.1105E-2</v>
          </cell>
          <cell r="BV9">
            <v>6.1112E-2</v>
          </cell>
          <cell r="BX9">
            <v>6.1920000000000003E-2</v>
          </cell>
          <cell r="BY9">
            <v>6.2352999999999999E-2</v>
          </cell>
          <cell r="BZ9">
            <v>6.2576999999999994E-2</v>
          </cell>
          <cell r="CA9">
            <v>5.2749999999999998E-2</v>
          </cell>
          <cell r="CB9">
            <v>6.3341999999999996E-2</v>
          </cell>
          <cell r="CC9">
            <v>6.3515000000000002E-2</v>
          </cell>
          <cell r="CD9">
            <v>6.3868999999999995E-2</v>
          </cell>
          <cell r="CE9">
            <v>6.4930000000000002E-2</v>
          </cell>
          <cell r="CF9">
            <v>6.6134999999999999E-2</v>
          </cell>
          <cell r="CG9">
            <v>6.6557000000000005E-2</v>
          </cell>
          <cell r="CH9">
            <v>6.7400000000000002E-2</v>
          </cell>
          <cell r="CI9">
            <v>6.8085000000000007E-2</v>
          </cell>
          <cell r="CJ9">
            <v>6.8612000000000006E-2</v>
          </cell>
          <cell r="CK9">
            <v>6.9500000000000006E-2</v>
          </cell>
          <cell r="CL9">
            <v>7.0373000000000005E-2</v>
          </cell>
          <cell r="CN9">
            <v>7.8134999999999996E-2</v>
          </cell>
          <cell r="CO9">
            <v>7.9627000000000003E-2</v>
          </cell>
          <cell r="CP9">
            <v>8.0692E-2</v>
          </cell>
          <cell r="CQ9">
            <v>8.1666000000000002E-2</v>
          </cell>
          <cell r="CR9">
            <v>8.3858000000000002E-2</v>
          </cell>
          <cell r="CS9">
            <v>8.4031999999999996E-2</v>
          </cell>
          <cell r="CT9">
            <v>8.4253999999999996E-2</v>
          </cell>
          <cell r="CU9">
            <v>8.7320999999999996E-2</v>
          </cell>
          <cell r="CV9">
            <v>8.7549000000000002E-2</v>
          </cell>
          <cell r="CW9">
            <v>8.7864999999999999E-2</v>
          </cell>
        </row>
        <row r="10">
          <cell r="O10">
            <v>39263</v>
          </cell>
          <cell r="AO10">
            <v>5.3068999999999998E-2</v>
          </cell>
          <cell r="AP10">
            <v>4.8814999999999997E-2</v>
          </cell>
          <cell r="AQ10">
            <v>4.9085999999999998E-2</v>
          </cell>
          <cell r="AR10">
            <v>5.3339999999999999E-2</v>
          </cell>
          <cell r="AS10">
            <v>5.4024999999999997E-2</v>
          </cell>
          <cell r="AT10">
            <v>5.611E-2</v>
          </cell>
          <cell r="AU10">
            <v>5.7943000000000001E-2</v>
          </cell>
          <cell r="AV10">
            <v>5.8194999999999997E-2</v>
          </cell>
          <cell r="AW10">
            <v>6.028E-2</v>
          </cell>
          <cell r="AX10">
            <v>6.2364999999999997E-2</v>
          </cell>
          <cell r="AY10">
            <v>6.2845999999999999E-2</v>
          </cell>
          <cell r="AZ10">
            <v>6.3493999999999995E-2</v>
          </cell>
          <cell r="BA10">
            <v>6.3671000000000005E-2</v>
          </cell>
          <cell r="BB10">
            <v>6.4201999999999995E-2</v>
          </cell>
          <cell r="BC10">
            <v>6.4731999999999998E-2</v>
          </cell>
          <cell r="BD10">
            <v>6.5254999999999994E-2</v>
          </cell>
          <cell r="BE10">
            <v>6.5490000000000007E-2</v>
          </cell>
          <cell r="BF10">
            <v>6.5583000000000002E-2</v>
          </cell>
          <cell r="BG10">
            <v>6.5726000000000007E-2</v>
          </cell>
          <cell r="BH10">
            <v>6.5962000000000007E-2</v>
          </cell>
          <cell r="BI10">
            <v>6.6078999999999999E-2</v>
          </cell>
          <cell r="BJ10">
            <v>6.6083000000000003E-2</v>
          </cell>
          <cell r="BK10">
            <v>6.6256999999999996E-2</v>
          </cell>
          <cell r="BL10">
            <v>6.6719000000000001E-2</v>
          </cell>
          <cell r="BM10">
            <v>6.6836000000000007E-2</v>
          </cell>
          <cell r="BN10">
            <v>6.6852999999999996E-2</v>
          </cell>
          <cell r="BO10">
            <v>6.7018999999999995E-2</v>
          </cell>
          <cell r="BP10">
            <v>6.7197999999999994E-2</v>
          </cell>
          <cell r="BQ10">
            <v>6.7480999999999999E-2</v>
          </cell>
          <cell r="BR10">
            <v>6.7655000000000007E-2</v>
          </cell>
          <cell r="BS10">
            <v>6.8003999999999995E-2</v>
          </cell>
          <cell r="BT10">
            <v>6.8126000000000006E-2</v>
          </cell>
          <cell r="BU10">
            <v>6.9270999999999999E-2</v>
          </cell>
          <cell r="BV10">
            <v>6.9288000000000002E-2</v>
          </cell>
          <cell r="BX10">
            <v>6.9711999999999996E-2</v>
          </cell>
          <cell r="BY10">
            <v>6.9939000000000001E-2</v>
          </cell>
          <cell r="BZ10">
            <v>7.0056999999999994E-2</v>
          </cell>
          <cell r="CA10">
            <v>5.8749999999999997E-2</v>
          </cell>
          <cell r="CB10">
            <v>7.0458000000000007E-2</v>
          </cell>
          <cell r="CC10">
            <v>7.0549000000000001E-2</v>
          </cell>
          <cell r="CD10">
            <v>7.0734000000000005E-2</v>
          </cell>
          <cell r="CE10">
            <v>7.1290999999999993E-2</v>
          </cell>
          <cell r="CF10">
            <v>7.1923000000000001E-2</v>
          </cell>
          <cell r="CG10">
            <v>7.2152999999999995E-2</v>
          </cell>
          <cell r="CH10">
            <v>7.2611999999999996E-2</v>
          </cell>
          <cell r="CI10">
            <v>7.2984999999999994E-2</v>
          </cell>
          <cell r="CJ10">
            <v>7.3272000000000004E-2</v>
          </cell>
          <cell r="CK10">
            <v>7.3755000000000001E-2</v>
          </cell>
          <cell r="CL10">
            <v>7.4231000000000005E-2</v>
          </cell>
          <cell r="CN10">
            <v>8.1792000000000004E-2</v>
          </cell>
          <cell r="CO10">
            <v>8.3243999999999999E-2</v>
          </cell>
          <cell r="CP10">
            <v>8.4281999999999996E-2</v>
          </cell>
          <cell r="CQ10">
            <v>8.5231000000000001E-2</v>
          </cell>
          <cell r="CR10">
            <v>8.7365999999999999E-2</v>
          </cell>
          <cell r="CS10">
            <v>8.7535000000000002E-2</v>
          </cell>
          <cell r="CT10">
            <v>8.7750999999999996E-2</v>
          </cell>
          <cell r="CU10">
            <v>9.0970999999999996E-2</v>
          </cell>
          <cell r="CV10">
            <v>9.1225000000000001E-2</v>
          </cell>
          <cell r="CW10">
            <v>9.1577000000000006E-2</v>
          </cell>
        </row>
        <row r="11">
          <cell r="O11">
            <v>39294</v>
          </cell>
          <cell r="AP11">
            <v>4.5770999999999999E-2</v>
          </cell>
          <cell r="AQ11">
            <v>4.7092000000000002E-2</v>
          </cell>
          <cell r="AR11">
            <v>5.4828000000000002E-2</v>
          </cell>
          <cell r="AS11">
            <v>5.5743000000000001E-2</v>
          </cell>
          <cell r="AT11">
            <v>5.8722999999999997E-2</v>
          </cell>
          <cell r="AU11">
            <v>6.0990999999999997E-2</v>
          </cell>
          <cell r="AV11">
            <v>6.1303000000000003E-2</v>
          </cell>
          <cell r="AW11">
            <v>6.3882999999999995E-2</v>
          </cell>
          <cell r="AX11">
            <v>6.6462999999999994E-2</v>
          </cell>
          <cell r="AY11">
            <v>6.7058000000000006E-2</v>
          </cell>
          <cell r="AZ11">
            <v>6.8464999999999998E-2</v>
          </cell>
          <cell r="BA11">
            <v>6.862E-2</v>
          </cell>
          <cell r="BB11">
            <v>6.9084999999999994E-2</v>
          </cell>
          <cell r="BC11">
            <v>6.9550000000000001E-2</v>
          </cell>
          <cell r="BD11">
            <v>7.0008000000000001E-2</v>
          </cell>
          <cell r="BE11">
            <v>7.0213999999999999E-2</v>
          </cell>
          <cell r="BF11">
            <v>7.0295999999999997E-2</v>
          </cell>
          <cell r="BG11">
            <v>7.0420999999999997E-2</v>
          </cell>
          <cell r="BH11">
            <v>7.0627999999999996E-2</v>
          </cell>
          <cell r="BI11">
            <v>7.0833999999999994E-2</v>
          </cell>
          <cell r="BJ11">
            <v>7.0842000000000002E-2</v>
          </cell>
          <cell r="BK11">
            <v>7.1012000000000006E-2</v>
          </cell>
          <cell r="BL11">
            <v>7.1331000000000006E-2</v>
          </cell>
          <cell r="BM11">
            <v>7.1411000000000002E-2</v>
          </cell>
          <cell r="BN11">
            <v>7.1421999999999999E-2</v>
          </cell>
          <cell r="BO11">
            <v>7.1537000000000003E-2</v>
          </cell>
          <cell r="BP11">
            <v>7.1661000000000002E-2</v>
          </cell>
          <cell r="BQ11">
            <v>7.1856000000000003E-2</v>
          </cell>
          <cell r="BR11">
            <v>7.1942000000000006E-2</v>
          </cell>
          <cell r="BS11">
            <v>7.2105000000000002E-2</v>
          </cell>
          <cell r="BT11">
            <v>7.2162000000000004E-2</v>
          </cell>
          <cell r="BU11">
            <v>7.2695999999999997E-2</v>
          </cell>
          <cell r="BV11">
            <v>7.2704000000000005E-2</v>
          </cell>
          <cell r="BX11">
            <v>7.2984999999999994E-2</v>
          </cell>
          <cell r="BY11">
            <v>7.3067999999999994E-2</v>
          </cell>
          <cell r="BZ11">
            <v>7.3109999999999994E-2</v>
          </cell>
          <cell r="CA11">
            <v>5.5E-2</v>
          </cell>
          <cell r="CB11">
            <v>7.3256000000000002E-2</v>
          </cell>
          <cell r="CC11">
            <v>7.3289000000000007E-2</v>
          </cell>
          <cell r="CD11">
            <v>7.3356000000000005E-2</v>
          </cell>
          <cell r="CE11">
            <v>7.3558999999999999E-2</v>
          </cell>
          <cell r="CF11">
            <v>7.3788000000000006E-2</v>
          </cell>
          <cell r="CG11">
            <v>7.3941999999999994E-2</v>
          </cell>
          <cell r="CH11">
            <v>7.4116000000000001E-2</v>
          </cell>
          <cell r="CI11">
            <v>7.4258000000000005E-2</v>
          </cell>
          <cell r="CJ11">
            <v>7.4367000000000003E-2</v>
          </cell>
          <cell r="CK11">
            <v>7.4550000000000005E-2</v>
          </cell>
          <cell r="CL11">
            <v>7.4731000000000006E-2</v>
          </cell>
          <cell r="CN11">
            <v>8.2097000000000003E-2</v>
          </cell>
          <cell r="CO11">
            <v>8.3512000000000003E-2</v>
          </cell>
          <cell r="CP11">
            <v>8.4523000000000001E-2</v>
          </cell>
          <cell r="CQ11">
            <v>8.5446999999999995E-2</v>
          </cell>
          <cell r="CR11">
            <v>8.7526999999999994E-2</v>
          </cell>
          <cell r="CS11">
            <v>8.7692000000000006E-2</v>
          </cell>
          <cell r="CT11">
            <v>8.7901999999999994E-2</v>
          </cell>
          <cell r="CU11">
            <v>9.4202999999999995E-2</v>
          </cell>
          <cell r="CV11">
            <v>9.4883999999999996E-2</v>
          </cell>
          <cell r="CW11">
            <v>9.5826999999999996E-2</v>
          </cell>
        </row>
        <row r="12">
          <cell r="O12">
            <v>39325</v>
          </cell>
          <cell r="AP12">
            <v>4.6595999999999999E-2</v>
          </cell>
          <cell r="AQ12">
            <v>4.8256E-2</v>
          </cell>
          <cell r="AR12">
            <v>5.7072999999999999E-2</v>
          </cell>
          <cell r="AS12">
            <v>5.7424000000000003E-2</v>
          </cell>
          <cell r="AT12">
            <v>5.8927E-2</v>
          </cell>
          <cell r="AU12">
            <v>6.0817000000000003E-2</v>
          </cell>
          <cell r="AV12">
            <v>6.1076999999999999E-2</v>
          </cell>
          <cell r="AW12">
            <v>6.3227000000000005E-2</v>
          </cell>
          <cell r="AX12">
            <v>6.5377000000000005E-2</v>
          </cell>
          <cell r="AY12">
            <v>6.5873000000000001E-2</v>
          </cell>
          <cell r="AZ12">
            <v>6.7692000000000002E-2</v>
          </cell>
          <cell r="BA12">
            <v>6.7812999999999998E-2</v>
          </cell>
          <cell r="BB12">
            <v>6.8176E-2</v>
          </cell>
          <cell r="BC12">
            <v>6.8538000000000002E-2</v>
          </cell>
          <cell r="BD12">
            <v>6.8894999999999998E-2</v>
          </cell>
          <cell r="BE12">
            <v>6.9056999999999993E-2</v>
          </cell>
          <cell r="BF12">
            <v>6.9120000000000001E-2</v>
          </cell>
          <cell r="BG12">
            <v>6.9218000000000002E-2</v>
          </cell>
          <cell r="BH12">
            <v>6.9378999999999996E-2</v>
          </cell>
          <cell r="BI12">
            <v>6.9540000000000005E-2</v>
          </cell>
          <cell r="BJ12">
            <v>6.9545999999999997E-2</v>
          </cell>
          <cell r="BK12">
            <v>6.9788000000000003E-2</v>
          </cell>
          <cell r="BL12">
            <v>7.0374999999999993E-2</v>
          </cell>
          <cell r="BM12">
            <v>7.0522000000000001E-2</v>
          </cell>
          <cell r="BN12">
            <v>7.0543999999999996E-2</v>
          </cell>
          <cell r="BO12">
            <v>7.0754999999999998E-2</v>
          </cell>
          <cell r="BP12">
            <v>7.0982000000000003E-2</v>
          </cell>
          <cell r="BQ12">
            <v>7.1341000000000002E-2</v>
          </cell>
          <cell r="BR12">
            <v>7.1499999999999994E-2</v>
          </cell>
          <cell r="BS12">
            <v>7.1718000000000004E-2</v>
          </cell>
          <cell r="BT12">
            <v>7.1794999999999998E-2</v>
          </cell>
          <cell r="BU12">
            <v>7.2511999999999993E-2</v>
          </cell>
          <cell r="BV12">
            <v>7.2523000000000004E-2</v>
          </cell>
          <cell r="BW12">
            <v>7.2869000000000003E-2</v>
          </cell>
          <cell r="BX12">
            <v>7.2930999999999996E-2</v>
          </cell>
          <cell r="BY12">
            <v>7.3121000000000005E-2</v>
          </cell>
          <cell r="BZ12">
            <v>7.3219000000000006E-2</v>
          </cell>
          <cell r="CA12">
            <v>5.7500000000000002E-2</v>
          </cell>
          <cell r="CB12">
            <v>7.3553999999999994E-2</v>
          </cell>
          <cell r="CC12">
            <v>7.3630000000000001E-2</v>
          </cell>
          <cell r="CD12">
            <v>7.3784000000000002E-2</v>
          </cell>
          <cell r="CE12">
            <v>7.4248999999999996E-2</v>
          </cell>
          <cell r="CF12">
            <v>7.4776999999999996E-2</v>
          </cell>
          <cell r="CG12">
            <v>7.5131000000000003E-2</v>
          </cell>
          <cell r="CH12">
            <v>7.5844999999999996E-2</v>
          </cell>
          <cell r="CI12">
            <v>7.6425999999999994E-2</v>
          </cell>
          <cell r="CJ12">
            <v>7.6871999999999996E-2</v>
          </cell>
          <cell r="CK12">
            <v>7.7623999999999999E-2</v>
          </cell>
          <cell r="CL12">
            <v>7.8364000000000003E-2</v>
          </cell>
          <cell r="CN12">
            <v>8.4823999999999997E-2</v>
          </cell>
          <cell r="CO12">
            <v>8.6076E-2</v>
          </cell>
          <cell r="CP12">
            <v>8.6970000000000006E-2</v>
          </cell>
          <cell r="CQ12">
            <v>8.7788000000000005E-2</v>
          </cell>
          <cell r="CR12">
            <v>8.9626999999999998E-2</v>
          </cell>
          <cell r="CS12">
            <v>8.9773000000000006E-2</v>
          </cell>
          <cell r="CT12">
            <v>8.9959999999999998E-2</v>
          </cell>
          <cell r="CU12">
            <v>9.4918000000000002E-2</v>
          </cell>
          <cell r="CV12">
            <v>9.5436999999999994E-2</v>
          </cell>
          <cell r="CW12">
            <v>9.6154000000000003E-2</v>
          </cell>
        </row>
        <row r="13">
          <cell r="O13">
            <v>39355</v>
          </cell>
          <cell r="AP13">
            <v>4.1095E-2</v>
          </cell>
          <cell r="AQ13">
            <v>4.1106999999999998E-2</v>
          </cell>
          <cell r="AR13">
            <v>5.0893000000000001E-2</v>
          </cell>
          <cell r="AS13">
            <v>5.2004000000000002E-2</v>
          </cell>
          <cell r="AT13">
            <v>5.6397999999999997E-2</v>
          </cell>
          <cell r="AU13">
            <v>5.8478000000000002E-2</v>
          </cell>
          <cell r="AV13">
            <v>5.8631999999999997E-2</v>
          </cell>
          <cell r="AW13">
            <v>5.9906000000000001E-2</v>
          </cell>
          <cell r="AX13">
            <v>6.1179999999999998E-2</v>
          </cell>
          <cell r="AY13">
            <v>6.1474000000000001E-2</v>
          </cell>
          <cell r="AZ13">
            <v>6.2551999999999996E-2</v>
          </cell>
          <cell r="BA13">
            <v>6.2845999999999999E-2</v>
          </cell>
          <cell r="BB13">
            <v>6.3118999999999995E-2</v>
          </cell>
          <cell r="BC13">
            <v>6.3392000000000004E-2</v>
          </cell>
          <cell r="BD13">
            <v>6.3659999999999994E-2</v>
          </cell>
          <cell r="BE13">
            <v>6.3782000000000005E-2</v>
          </cell>
          <cell r="BF13">
            <v>6.3828999999999997E-2</v>
          </cell>
          <cell r="BG13">
            <v>6.3903000000000001E-2</v>
          </cell>
          <cell r="BH13">
            <v>6.4023999999999998E-2</v>
          </cell>
          <cell r="BI13">
            <v>6.4145999999999995E-2</v>
          </cell>
          <cell r="BJ13">
            <v>6.4149999999999999E-2</v>
          </cell>
          <cell r="BK13">
            <v>6.4332E-2</v>
          </cell>
          <cell r="BL13">
            <v>6.4718999999999999E-2</v>
          </cell>
          <cell r="BM13">
            <v>6.4810000000000006E-2</v>
          </cell>
          <cell r="BN13">
            <v>6.4824000000000007E-2</v>
          </cell>
          <cell r="BO13">
            <v>6.4954999999999999E-2</v>
          </cell>
          <cell r="BP13">
            <v>6.5096000000000001E-2</v>
          </cell>
          <cell r="BQ13">
            <v>6.5319000000000002E-2</v>
          </cell>
          <cell r="BR13">
            <v>6.5418000000000004E-2</v>
          </cell>
          <cell r="BS13">
            <v>6.5615000000000007E-2</v>
          </cell>
          <cell r="BT13">
            <v>6.5708000000000003E-2</v>
          </cell>
          <cell r="BU13">
            <v>6.6585000000000005E-2</v>
          </cell>
          <cell r="BV13">
            <v>6.6598000000000004E-2</v>
          </cell>
          <cell r="BW13">
            <v>6.7019999999999996E-2</v>
          </cell>
          <cell r="BX13">
            <v>6.7096000000000003E-2</v>
          </cell>
          <cell r="BY13">
            <v>6.7235000000000003E-2</v>
          </cell>
          <cell r="BZ13">
            <v>6.7307000000000006E-2</v>
          </cell>
          <cell r="CA13">
            <v>5.6250000000000001E-2</v>
          </cell>
          <cell r="CB13">
            <v>6.7553000000000002E-2</v>
          </cell>
          <cell r="CC13">
            <v>6.7609000000000002E-2</v>
          </cell>
          <cell r="CD13">
            <v>6.7723000000000005E-2</v>
          </cell>
          <cell r="CE13">
            <v>6.8064E-2</v>
          </cell>
          <cell r="CF13">
            <v>6.8451999999999999E-2</v>
          </cell>
          <cell r="CG13">
            <v>6.8711999999999995E-2</v>
          </cell>
          <cell r="CH13">
            <v>6.9270999999999999E-2</v>
          </cell>
          <cell r="CI13">
            <v>6.9723999999999994E-2</v>
          </cell>
          <cell r="CJ13">
            <v>7.0072999999999996E-2</v>
          </cell>
          <cell r="CK13">
            <v>7.0662000000000003E-2</v>
          </cell>
          <cell r="CL13">
            <v>7.1239999999999998E-2</v>
          </cell>
          <cell r="CN13">
            <v>7.7659000000000006E-2</v>
          </cell>
          <cell r="CO13">
            <v>7.8920000000000004E-2</v>
          </cell>
          <cell r="CP13">
            <v>7.9821000000000003E-2</v>
          </cell>
          <cell r="CQ13">
            <v>8.0643999999999993E-2</v>
          </cell>
          <cell r="CR13">
            <v>8.2497000000000001E-2</v>
          </cell>
          <cell r="CS13">
            <v>8.2643999999999995E-2</v>
          </cell>
          <cell r="CT13">
            <v>8.2832000000000003E-2</v>
          </cell>
          <cell r="CU13">
            <v>9.2801999999999996E-2</v>
          </cell>
          <cell r="CV13">
            <v>9.4143000000000004E-2</v>
          </cell>
          <cell r="CW13">
            <v>9.6000000000000002E-2</v>
          </cell>
        </row>
        <row r="14">
          <cell r="O14">
            <v>39386</v>
          </cell>
          <cell r="AP14">
            <v>4.7031000000000003E-2</v>
          </cell>
          <cell r="AQ14">
            <v>4.0752999999999998E-2</v>
          </cell>
          <cell r="AR14">
            <v>5.0852000000000001E-2</v>
          </cell>
          <cell r="AS14">
            <v>5.1805999999999998E-2</v>
          </cell>
          <cell r="AT14">
            <v>5.5584000000000001E-2</v>
          </cell>
          <cell r="AU14">
            <v>5.7811000000000001E-2</v>
          </cell>
          <cell r="AV14">
            <v>5.7951000000000003E-2</v>
          </cell>
          <cell r="AW14">
            <v>5.9110000000000003E-2</v>
          </cell>
          <cell r="AX14">
            <v>6.0269000000000003E-2</v>
          </cell>
          <cell r="AY14">
            <v>6.0537000000000001E-2</v>
          </cell>
          <cell r="AZ14">
            <v>6.1518000000000003E-2</v>
          </cell>
          <cell r="BA14">
            <v>6.1785E-2</v>
          </cell>
          <cell r="BB14">
            <v>6.2333E-2</v>
          </cell>
          <cell r="BC14">
            <v>6.2562000000000006E-2</v>
          </cell>
          <cell r="BD14">
            <v>6.2786999999999996E-2</v>
          </cell>
          <cell r="BE14">
            <v>6.2889E-2</v>
          </cell>
          <cell r="BF14">
            <v>6.2928999999999999E-2</v>
          </cell>
          <cell r="BG14">
            <v>6.2991000000000005E-2</v>
          </cell>
          <cell r="BH14">
            <v>6.3092999999999996E-2</v>
          </cell>
          <cell r="BI14">
            <v>6.3194E-2</v>
          </cell>
          <cell r="BJ14">
            <v>6.3198000000000004E-2</v>
          </cell>
          <cell r="BK14">
            <v>6.3351000000000005E-2</v>
          </cell>
          <cell r="BL14">
            <v>6.3603999999999994E-2</v>
          </cell>
          <cell r="BM14">
            <v>6.3659999999999994E-2</v>
          </cell>
          <cell r="BN14">
            <v>6.3668000000000002E-2</v>
          </cell>
          <cell r="BO14">
            <v>6.3745999999999997E-2</v>
          </cell>
          <cell r="BP14">
            <v>6.3830999999999999E-2</v>
          </cell>
          <cell r="BQ14">
            <v>6.3964999999999994E-2</v>
          </cell>
          <cell r="BR14">
            <v>6.4023999999999998E-2</v>
          </cell>
          <cell r="BS14">
            <v>6.4143000000000006E-2</v>
          </cell>
          <cell r="BT14">
            <v>6.4184000000000005E-2</v>
          </cell>
          <cell r="BU14">
            <v>6.4854999999999996E-2</v>
          </cell>
          <cell r="BV14">
            <v>6.4865999999999993E-2</v>
          </cell>
          <cell r="BW14">
            <v>6.5195000000000003E-2</v>
          </cell>
          <cell r="BX14">
            <v>6.5254000000000006E-2</v>
          </cell>
          <cell r="BY14">
            <v>6.5462000000000006E-2</v>
          </cell>
          <cell r="BZ14">
            <v>6.5504999999999994E-2</v>
          </cell>
          <cell r="CA14">
            <v>5.3999999999999999E-2</v>
          </cell>
          <cell r="CB14">
            <v>6.565E-2</v>
          </cell>
          <cell r="CC14">
            <v>6.5683000000000005E-2</v>
          </cell>
          <cell r="CD14">
            <v>6.5751000000000004E-2</v>
          </cell>
          <cell r="CE14">
            <v>6.5952999999999998E-2</v>
          </cell>
          <cell r="CF14">
            <v>6.6183000000000006E-2</v>
          </cell>
          <cell r="CG14">
            <v>6.6336999999999993E-2</v>
          </cell>
          <cell r="CH14">
            <v>6.7011000000000001E-2</v>
          </cell>
          <cell r="CI14">
            <v>6.7763000000000004E-2</v>
          </cell>
          <cell r="CJ14">
            <v>6.8340999999999999E-2</v>
          </cell>
          <cell r="CK14">
            <v>6.9315000000000002E-2</v>
          </cell>
          <cell r="CL14">
            <v>7.0273000000000002E-2</v>
          </cell>
          <cell r="CM14">
            <v>7.0773000000000003E-2</v>
          </cell>
          <cell r="CN14">
            <v>7.7239000000000002E-2</v>
          </cell>
          <cell r="CO14">
            <v>7.8572000000000003E-2</v>
          </cell>
          <cell r="CP14">
            <v>7.9523999999999997E-2</v>
          </cell>
          <cell r="CQ14">
            <v>8.0394999999999994E-2</v>
          </cell>
          <cell r="CR14">
            <v>8.2352999999999996E-2</v>
          </cell>
          <cell r="CS14">
            <v>8.2508999999999999E-2</v>
          </cell>
          <cell r="CT14">
            <v>8.2707000000000003E-2</v>
          </cell>
          <cell r="CU14">
            <v>9.2678999999999997E-2</v>
          </cell>
          <cell r="CV14">
            <v>9.3998999999999999E-2</v>
          </cell>
          <cell r="CW14">
            <v>9.5826999999999996E-2</v>
          </cell>
        </row>
        <row r="15">
          <cell r="O15">
            <v>39416</v>
          </cell>
          <cell r="AQ15">
            <v>4.9297000000000001E-2</v>
          </cell>
          <cell r="AR15">
            <v>4.7366999999999999E-2</v>
          </cell>
          <cell r="AS15">
            <v>4.9172E-2</v>
          </cell>
          <cell r="AT15">
            <v>5.3162000000000001E-2</v>
          </cell>
          <cell r="AU15">
            <v>5.6670999999999999E-2</v>
          </cell>
          <cell r="AV15">
            <v>6.694E-2</v>
          </cell>
          <cell r="AW15">
            <v>5.8157E-2</v>
          </cell>
          <cell r="AX15">
            <v>5.9374000000000003E-2</v>
          </cell>
          <cell r="AY15">
            <v>5.9655E-2</v>
          </cell>
          <cell r="AZ15">
            <v>6.0685000000000003E-2</v>
          </cell>
          <cell r="BA15">
            <v>6.0964999999999998E-2</v>
          </cell>
          <cell r="BB15">
            <v>6.1808000000000002E-2</v>
          </cell>
          <cell r="BC15">
            <v>6.2019999999999999E-2</v>
          </cell>
          <cell r="BD15">
            <v>6.2229E-2</v>
          </cell>
          <cell r="BE15">
            <v>6.2323000000000003E-2</v>
          </cell>
          <cell r="BF15">
            <v>6.2361E-2</v>
          </cell>
          <cell r="BG15">
            <v>6.2418000000000001E-2</v>
          </cell>
          <cell r="BH15">
            <v>6.2511999999999998E-2</v>
          </cell>
          <cell r="BI15">
            <v>6.2606999999999996E-2</v>
          </cell>
          <cell r="BJ15">
            <v>6.2609999999999999E-2</v>
          </cell>
          <cell r="BK15">
            <v>6.2751000000000001E-2</v>
          </cell>
          <cell r="BL15">
            <v>6.3117000000000006E-2</v>
          </cell>
          <cell r="BM15">
            <v>6.3198000000000004E-2</v>
          </cell>
          <cell r="BN15">
            <v>6.3210000000000002E-2</v>
          </cell>
          <cell r="BO15">
            <v>6.3326999999999994E-2</v>
          </cell>
          <cell r="BP15">
            <v>6.3452999999999996E-2</v>
          </cell>
          <cell r="BQ15">
            <v>6.3652E-2</v>
          </cell>
          <cell r="BR15">
            <v>6.3740000000000005E-2</v>
          </cell>
          <cell r="BS15">
            <v>6.3915E-2</v>
          </cell>
          <cell r="BT15">
            <v>6.3977000000000006E-2</v>
          </cell>
          <cell r="BU15">
            <v>6.4533999999999994E-2</v>
          </cell>
          <cell r="BV15">
            <v>6.4542000000000002E-2</v>
          </cell>
          <cell r="BW15">
            <v>6.4810000000000006E-2</v>
          </cell>
          <cell r="BX15">
            <v>6.4857999999999999E-2</v>
          </cell>
          <cell r="BY15">
            <v>6.5027000000000001E-2</v>
          </cell>
          <cell r="BZ15">
            <v>6.5115000000000006E-2</v>
          </cell>
          <cell r="CA15">
            <v>5.3999999999999999E-2</v>
          </cell>
          <cell r="CB15">
            <v>6.5250000000000002E-2</v>
          </cell>
          <cell r="CC15">
            <v>6.5280000000000005E-2</v>
          </cell>
          <cell r="CD15">
            <v>6.5342999999999998E-2</v>
          </cell>
          <cell r="CE15">
            <v>6.5530000000000005E-2</v>
          </cell>
          <cell r="CF15">
            <v>6.5741999999999995E-2</v>
          </cell>
          <cell r="CG15">
            <v>6.5883999999999998E-2</v>
          </cell>
          <cell r="CH15">
            <v>6.6471000000000002E-2</v>
          </cell>
          <cell r="CI15">
            <v>6.7115999999999995E-2</v>
          </cell>
          <cell r="CJ15">
            <v>6.7613000000000006E-2</v>
          </cell>
          <cell r="CK15">
            <v>6.8448999999999996E-2</v>
          </cell>
          <cell r="CL15">
            <v>6.9270999999999999E-2</v>
          </cell>
          <cell r="CM15">
            <v>6.9699999999999998E-2</v>
          </cell>
          <cell r="CN15">
            <v>7.5954999999999995E-2</v>
          </cell>
          <cell r="CO15">
            <v>7.7244999999999994E-2</v>
          </cell>
          <cell r="CP15">
            <v>7.8165999999999999E-2</v>
          </cell>
          <cell r="CQ15">
            <v>7.9007999999999995E-2</v>
          </cell>
          <cell r="CR15">
            <v>8.0902000000000002E-2</v>
          </cell>
          <cell r="CS15">
            <v>8.1053E-2</v>
          </cell>
          <cell r="CT15">
            <v>8.1243999999999997E-2</v>
          </cell>
          <cell r="CU15">
            <v>8.4862000000000007E-2</v>
          </cell>
          <cell r="CV15">
            <v>8.5100999999999996E-2</v>
          </cell>
          <cell r="CW15">
            <v>8.5430000000000006E-2</v>
          </cell>
          <cell r="CX15">
            <v>8.5981000000000002E-2</v>
          </cell>
        </row>
        <row r="16">
          <cell r="O16">
            <v>39447</v>
          </cell>
          <cell r="AR16">
            <v>4.4824999999999997E-2</v>
          </cell>
          <cell r="AS16">
            <v>4.6515000000000001E-2</v>
          </cell>
          <cell r="AT16">
            <v>5.1839000000000003E-2</v>
          </cell>
          <cell r="AU16">
            <v>5.577E-2</v>
          </cell>
          <cell r="AV16">
            <v>5.6309999999999999E-2</v>
          </cell>
          <cell r="AW16">
            <v>5.6863999999999998E-2</v>
          </cell>
          <cell r="AX16">
            <v>5.7091000000000003E-2</v>
          </cell>
          <cell r="AY16">
            <v>5.7142999999999999E-2</v>
          </cell>
          <cell r="AZ16">
            <v>5.7334999999999997E-2</v>
          </cell>
          <cell r="BA16">
            <v>5.7388000000000002E-2</v>
          </cell>
          <cell r="BB16">
            <v>5.7544999999999999E-2</v>
          </cell>
          <cell r="BC16">
            <v>5.7707000000000001E-2</v>
          </cell>
          <cell r="BD16">
            <v>5.7869999999999998E-2</v>
          </cell>
          <cell r="BE16">
            <v>5.7944000000000002E-2</v>
          </cell>
          <cell r="BF16">
            <v>5.7972000000000003E-2</v>
          </cell>
          <cell r="BG16">
            <v>5.8016999999999999E-2</v>
          </cell>
          <cell r="BH16">
            <v>5.8090999999999997E-2</v>
          </cell>
          <cell r="BI16">
            <v>5.8164E-2</v>
          </cell>
          <cell r="BJ16">
            <v>5.8167000000000003E-2</v>
          </cell>
          <cell r="BK16">
            <v>5.8277000000000002E-2</v>
          </cell>
          <cell r="BL16">
            <v>5.8569000000000003E-2</v>
          </cell>
          <cell r="BM16">
            <v>5.8645999999999997E-2</v>
          </cell>
          <cell r="BN16">
            <v>5.8657000000000001E-2</v>
          </cell>
          <cell r="BO16">
            <v>5.8767E-2</v>
          </cell>
          <cell r="BP16">
            <v>5.8885E-2</v>
          </cell>
          <cell r="BQ16">
            <v>5.9072E-2</v>
          </cell>
          <cell r="BR16">
            <v>5.9153999999999998E-2</v>
          </cell>
          <cell r="BS16">
            <v>5.9318999999999997E-2</v>
          </cell>
          <cell r="BT16">
            <v>5.9376999999999999E-2</v>
          </cell>
          <cell r="BU16">
            <v>5.9882999999999999E-2</v>
          </cell>
          <cell r="BV16">
            <v>5.9891E-2</v>
          </cell>
          <cell r="BW16">
            <v>6.0127E-2</v>
          </cell>
          <cell r="BX16">
            <v>6.0170000000000001E-2</v>
          </cell>
          <cell r="BY16">
            <v>6.0318999999999998E-2</v>
          </cell>
          <cell r="BZ16">
            <v>6.0395999999999998E-2</v>
          </cell>
          <cell r="CA16">
            <v>0.05</v>
          </cell>
          <cell r="CB16">
            <v>6.0546999999999997E-2</v>
          </cell>
          <cell r="CC16">
            <v>6.0581000000000003E-2</v>
          </cell>
          <cell r="CD16">
            <v>6.0650000000000003E-2</v>
          </cell>
          <cell r="CE16">
            <v>6.0859000000000003E-2</v>
          </cell>
          <cell r="CF16">
            <v>6.1096999999999999E-2</v>
          </cell>
          <cell r="CG16">
            <v>6.1255999999999998E-2</v>
          </cell>
          <cell r="CH16">
            <v>6.1950999999999999E-2</v>
          </cell>
          <cell r="CI16">
            <v>6.2725000000000003E-2</v>
          </cell>
          <cell r="CJ16">
            <v>6.3321000000000002E-2</v>
          </cell>
          <cell r="CK16">
            <v>6.4324999999999993E-2</v>
          </cell>
          <cell r="CL16">
            <v>6.5311999999999995E-2</v>
          </cell>
          <cell r="CM16">
            <v>6.5826999999999997E-2</v>
          </cell>
          <cell r="CN16">
            <v>7.3752999999999999E-2</v>
          </cell>
          <cell r="CO16">
            <v>7.5385999999999995E-2</v>
          </cell>
          <cell r="CP16">
            <v>7.6552999999999996E-2</v>
          </cell>
          <cell r="CQ16">
            <v>7.7619999999999995E-2</v>
          </cell>
          <cell r="CR16">
            <v>8.0020999999999995E-2</v>
          </cell>
          <cell r="CS16">
            <v>8.0211000000000005E-2</v>
          </cell>
          <cell r="CT16">
            <v>8.0453999999999998E-2</v>
          </cell>
          <cell r="CU16">
            <v>8.3958000000000005E-2</v>
          </cell>
          <cell r="CV16">
            <v>8.4072999999999995E-2</v>
          </cell>
          <cell r="CW16">
            <v>8.4233000000000002E-2</v>
          </cell>
          <cell r="CX16">
            <v>8.4500000000000006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(net)"/>
      <sheetName val="Control (Gross)"/>
      <sheetName val="Eurobonds"/>
      <sheetName val="EB_Yields"/>
      <sheetName val="bonds net of tax"/>
      <sheetName val="bonds gross of tax"/>
      <sheetName val="Yields"/>
      <sheetName val="Stocks DietzMet"/>
      <sheetName val="Stock Summary"/>
      <sheetName val="Equitysumm"/>
      <sheetName val="equities"/>
      <sheetName val="TBills"/>
      <sheetName val="Yields-tbills"/>
    </sheetNames>
    <sheetDataSet>
      <sheetData sheetId="0" refreshError="1">
        <row r="1">
          <cell r="B1">
            <v>3908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"/>
      <sheetName val="assume"/>
      <sheetName val="price"/>
      <sheetName val="res_comp"/>
      <sheetName val="ctrl+r"/>
      <sheetName val="10%"/>
      <sheetName val="11%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OPSIS Template"/>
      <sheetName val="Synopsis"/>
      <sheetName val="RBC"/>
      <sheetName val="COMPLIANCE"/>
      <sheetName val="Summary (NLA NAA NLL)"/>
      <sheetName val="TB vs AS"/>
      <sheetName val="Working Trial Balance"/>
      <sheetName val="Adjusting Entry"/>
      <sheetName val="Working Balance Sheet 2015 "/>
      <sheetName val="BONDS-SUMMARY"/>
      <sheetName val="BONDS DOMESTI"/>
      <sheetName val="Stock"/>
      <sheetName val="Real Estate"/>
      <sheetName val="OTHER LOANS"/>
      <sheetName val="Other Investment"/>
      <sheetName val="BONDS-UNDER IMA BPI"/>
      <sheetName val="Cash"/>
      <sheetName val="Deposit in Transit"/>
      <sheetName val="PREM.REC."/>
      <sheetName val="Reinsurance"/>
      <sheetName val="Sheet5"/>
      <sheetName val="Suspended RI"/>
      <sheetName val="Gov't Account-RI"/>
      <sheetName val="Other RI Accts Rec"/>
      <sheetName val="SALVAGE RECOVERABLE"/>
      <sheetName val="ACCOUNTS RECEIVABLE"/>
      <sheetName val="ACCRUED INV INCOME"/>
      <sheetName val="Accrued Interest-TD"/>
      <sheetName val="EDP"/>
      <sheetName val="OTHER ASSETS"/>
      <sheetName val="LCP"/>
      <sheetName val="IBNR-Fire"/>
      <sheetName val="IBNR-MC"/>
      <sheetName val="IBNR-Other"/>
      <sheetName val="RUP"/>
      <sheetName val="CLR"/>
      <sheetName val="Taxes Payable"/>
      <sheetName val="DST Due"/>
      <sheetName val="Tax Payments"/>
      <sheetName val="COMMISSIONS PAYABLE"/>
      <sheetName val="ACCOUNTS PAYABLE"/>
      <sheetName val="OTHER LIAB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ies"/>
      <sheetName val="bonds"/>
      <sheetName val="t-bills"/>
      <sheetName val="stock"/>
      <sheetName val="Real Estate"/>
      <sheetName val="real estate2"/>
      <sheetName val="RE - revaluation"/>
      <sheetName val="security fund"/>
      <sheetName val="other inv."/>
      <sheetName val="cash"/>
      <sheetName val="custodian"/>
      <sheetName val="acrued invest"/>
      <sheetName val="st-investments"/>
      <sheetName val="reinsurance"/>
      <sheetName val="risummary"/>
      <sheetName val="premiums receivable"/>
      <sheetName val="EDP"/>
      <sheetName val="AR"/>
      <sheetName val="other assets"/>
      <sheetName val="LCP"/>
      <sheetName val="IBNR"/>
      <sheetName val="rup"/>
      <sheetName val="catastrophe"/>
      <sheetName val="AP"/>
      <sheetName val="accrued exp."/>
      <sheetName val="tax"/>
      <sheetName val="vat"/>
      <sheetName val="pyments"/>
      <sheetName val="commission"/>
      <sheetName val="return prem. payable"/>
      <sheetName val="other liab."/>
      <sheetName val="tax06"/>
      <sheetName val="taxp06"/>
      <sheetName val="tax05recon"/>
      <sheetName val="Sheet1"/>
      <sheetName val="tax05recon (2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ies"/>
      <sheetName val="bonds"/>
      <sheetName val="t-bills"/>
      <sheetName val="stock"/>
      <sheetName val="Real Estate"/>
      <sheetName val="real estate2"/>
      <sheetName val="RE - revaluation"/>
      <sheetName val="security fund"/>
      <sheetName val="other inv."/>
      <sheetName val="cash"/>
      <sheetName val="custodian"/>
      <sheetName val="acrued invest"/>
      <sheetName val="st-investments"/>
      <sheetName val="reinsurance"/>
      <sheetName val="risummary"/>
      <sheetName val="premiums receivable"/>
      <sheetName val="EDP"/>
      <sheetName val="AR"/>
      <sheetName val="other assets"/>
      <sheetName val="LCP"/>
      <sheetName val="IBNR"/>
      <sheetName val="rup"/>
      <sheetName val="catastrophe"/>
      <sheetName val="AP"/>
      <sheetName val="accrued exp."/>
      <sheetName val="tax"/>
      <sheetName val="vat"/>
      <sheetName val="pyments"/>
      <sheetName val="commission"/>
      <sheetName val="return prem. payable"/>
      <sheetName val="other liab."/>
      <sheetName val="tax06"/>
      <sheetName val="taxp06"/>
      <sheetName val="tax05recon"/>
      <sheetName val="Sheet1"/>
      <sheetName val="tax05recon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R"/>
      <sheetName val="J"/>
      <sheetName val="RBC"/>
      <sheetName val="C2 C4"/>
      <sheetName val="RBC1"/>
      <sheetName val="B"/>
      <sheetName val="ST"/>
      <sheetName val="RE"/>
      <sheetName val="ML"/>
      <sheetName val="OL"/>
      <sheetName val="STI"/>
      <sheetName val="RB (2)"/>
      <sheetName val="RB"/>
      <sheetName val="FE"/>
      <sheetName val="DB"/>
      <sheetName val="SLA"/>
      <sheetName val="C"/>
      <sheetName val="act"/>
      <sheetName val="I"/>
      <sheetName val="P34A"/>
      <sheetName val="P34B"/>
      <sheetName val="E"/>
      <sheetName val="OA"/>
      <sheetName val="42"/>
      <sheetName val="TX"/>
      <sheetName val="TX (2)"/>
      <sheetName val="P7"/>
      <sheetName val="recons"/>
      <sheetName val="appr letter"/>
      <sheetName val="RBC1 (2)"/>
      <sheetName val="C2 C4 (2)"/>
      <sheetName val="P03"/>
      <sheetName val="P14"/>
      <sheetName val="P22"/>
      <sheetName val="$B"/>
      <sheetName val="T"/>
      <sheetName val="V"/>
      <sheetName val="P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bc template (2)"/>
      <sheetName val="A"/>
      <sheetName val="W"/>
      <sheetName val="S"/>
      <sheetName val="M"/>
      <sheetName val="N"/>
      <sheetName val="J"/>
      <sheetName val="CI"/>
      <sheetName val="B"/>
      <sheetName val="page 18"/>
      <sheetName val="$b"/>
      <sheetName val="b-int"/>
      <sheetName val="T"/>
      <sheetName val="V"/>
      <sheetName val="St"/>
      <sheetName val="St (2)"/>
      <sheetName val="page 19"/>
      <sheetName val="sa"/>
      <sheetName val="OI"/>
      <sheetName val="RE"/>
      <sheetName val="ML"/>
      <sheetName val=".xls)ml2"/>
      <sheetName val="OL"/>
      <sheetName val="C"/>
      <sheetName val="page 34 (3)"/>
      <sheetName val="ctd"/>
      <sheetName val="I"/>
      <sheetName val="page 34(2)"/>
      <sheetName val="oa"/>
      <sheetName val="E"/>
      <sheetName val="December"/>
      <sheetName val="page 35 (2)"/>
      <sheetName val="page 35 (4)"/>
      <sheetName val="P"/>
      <sheetName val="page 29-A"/>
      <sheetName val="RI"/>
      <sheetName val="page 32"/>
      <sheetName val="rs"/>
      <sheetName val="U"/>
      <sheetName val="CR"/>
      <sheetName val="TX"/>
      <sheetName val="recons"/>
      <sheetName val="Sheet1"/>
      <sheetName val="page 42 (2)"/>
      <sheetName val="page 42"/>
      <sheetName val="apprletter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bc template (2)"/>
      <sheetName val="A"/>
      <sheetName val="W"/>
      <sheetName val="S"/>
      <sheetName val="M"/>
      <sheetName val="N"/>
      <sheetName val="J"/>
      <sheetName val="CI"/>
      <sheetName val="B"/>
      <sheetName val="page 18"/>
      <sheetName val="$b"/>
      <sheetName val="b-int"/>
      <sheetName val="T"/>
      <sheetName val="V"/>
      <sheetName val="St"/>
      <sheetName val="St (2)"/>
      <sheetName val="page 19"/>
      <sheetName val="sa"/>
      <sheetName val="OI"/>
      <sheetName val="RE"/>
      <sheetName val="ML"/>
      <sheetName val=".xls)ml2"/>
      <sheetName val="OL"/>
      <sheetName val="C"/>
      <sheetName val="page 34 (3)"/>
      <sheetName val="ctd"/>
      <sheetName val="I"/>
      <sheetName val="page 34(2)"/>
      <sheetName val="oa"/>
      <sheetName val="E"/>
      <sheetName val="December"/>
      <sheetName val="page 35 (2)"/>
      <sheetName val="page 35 (4)"/>
      <sheetName val="P"/>
      <sheetName val="page 29-A"/>
      <sheetName val="RI"/>
      <sheetName val="page 32"/>
      <sheetName val="rs"/>
      <sheetName val="U"/>
      <sheetName val="CR"/>
      <sheetName val="TX"/>
      <sheetName val="recons"/>
      <sheetName val="Sheet1"/>
      <sheetName val="page 42 (2)"/>
      <sheetName val="page 42"/>
      <sheetName val="apprletter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Prices 12-31"/>
      <sheetName val="MART 12-28"/>
      <sheetName val="Bond Price 08312009"/>
      <sheetName val="USD Prices 08312009"/>
      <sheetName val="Bond Price 07312009"/>
      <sheetName val="USD Prices 07312009"/>
      <sheetName val="Dollar"/>
      <sheetName val="Life"/>
      <sheetName val="Branch"/>
      <sheetName val="P &amp; E"/>
      <sheetName val="CMGPLANS"/>
      <sheetName val="MCBL (pram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Prices 12-31"/>
      <sheetName val="MART 12-28"/>
      <sheetName val="Bond Price 08312009"/>
      <sheetName val="USD Prices 08312009"/>
      <sheetName val="Bond Price 07312009"/>
      <sheetName val="USD Prices 07312009"/>
      <sheetName val="Dollar"/>
      <sheetName val="Life"/>
      <sheetName val="Branch"/>
      <sheetName val="P &amp; E"/>
      <sheetName val="CMGPLANS"/>
      <sheetName val="MCBL (pram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AJE"/>
      <sheetName val="Unposted JV"/>
      <sheetName val="BS"/>
      <sheetName val="IS"/>
      <sheetName val="IS (5)"/>
      <sheetName val="Income Statement (WP1)"/>
      <sheetName val="IS (Branches)"/>
      <sheetName val="IS Dearborn)"/>
      <sheetName val="IS (Corporate)"/>
      <sheetName val="IS (TTC)"/>
      <sheetName val="LOSSES"/>
      <sheetName val="EXPENSES (All Mktg Units)"/>
      <sheetName val="EXPENSES (SHARED)"/>
      <sheetName val="EXPENSES (BMU Mktg Direct)"/>
      <sheetName val="EXPENSES (BMU HOF Direct)"/>
      <sheetName val="EXPENSES (Dearborn Mktg Direct)"/>
      <sheetName val="EXPENSES (Dearborn HOF Direct)"/>
      <sheetName val="EXPENSES (FrontOff Mktg Direct)"/>
      <sheetName val="EXPENSES (Summary 2014)"/>
      <sheetName val="EXPENSES (Corp Mktg Direct)"/>
      <sheetName val="EXPENSES (Corp HOF Direct)"/>
      <sheetName val="Investments Income"/>
      <sheetName val="BS (WP1)"/>
    </sheetNames>
    <sheetDataSet>
      <sheetData sheetId="0" refreshError="1">
        <row r="11">
          <cell r="F11">
            <v>8</v>
          </cell>
        </row>
        <row r="18">
          <cell r="F18">
            <v>41882</v>
          </cell>
        </row>
        <row r="30">
          <cell r="G30">
            <v>0.30878409854665245</v>
          </cell>
        </row>
        <row r="32">
          <cell r="G32">
            <v>0.67820841083733296</v>
          </cell>
        </row>
        <row r="33">
          <cell r="G33">
            <v>1.300749061601454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J"/>
      <sheetName val="R"/>
      <sheetName val="B"/>
      <sheetName val="$b"/>
      <sheetName val="int-add-on"/>
      <sheetName val="b-int"/>
      <sheetName val="T"/>
      <sheetName val="V"/>
      <sheetName val="ST"/>
      <sheetName val="SA"/>
      <sheetName val="RE"/>
      <sheetName val="ML"/>
      <sheetName val="OL"/>
      <sheetName val="C"/>
      <sheetName val="TD"/>
      <sheetName val="I"/>
      <sheetName val="E"/>
      <sheetName val="RI"/>
      <sheetName val="P"/>
      <sheetName val="RS"/>
      <sheetName val="U"/>
      <sheetName val="CR"/>
      <sheetName val="TX"/>
      <sheetName val="recons"/>
      <sheetName val="appr letter"/>
      <sheetName val="Sheet1"/>
    </sheetNames>
    <sheetDataSet>
      <sheetData sheetId="0" refreshError="1">
        <row r="1">
          <cell r="A1" t="str">
            <v>ASIA INSURANCE (PHILIPPINES) CORP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"/>
      <sheetName val="M"/>
      <sheetName val="R"/>
      <sheetName val="W"/>
      <sheetName val="J"/>
      <sheetName val="B"/>
      <sheetName val="$b"/>
      <sheetName val="b-prm"/>
      <sheetName val="b-int"/>
      <sheetName val="T"/>
      <sheetName val="V"/>
      <sheetName val="ST"/>
      <sheetName val="SA"/>
      <sheetName val="RE"/>
      <sheetName val="ML"/>
      <sheetName val="OL"/>
      <sheetName val="C"/>
      <sheetName val="TD"/>
      <sheetName val="I"/>
      <sheetName val="E"/>
      <sheetName val="P"/>
      <sheetName val="RI"/>
      <sheetName val="RS"/>
      <sheetName val="U"/>
      <sheetName val="CR"/>
      <sheetName val="TX"/>
      <sheetName val="recons"/>
      <sheetName val="appr letter"/>
      <sheetName val="Sheet1"/>
    </sheetNames>
    <sheetDataSet>
      <sheetData sheetId="0" refreshError="1">
        <row r="5">
          <cell r="G5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FC"/>
      <sheetName val="IS"/>
      <sheetName val="S"/>
      <sheetName val="M"/>
      <sheetName val="R"/>
      <sheetName val="J"/>
      <sheetName val="B"/>
      <sheetName val="T"/>
      <sheetName val="V"/>
      <sheetName val="ST"/>
      <sheetName val="SA"/>
      <sheetName val="RE"/>
      <sheetName val="ML"/>
      <sheetName val="OL"/>
      <sheetName val="C"/>
      <sheetName val="TD"/>
      <sheetName val="I"/>
      <sheetName val="p"/>
      <sheetName val="RI"/>
      <sheetName val="RS"/>
      <sheetName val="e"/>
      <sheetName val="U"/>
      <sheetName val="CR"/>
      <sheetName val="TX"/>
      <sheetName val="tx2"/>
      <sheetName val="recons"/>
      <sheetName val="appr letter"/>
      <sheetName val="Sheet1"/>
    </sheetNames>
    <sheetDataSet>
      <sheetData sheetId="0">
        <row r="5">
          <cell r="G5">
            <v>38352</v>
          </cell>
        </row>
        <row r="58">
          <cell r="C58">
            <v>777645645.87</v>
          </cell>
        </row>
        <row r="66">
          <cell r="C66">
            <v>43175.23</v>
          </cell>
        </row>
      </sheetData>
      <sheetData sheetId="1"/>
      <sheetData sheetId="2" refreshError="1"/>
      <sheetData sheetId="3" refreshError="1"/>
      <sheetData sheetId="4" refreshError="1">
        <row r="23">
          <cell r="C23">
            <v>9646320.7340000011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/>
      <sheetData sheetId="19"/>
      <sheetData sheetId="20" refreshError="1">
        <row r="18">
          <cell r="J18">
            <v>0</v>
          </cell>
        </row>
        <row r="23">
          <cell r="B23">
            <v>0</v>
          </cell>
          <cell r="E23">
            <v>0</v>
          </cell>
        </row>
      </sheetData>
      <sheetData sheetId="2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heet1"/>
      <sheetName val="Data"/>
      <sheetName val="Profit Test"/>
      <sheetName val="Comm. Functions"/>
      <sheetName val="IC Format"/>
      <sheetName val="Option List"/>
      <sheetName val="Marshal"/>
      <sheetName val="Budget04"/>
      <sheetName val="BIAYA"/>
      <sheetName val="DEPR"/>
      <sheetName val="EXT B3"/>
      <sheetName val="IKHTISAR"/>
      <sheetName val="INDUK"/>
      <sheetName val="Permanent info"/>
      <sheetName val="B2.1"/>
      <sheetName val="317934NOV99"/>
      <sheetName val="317934DEC99"/>
      <sheetName val="Rate"/>
      <sheetName val="BS detail"/>
      <sheetName val="RGL_Chartfields"/>
      <sheetName val="Int Acc 3"/>
      <sheetName val="HOASS"/>
      <sheetName val="HOLIAB"/>
      <sheetName val="Menu"/>
      <sheetName val="Indices"/>
    </sheetNames>
    <sheetDataSet>
      <sheetData sheetId="0" refreshError="1">
        <row r="10">
          <cell r="E10">
            <v>2.5000000000000001E-3</v>
          </cell>
          <cell r="I10">
            <v>7.0000000000000007E-2</v>
          </cell>
        </row>
        <row r="11">
          <cell r="I11">
            <v>2.5000000000000001E-2</v>
          </cell>
        </row>
        <row r="12">
          <cell r="B12">
            <v>855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Entry"/>
      <sheetName val="2.1"/>
      <sheetName val="2.2"/>
      <sheetName val="2.3"/>
      <sheetName val="2.5"/>
      <sheetName val="2.6"/>
      <sheetName val="CV Print"/>
      <sheetName val="CV Print1"/>
      <sheetName val="Check Print"/>
      <sheetName val="Check Print1"/>
      <sheetName val="CV AT"/>
      <sheetName val="Comm AT"/>
      <sheetName val="RaC AT"/>
      <sheetName val="G &amp; A"/>
      <sheetName val="Losses"/>
      <sheetName val="Disbursement Book"/>
      <sheetName val="Setup Files"/>
      <sheetName val="Comm"/>
      <sheetName val="RaC"/>
      <sheetName val="Claims Paid Report"/>
      <sheetName val="Adj"/>
      <sheetName val="Adjustment"/>
      <sheetName val="Trail"/>
      <sheetName val="temp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2">
          <cell r="I2" t="str">
            <v>ALA         ALABANG</v>
          </cell>
        </row>
        <row r="3">
          <cell r="I3" t="str">
            <v>ATQ         ANTIQUE</v>
          </cell>
        </row>
        <row r="4">
          <cell r="I4" t="str">
            <v>AYA         AYALA</v>
          </cell>
        </row>
        <row r="5">
          <cell r="I5" t="str">
            <v>BAC         BACOLOD</v>
          </cell>
        </row>
        <row r="6">
          <cell r="I6" t="str">
            <v>BAT         BATANGAS</v>
          </cell>
        </row>
        <row r="7">
          <cell r="I7" t="str">
            <v>BGO         BAGUIO</v>
          </cell>
        </row>
        <row r="8">
          <cell r="I8" t="str">
            <v>BNO         BINONDO</v>
          </cell>
        </row>
        <row r="9">
          <cell r="I9" t="str">
            <v>BUT         BUTUAN</v>
          </cell>
        </row>
        <row r="10">
          <cell r="I10" t="str">
            <v>CAB         CABANATUAN</v>
          </cell>
        </row>
        <row r="11">
          <cell r="I11" t="str">
            <v>CAL         CALOOCAN</v>
          </cell>
        </row>
        <row r="12">
          <cell r="I12" t="str">
            <v>CBU         CEBU</v>
          </cell>
        </row>
        <row r="13">
          <cell r="I13" t="str">
            <v>CDO         CAGAYAN DE ORO</v>
          </cell>
        </row>
        <row r="14">
          <cell r="I14" t="str">
            <v>CVT         CAVITE</v>
          </cell>
        </row>
        <row r="15">
          <cell r="I15" t="str">
            <v>DAV         DAVAO</v>
          </cell>
        </row>
        <row r="16">
          <cell r="I16" t="str">
            <v>DUM         DUMAGUETE</v>
          </cell>
        </row>
        <row r="17">
          <cell r="I17" t="str">
            <v>GLS         GENERAL SANTOS</v>
          </cell>
        </row>
        <row r="18">
          <cell r="I18" t="str">
            <v>HOB         HEAD OFFICE</v>
          </cell>
        </row>
        <row r="19">
          <cell r="I19" t="str">
            <v>ILI         ILIGAN</v>
          </cell>
        </row>
        <row r="20">
          <cell r="I20" t="str">
            <v>ILO         ILOILO</v>
          </cell>
        </row>
        <row r="21">
          <cell r="I21" t="str">
            <v>KLB         KALIBO</v>
          </cell>
        </row>
        <row r="22">
          <cell r="I22" t="str">
            <v>LAO         LAOAG</v>
          </cell>
        </row>
        <row r="23">
          <cell r="I23" t="str">
            <v>LEG         LEGASPI</v>
          </cell>
        </row>
        <row r="24">
          <cell r="I24" t="str">
            <v>LUC         LUCENA</v>
          </cell>
        </row>
        <row r="25">
          <cell r="I25" t="str">
            <v>MAL         MALOLOS</v>
          </cell>
        </row>
        <row r="26">
          <cell r="I26" t="str">
            <v>MKT         MAKATI</v>
          </cell>
        </row>
        <row r="27">
          <cell r="I27" t="str">
            <v>NAG         NAGA</v>
          </cell>
        </row>
        <row r="28">
          <cell r="I28" t="str">
            <v>OLO         OLONGAPO</v>
          </cell>
        </row>
        <row r="29">
          <cell r="I29" t="str">
            <v>ORM         ORMOC</v>
          </cell>
        </row>
        <row r="30">
          <cell r="I30" t="str">
            <v>ORT         ORTIGAS</v>
          </cell>
        </row>
        <row r="31">
          <cell r="I31" t="str">
            <v>PAG         PAGADIAN</v>
          </cell>
        </row>
        <row r="32">
          <cell r="I32" t="str">
            <v>PAL         PALAWAN</v>
          </cell>
        </row>
        <row r="33">
          <cell r="I33" t="str">
            <v>PSN         PANGASINAN</v>
          </cell>
        </row>
        <row r="34">
          <cell r="I34" t="str">
            <v>RXS         ROXAS</v>
          </cell>
        </row>
        <row r="35">
          <cell r="I35" t="str">
            <v>SAN         SANTIAGO</v>
          </cell>
        </row>
        <row r="36">
          <cell r="I36" t="str">
            <v>SFU         SAN FRNANDO, LA UNION</v>
          </cell>
        </row>
        <row r="37">
          <cell r="I37" t="str">
            <v>SNP         SAN FRNANDO, PAMPANGA</v>
          </cell>
        </row>
        <row r="38">
          <cell r="I38" t="str">
            <v>SPL         SAN PABLO, LAGUNA</v>
          </cell>
        </row>
        <row r="39">
          <cell r="I39" t="str">
            <v>SUR         SURIGAO</v>
          </cell>
        </row>
        <row r="40">
          <cell r="I40" t="str">
            <v>TAG         TAGUM</v>
          </cell>
        </row>
        <row r="41">
          <cell r="I41" t="str">
            <v>TGR         TUGUEGARAO</v>
          </cell>
        </row>
        <row r="42">
          <cell r="I42" t="str">
            <v>TLC         TARLAC</v>
          </cell>
        </row>
        <row r="43">
          <cell r="I43" t="str">
            <v>WST         WEST AVENUE</v>
          </cell>
        </row>
        <row r="44">
          <cell r="I44" t="str">
            <v>ZAM         ZAMBOANGA</v>
          </cell>
        </row>
        <row r="45">
          <cell r="I45" t="str">
            <v>CMG         CORPORATE GROUP</v>
          </cell>
        </row>
        <row r="46">
          <cell r="I46" t="str">
            <v>AMU CIT     INTERBROKER INSURANCE</v>
          </cell>
        </row>
        <row r="47">
          <cell r="I47" t="str">
            <v>AMU CLD A A      CLAIMS DEPARTMENT-MOTOR-AGENCIES</v>
          </cell>
        </row>
        <row r="48">
          <cell r="I48" t="str">
            <v>AMU CLD A B      CLAIMS DEPARTMENT-NON MOTOR-AGENCIES</v>
          </cell>
        </row>
        <row r="49">
          <cell r="I49" t="str">
            <v>AMU CLD B          TECHNICAL GROUP-AGENCIES</v>
          </cell>
        </row>
        <row r="50">
          <cell r="I50" t="str">
            <v xml:space="preserve">AMU CLV     CLV INSURANCE         </v>
          </cell>
        </row>
        <row r="51">
          <cell r="I51" t="str">
            <v>AMU DIA     DIAGEM SERVICES</v>
          </cell>
        </row>
        <row r="52">
          <cell r="I52" t="str">
            <v>AMU FAD C A   AGENCIES ACCOUNTING SECTION</v>
          </cell>
        </row>
        <row r="53">
          <cell r="I53" t="str">
            <v>AMU HCA     HONDA CARS ALABANG</v>
          </cell>
        </row>
        <row r="54">
          <cell r="I54" t="str">
            <v>AMU HCG     HONDA CARS GLOBAL</v>
          </cell>
        </row>
        <row r="55">
          <cell r="I55" t="str">
            <v>AMU HCM     HONDA CARS MAKATI</v>
          </cell>
        </row>
        <row r="56">
          <cell r="I56" t="str">
            <v>AMU HCP     HONDA CARS PASIG</v>
          </cell>
        </row>
        <row r="57">
          <cell r="I57" t="str">
            <v>AMU HCS     HONDA CARS SHAW</v>
          </cell>
        </row>
        <row r="58">
          <cell r="I58" t="str">
            <v>AMU HOF</v>
          </cell>
        </row>
        <row r="59">
          <cell r="I59" t="str">
            <v>AMU HYS     HYUNDAI SUCAT</v>
          </cell>
        </row>
        <row r="60">
          <cell r="I60" t="str">
            <v>AMU ISA     ISUZU ALABANG</v>
          </cell>
        </row>
        <row r="61">
          <cell r="I61" t="str">
            <v>AMU ISP     ISUZU PASIG</v>
          </cell>
        </row>
        <row r="62">
          <cell r="I62" t="str">
            <v>AMU LEX     LEXUS MANILA</v>
          </cell>
        </row>
        <row r="63">
          <cell r="I63" t="str">
            <v>AMU MKD F      DEALERS &amp; AGENECIES - MARICHU MABIOG</v>
          </cell>
        </row>
        <row r="64">
          <cell r="I64" t="str">
            <v>AMU RSS     RSS INSURANCE AGENCY</v>
          </cell>
        </row>
        <row r="65">
          <cell r="I65" t="str">
            <v>AMU TAL     TOYOTA ALABANG</v>
          </cell>
        </row>
        <row r="66">
          <cell r="I66" t="str">
            <v>AMU TBK     TOYOTA BALINTAWAK</v>
          </cell>
        </row>
        <row r="67">
          <cell r="I67" t="str">
            <v>AMU TBN     TOYOTA BALINTAWAK NORTH</v>
          </cell>
        </row>
        <row r="68">
          <cell r="I68" t="str">
            <v>AMU TBP     TOYOTA BICUTAN PARANAQUE</v>
          </cell>
        </row>
        <row r="69">
          <cell r="I69" t="e">
            <v>#N/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BREssGlob"/>
      <sheetName val="BREssLoc"/>
      <sheetName val="Intro"/>
      <sheetName val="General"/>
      <sheetName val="BREssPack"/>
      <sheetName val="ESSStatus"/>
      <sheetName val="TagReport"/>
      <sheetName val="Exchange Rates"/>
      <sheetName val="Cash Position"/>
      <sheetName val="Link Cash Position - Cash Flow"/>
      <sheetName val="Cash Flow"/>
      <sheetName val="Previous Cash Flow"/>
      <sheetName val="MonthlyTransferForecast"/>
      <sheetName val="Exchange_Rates"/>
      <sheetName val="Cash_Position"/>
      <sheetName val="Link_Cash_Position_-_Cash_Flow"/>
      <sheetName val="Cash_Flow"/>
      <sheetName val="Previous_Cash_Flow"/>
      <sheetName val="Banks Details"/>
      <sheetName val="WAUC"/>
      <sheetName val="Breakdown"/>
      <sheetName val="Lookup"/>
      <sheetName val="LoadAccyByWk"/>
      <sheetName val="PackAvailByWk"/>
      <sheetName val="Beg- End balance"/>
      <sheetName val="MSA"/>
      <sheetName val="Vol_SRA"/>
      <sheetName val="Exchange_Rates1"/>
      <sheetName val="Cash_Position1"/>
      <sheetName val="Link_Cash_Position_-_Cash_Flow1"/>
      <sheetName val="Cash_Flow1"/>
      <sheetName val="Previous_Cash_Flow1"/>
      <sheetName val="Exchange_Rates2"/>
      <sheetName val="Cash_Position2"/>
      <sheetName val="Link_Cash_Position_-_Cash_Flow2"/>
      <sheetName val="Cash_Flow2"/>
      <sheetName val="Previous_Cash_Flow2"/>
      <sheetName val="Jan"/>
      <sheetName val="bpi (2)"/>
      <sheetName val="bpi-sept03 (3)"/>
      <sheetName val="Banks_Details"/>
      <sheetName val="BS_pricing"/>
      <sheetName val="EXCH RATES"/>
      <sheetName val="B60"/>
      <sheetName val="JAG"/>
      <sheetName val="MINC"/>
      <sheetName val="TOTLATAM"/>
      <sheetName val="Constants"/>
      <sheetName val="SL_Chart"/>
      <sheetName val="Posted_Trans"/>
      <sheetName val="SORTED"/>
      <sheetName val="Rent Roll"/>
      <sheetName val="Beg-_End_balance"/>
      <sheetName val="bpi_(2)"/>
      <sheetName val="bpi-sept03_(3)"/>
      <sheetName val="PARA74"/>
      <sheetName val="price"/>
      <sheetName val="SRI L"/>
      <sheetName val="SING"/>
      <sheetName val="VIET"/>
      <sheetName val="MALE"/>
      <sheetName val="CHART"/>
      <sheetName val="TrialBalanceByDept"/>
      <sheetName val="rates"/>
      <sheetName val="Treasury Report-LV Philippines-"/>
      <sheetName val="asset"/>
      <sheetName val="Entry"/>
      <sheetName val="Exchange_Rates3"/>
      <sheetName val="Cash_Position3"/>
      <sheetName val="Link_Cash_Position_-_Cash_Flow3"/>
      <sheetName val="Cash_Flow3"/>
      <sheetName val="Previous_Cash_Flow3"/>
      <sheetName val="Banks_Details1"/>
      <sheetName val="EXCH_RATES"/>
      <sheetName val="ProofSumm"/>
      <sheetName val="eWTB"/>
      <sheetName val="Network"/>
      <sheetName val="OPEX"/>
      <sheetName val="IMPEX"/>
      <sheetName val="CAPEX"/>
      <sheetName val="PLStat"/>
      <sheetName val="Apr-03"/>
      <sheetName val="EMEA Basic Data 19.09.02 + 2003"/>
      <sheetName val="Ret_Detailed"/>
      <sheetName val="Sheet3"/>
      <sheetName val="BS pricing"/>
      <sheetName val="salary reviews"/>
      <sheetName val="matrix of increases"/>
      <sheetName val="acctcode"/>
      <sheetName val="Peso"/>
      <sheetName val="471"/>
      <sheetName val="UNIDADES"/>
      <sheetName val="Rollforward"/>
      <sheetName val="table"/>
      <sheetName val="Exchange_Rates4"/>
      <sheetName val="Cash_Position4"/>
      <sheetName val="Link_Cash_Position_-_Cash_Flow4"/>
      <sheetName val="Cash_Flow4"/>
      <sheetName val="Previous_Cash_Flow4"/>
      <sheetName val="Beg-_End_balance1"/>
      <sheetName val="EXCH_RATES1"/>
      <sheetName val="bpi_(2)1"/>
      <sheetName val="bpi-sept03_(3)1"/>
      <sheetName val="SRI_L"/>
      <sheetName val="B50"/>
      <sheetName val="B20"/>
      <sheetName val="B36"/>
      <sheetName val="Schedule E"/>
      <sheetName val="Schedule A "/>
      <sheetName val="Schedule B"/>
      <sheetName val="1505"/>
      <sheetName val="BaseData"/>
      <sheetName val="BANK COMPARISON"/>
      <sheetName val="Sheet2"/>
      <sheetName val="Exchange_Rates5"/>
      <sheetName val="Cash_Position5"/>
      <sheetName val="Link_Cash_Position_-_Cash_Flow5"/>
      <sheetName val="Cash_Flow5"/>
      <sheetName val="Previous_Cash_Flow5"/>
      <sheetName val="Banks_Details2"/>
      <sheetName val="Beg-_End_balance2"/>
      <sheetName val="EXCH_RATES2"/>
      <sheetName val="bpi_(2)2"/>
      <sheetName val="bpi-sept03_(3)2"/>
      <sheetName val="SRI_L1"/>
      <sheetName val="Rent_Roll"/>
      <sheetName val="Treasury_Report-LV_Philippines-"/>
      <sheetName val="P&amp;L"/>
      <sheetName val="Matrix P&amp;L - Wholesale Ico"/>
      <sheetName val="Matrix P&amp;L - Wholesale Nico"/>
      <sheetName val="Matrix P&amp;L - Retail Normal"/>
      <sheetName val="Matrix P&amp;L - Retail Outlet"/>
      <sheetName val=""/>
      <sheetName val="Exchange_Rates6"/>
      <sheetName val="Cash_Position6"/>
      <sheetName val="Link_Cash_Position_-_Cash_Flow6"/>
      <sheetName val="Cash_Flow6"/>
      <sheetName val="Previous_Cash_Flow6"/>
      <sheetName val="Banks_Details3"/>
      <sheetName val="Beg-_End_balance3"/>
      <sheetName val="EXCH_RATES3"/>
      <sheetName val="bpi_(2)3"/>
      <sheetName val="bpi-sept03_(3)3"/>
      <sheetName val="SRI_L2"/>
      <sheetName val="MONTHLY_TB"/>
      <sheetName val="FIXTURES"/>
      <sheetName val="Rent_Roll1"/>
      <sheetName val="Treasury_Report-LV_Philippines1"/>
      <sheetName val="SAP"/>
      <sheetName val="Confirmation"/>
      <sheetName val="Banks_Details4"/>
      <sheetName val="Exchange_Rates7"/>
      <sheetName val="Cash_Position7"/>
      <sheetName val="Link_Cash_Position_-_Cash_Flow7"/>
      <sheetName val="Cash_Flow7"/>
      <sheetName val="Previous_Cash_Flow7"/>
      <sheetName val="Banks_Details5"/>
      <sheetName val="Beg-_End_balance4"/>
      <sheetName val="bpi_(2)4"/>
      <sheetName val="bpi-sept03_(3)4"/>
      <sheetName val="EXCH_RATES4"/>
      <sheetName val="Leadsked"/>
      <sheetName val="InitialScreen"/>
      <sheetName val="Year 2"/>
      <sheetName val="Fixed Euro "/>
      <sheetName val="data lookup (1)"/>
      <sheetName val="Template"/>
      <sheetName val="Anand SV"/>
      <sheetName val="MainMenu"/>
      <sheetName val="Setup"/>
      <sheetName val="Assumptions"/>
      <sheetName val="CS-CloudCmp"/>
      <sheetName val="Opportunity"/>
      <sheetName val="Ref-Internet Lkup"/>
      <sheetName val="Ref-Messaging Lkup"/>
      <sheetName val="Ref-Messaging Cntl"/>
      <sheetName val="Ref-Res1aRgn"/>
      <sheetName val="Ref-Res1bGrp"/>
      <sheetName val="Ref-Res2aGrp"/>
      <sheetName val="Ref-Res2bType"/>
      <sheetName val="Ref-Res3aSkill"/>
      <sheetName val="Ref-Res3bRgn"/>
      <sheetName val="Ref-Res Rates"/>
      <sheetName val="Ref-Res Groups"/>
      <sheetName val="CS-Security"/>
      <sheetName val="Ref-SvcDesk Lkup"/>
      <sheetName val="CS-Storage"/>
      <sheetName val="CS-Facilities"/>
      <sheetName val="CS-NWMNS"/>
      <sheetName val="CS-NWSec"/>
      <sheetName val="CS-NWUtil"/>
      <sheetName val="97FXRATES"/>
      <sheetName val="Blender"/>
      <sheetName val="Control Panel"/>
      <sheetName val="DUE TO-FR TLBI"/>
      <sheetName val="PAS 19 (corridor)"/>
      <sheetName val="BANK_COMPARISON"/>
      <sheetName val="salary_reviews"/>
      <sheetName val="matrix_of_increases"/>
      <sheetName val="BANK_COMPARISON1"/>
      <sheetName val="salary_reviews1"/>
      <sheetName val="matrix_of_increases1"/>
      <sheetName val="Rent_Roll2"/>
      <sheetName val="Treasury_Report-LV_Philippines2"/>
      <sheetName val="BANK_COMPARISON2"/>
      <sheetName val="salary_reviews2"/>
      <sheetName val="matrix_of_increases2"/>
      <sheetName val="Exchange_Rates10"/>
      <sheetName val="Cash_Position10"/>
      <sheetName val="Link_Cash_Position_-_Cash_Flo10"/>
      <sheetName val="Cash_Flow10"/>
      <sheetName val="Previous_Cash_Flow10"/>
      <sheetName val="Banks_Details8"/>
      <sheetName val="Beg-_End_balance7"/>
      <sheetName val="bpi_(2)7"/>
      <sheetName val="bpi-sept03_(3)7"/>
      <sheetName val="EXCH_RATES7"/>
      <sheetName val="Rent_Roll6"/>
      <sheetName val="SRI_L6"/>
      <sheetName val="Treasury_Report-LV_Philippines6"/>
      <sheetName val="BANK_COMPARISON6"/>
      <sheetName val="salary_reviews6"/>
      <sheetName val="matrix_of_increases6"/>
      <sheetName val="Rent_Roll3"/>
      <sheetName val="SRI_L3"/>
      <sheetName val="Treasury_Report-LV_Philippines3"/>
      <sheetName val="BANK_COMPARISON3"/>
      <sheetName val="salary_reviews3"/>
      <sheetName val="matrix_of_increases3"/>
      <sheetName val="Exchange_Rates8"/>
      <sheetName val="Cash_Position8"/>
      <sheetName val="Link_Cash_Position_-_Cash_Flow8"/>
      <sheetName val="Cash_Flow8"/>
      <sheetName val="Previous_Cash_Flow8"/>
      <sheetName val="Banks_Details6"/>
      <sheetName val="Beg-_End_balance5"/>
      <sheetName val="bpi_(2)5"/>
      <sheetName val="bpi-sept03_(3)5"/>
      <sheetName val="EXCH_RATES5"/>
      <sheetName val="Rent_Roll4"/>
      <sheetName val="SRI_L4"/>
      <sheetName val="Treasury_Report-LV_Philippines4"/>
      <sheetName val="BANK_COMPARISON4"/>
      <sheetName val="salary_reviews4"/>
      <sheetName val="matrix_of_increases4"/>
      <sheetName val="Exchange_Rates9"/>
      <sheetName val="Cash_Position9"/>
      <sheetName val="Link_Cash_Position_-_Cash_Flow9"/>
      <sheetName val="Cash_Flow9"/>
      <sheetName val="Previous_Cash_Flow9"/>
      <sheetName val="Banks_Details7"/>
      <sheetName val="Beg-_End_balance6"/>
      <sheetName val="bpi_(2)6"/>
      <sheetName val="bpi-sept03_(3)6"/>
      <sheetName val="EXCH_RATES6"/>
      <sheetName val="Rent_Roll5"/>
      <sheetName val="SRI_L5"/>
      <sheetName val="Treasury_Report-LV_Philippines5"/>
      <sheetName val="BANK_COMPARISON5"/>
      <sheetName val="salary_reviews5"/>
      <sheetName val="matrix_of_increases5"/>
      <sheetName val="Exchange_Rates13"/>
      <sheetName val="Cash_Position13"/>
      <sheetName val="Link_Cash_Position_-_Cash_Flo13"/>
      <sheetName val="Cash_Flow13"/>
      <sheetName val="Previous_Cash_Flow13"/>
      <sheetName val="Banks_Details11"/>
      <sheetName val="Beg-_End_balance10"/>
      <sheetName val="bpi_(2)10"/>
      <sheetName val="bpi-sept03_(3)10"/>
      <sheetName val="EXCH_RATES10"/>
      <sheetName val="Rent_Roll9"/>
      <sheetName val="SRI_L9"/>
      <sheetName val="Treasury_Report-LV_Philippines9"/>
      <sheetName val="BANK_COMPARISON9"/>
      <sheetName val="salary_reviews9"/>
      <sheetName val="matrix_of_increases9"/>
      <sheetName val="Exchange_Rates11"/>
      <sheetName val="Cash_Position11"/>
      <sheetName val="Link_Cash_Position_-_Cash_Flo11"/>
      <sheetName val="Cash_Flow11"/>
      <sheetName val="Previous_Cash_Flow11"/>
      <sheetName val="Banks_Details9"/>
      <sheetName val="Beg-_End_balance8"/>
      <sheetName val="bpi_(2)8"/>
      <sheetName val="bpi-sept03_(3)8"/>
      <sheetName val="EXCH_RATES8"/>
      <sheetName val="Rent_Roll7"/>
      <sheetName val="SRI_L7"/>
      <sheetName val="Treasury_Report-LV_Philippines7"/>
      <sheetName val="BANK_COMPARISON7"/>
      <sheetName val="salary_reviews7"/>
      <sheetName val="matrix_of_increases7"/>
      <sheetName val="Exchange_Rates12"/>
      <sheetName val="Cash_Position12"/>
      <sheetName val="Link_Cash_Position_-_Cash_Flo12"/>
      <sheetName val="Cash_Flow12"/>
      <sheetName val="Previous_Cash_Flow12"/>
      <sheetName val="Banks_Details10"/>
      <sheetName val="Beg-_End_balance9"/>
      <sheetName val="bpi_(2)9"/>
      <sheetName val="bpi-sept03_(3)9"/>
      <sheetName val="EXCH_RATES9"/>
      <sheetName val="Rent_Roll8"/>
      <sheetName val="SRI_L8"/>
      <sheetName val="Treasury_Report-LV_Philippines8"/>
      <sheetName val="BANK_COMPARISON8"/>
      <sheetName val="salary_reviews8"/>
      <sheetName val="matrix_of_increases8"/>
      <sheetName val="BS_pricing1"/>
      <sheetName val="EMEA_Basic_Data_19_09_02_+_2003"/>
      <sheetName val="Matrix_P&amp;L_-_Wholesale_Ico"/>
      <sheetName val="Matrix_P&amp;L_-_Wholesale_Nico"/>
      <sheetName val="Matrix_P&amp;L_-_Retail_Normal"/>
      <sheetName val="Matrix_P&amp;L_-_Retail_Outlet"/>
      <sheetName val="Schedule_E"/>
      <sheetName val="Schedule_A_"/>
      <sheetName val="Schedule_B"/>
      <sheetName val="Exchange_Rates16"/>
      <sheetName val="Cash_Position16"/>
      <sheetName val="Link_Cash_Position_-_Cash_Flo16"/>
      <sheetName val="Cash_Flow16"/>
      <sheetName val="Previous_Cash_Flow16"/>
      <sheetName val="Banks_Details14"/>
      <sheetName val="Beg-_End_balance13"/>
      <sheetName val="bpi_(2)13"/>
      <sheetName val="bpi-sept03_(3)13"/>
      <sheetName val="EXCH_RATES13"/>
      <sheetName val="Rent_Roll12"/>
      <sheetName val="SRI_L12"/>
      <sheetName val="Treasury_Report-LV_Philippine12"/>
      <sheetName val="BANK_COMPARISON12"/>
      <sheetName val="salary_reviews12"/>
      <sheetName val="matrix_of_increases12"/>
      <sheetName val="BS_pricing4"/>
      <sheetName val="EMEA_Basic_Data_19_09_02_+_2004"/>
      <sheetName val="Matrix_P&amp;L_-_Wholesale_Ico3"/>
      <sheetName val="Matrix_P&amp;L_-_Wholesale_Nico3"/>
      <sheetName val="Matrix_P&amp;L_-_Retail_Normal3"/>
      <sheetName val="Matrix_P&amp;L_-_Retail_Outlet3"/>
      <sheetName val="Schedule_E3"/>
      <sheetName val="Schedule_A_3"/>
      <sheetName val="Schedule_B3"/>
      <sheetName val="Exchange_Rates15"/>
      <sheetName val="Cash_Position15"/>
      <sheetName val="Link_Cash_Position_-_Cash_Flo15"/>
      <sheetName val="Cash_Flow15"/>
      <sheetName val="Previous_Cash_Flow15"/>
      <sheetName val="Banks_Details13"/>
      <sheetName val="Beg-_End_balance12"/>
      <sheetName val="bpi_(2)12"/>
      <sheetName val="bpi-sept03_(3)12"/>
      <sheetName val="EXCH_RATES12"/>
      <sheetName val="Rent_Roll11"/>
      <sheetName val="SRI_L11"/>
      <sheetName val="Treasury_Report-LV_Philippine11"/>
      <sheetName val="BANK_COMPARISON11"/>
      <sheetName val="salary_reviews11"/>
      <sheetName val="matrix_of_increases11"/>
      <sheetName val="BS_pricing3"/>
      <sheetName val="EMEA_Basic_Data_19_09_02_+_2002"/>
      <sheetName val="Matrix_P&amp;L_-_Wholesale_Ico2"/>
      <sheetName val="Matrix_P&amp;L_-_Wholesale_Nico2"/>
      <sheetName val="Matrix_P&amp;L_-_Retail_Normal2"/>
      <sheetName val="Matrix_P&amp;L_-_Retail_Outlet2"/>
      <sheetName val="Schedule_E2"/>
      <sheetName val="Schedule_A_2"/>
      <sheetName val="Schedule_B2"/>
      <sheetName val="Exchange_Rates14"/>
      <sheetName val="Cash_Position14"/>
      <sheetName val="Link_Cash_Position_-_Cash_Flo14"/>
      <sheetName val="Cash_Flow14"/>
      <sheetName val="Previous_Cash_Flow14"/>
      <sheetName val="Banks_Details12"/>
      <sheetName val="Beg-_End_balance11"/>
      <sheetName val="bpi_(2)11"/>
      <sheetName val="bpi-sept03_(3)11"/>
      <sheetName val="EXCH_RATES11"/>
      <sheetName val="Rent_Roll10"/>
      <sheetName val="SRI_L10"/>
      <sheetName val="Treasury_Report-LV_Philippine10"/>
      <sheetName val="BANK_COMPARISON10"/>
      <sheetName val="salary_reviews10"/>
      <sheetName val="matrix_of_increases10"/>
      <sheetName val="BS_pricing2"/>
      <sheetName val="EMEA_Basic_Data_19_09_02_+_2001"/>
      <sheetName val="Matrix_P&amp;L_-_Wholesale_Ico1"/>
      <sheetName val="Matrix_P&amp;L_-_Wholesale_Nico1"/>
      <sheetName val="Matrix_P&amp;L_-_Retail_Normal1"/>
      <sheetName val="Matrix_P&amp;L_-_Retail_Outlet1"/>
      <sheetName val="Schedule_E1"/>
      <sheetName val="Schedule_A_1"/>
      <sheetName val="Schedule_B1"/>
      <sheetName val="Exchange_Rates17"/>
      <sheetName val="Cash_Position17"/>
      <sheetName val="Link_Cash_Position_-_Cash_Flo17"/>
      <sheetName val="Cash_Flow17"/>
      <sheetName val="Previous_Cash_Flow17"/>
      <sheetName val="Banks_Details15"/>
      <sheetName val="Beg-_End_balance14"/>
      <sheetName val="bpi_(2)14"/>
      <sheetName val="bpi-sept03_(3)14"/>
      <sheetName val="EXCH_RATES14"/>
      <sheetName val="Rent_Roll13"/>
      <sheetName val="SRI_L13"/>
      <sheetName val="Treasury_Report-LV_Philippine13"/>
      <sheetName val="BANK_COMPARISON13"/>
      <sheetName val="salary_reviews13"/>
      <sheetName val="matrix_of_increases13"/>
      <sheetName val="BS_pricing5"/>
      <sheetName val="EMEA_Basic_Data_19_09_02_+_2005"/>
      <sheetName val="Matrix_P&amp;L_-_Wholesale_Ico4"/>
      <sheetName val="Matrix_P&amp;L_-_Wholesale_Nico4"/>
      <sheetName val="Matrix_P&amp;L_-_Retail_Normal4"/>
      <sheetName val="Matrix_P&amp;L_-_Retail_Outlet4"/>
      <sheetName val="Schedule_E4"/>
      <sheetName val="Schedule_A_4"/>
      <sheetName val="Schedule_B4"/>
      <sheetName val="Exchange_Rates18"/>
      <sheetName val="Cash_Position18"/>
      <sheetName val="Link_Cash_Position_-_Cash_Flo18"/>
      <sheetName val="Cash_Flow18"/>
      <sheetName val="Previous_Cash_Flow18"/>
      <sheetName val="Banks_Details16"/>
      <sheetName val="Beg-_End_balance15"/>
      <sheetName val="bpi_(2)15"/>
      <sheetName val="bpi-sept03_(3)15"/>
      <sheetName val="EXCH_RATES15"/>
      <sheetName val="Rent_Roll14"/>
      <sheetName val="SRI_L14"/>
      <sheetName val="Treasury_Report-LV_Philippine14"/>
      <sheetName val="BANK_COMPARISON14"/>
      <sheetName val="salary_reviews14"/>
      <sheetName val="matrix_of_increases14"/>
      <sheetName val="BS_pricing6"/>
      <sheetName val="EMEA_Basic_Data_19_09_02_+_2006"/>
      <sheetName val="Matrix_P&amp;L_-_Wholesale_Ico5"/>
      <sheetName val="Matrix_P&amp;L_-_Wholesale_Nico5"/>
      <sheetName val="Matrix_P&amp;L_-_Retail_Normal5"/>
      <sheetName val="Matrix_P&amp;L_-_Retail_Outlet5"/>
      <sheetName val="Schedule_E5"/>
      <sheetName val="Schedule_A_5"/>
      <sheetName val="Schedule_B5"/>
      <sheetName val="Exchange_Rates19"/>
      <sheetName val="Cash_Position19"/>
      <sheetName val="Link_Cash_Position_-_Cash_Flo19"/>
      <sheetName val="Cash_Flow19"/>
      <sheetName val="Previous_Cash_Flow19"/>
      <sheetName val="Banks_Details17"/>
      <sheetName val="Beg-_End_balance16"/>
    </sheetNames>
    <sheetDataSet>
      <sheetData sheetId="0"/>
      <sheetData sheetId="1" refreshError="1"/>
      <sheetData sheetId="2" refreshError="1"/>
      <sheetData sheetId="3" refreshError="1"/>
      <sheetData sheetId="4" refreshError="1">
        <row r="5">
          <cell r="C5" t="str">
            <v>Louis Vuitton</v>
          </cell>
        </row>
        <row r="6">
          <cell r="C6" t="str">
            <v>LV Philippines</v>
          </cell>
          <cell r="D6" t="str">
            <v>LVGU01</v>
          </cell>
        </row>
        <row r="7">
          <cell r="C7" t="str">
            <v>K</v>
          </cell>
        </row>
        <row r="8">
          <cell r="C8" t="str">
            <v>PhP</v>
          </cell>
          <cell r="D8" t="str">
            <v>USD</v>
          </cell>
        </row>
        <row r="10">
          <cell r="C10" t="str">
            <v>Actual</v>
          </cell>
        </row>
        <row r="11">
          <cell r="C11" t="str">
            <v>April</v>
          </cell>
          <cell r="D11" t="str">
            <v>YTD04</v>
          </cell>
        </row>
        <row r="12">
          <cell r="C12">
            <v>2004</v>
          </cell>
        </row>
        <row r="13">
          <cell r="D13" t="str">
            <v>3A52</v>
          </cell>
        </row>
      </sheetData>
      <sheetData sheetId="5" refreshError="1">
        <row r="3">
          <cell r="K3" t="str">
            <v>Empty</v>
          </cell>
        </row>
        <row r="4">
          <cell r="K4" t="str">
            <v>Temporary</v>
          </cell>
        </row>
        <row r="5">
          <cell r="K5" t="str">
            <v>Definitive</v>
          </cell>
        </row>
      </sheetData>
      <sheetData sheetId="6"/>
      <sheetData sheetId="7" refreshError="1"/>
      <sheetData sheetId="8"/>
      <sheetData sheetId="9"/>
      <sheetData sheetId="10"/>
      <sheetData sheetId="11" refreshError="1"/>
      <sheetData sheetId="12" refreshError="1">
        <row r="17">
          <cell r="E17" t="str">
            <v>NO</v>
          </cell>
        </row>
      </sheetData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BREssLoc"/>
      <sheetName val="BREssGlob"/>
      <sheetName val="Matrix P&amp;L - Retail Normal"/>
      <sheetName val="Analytical P&amp;L - Retail Normal"/>
      <sheetName val="Start RNSE"/>
      <sheetName val="Matrix P&amp;L - LWSP01RNSE01"/>
      <sheetName val="Matrix P&amp;L - whse"/>
      <sheetName val="Analytical P&amp;L - Template (2)"/>
      <sheetName val="End RNSE"/>
      <sheetName val="Start RNAD"/>
      <sheetName val="End RNAD"/>
      <sheetName val="Start RNED"/>
      <sheetName val="End RNED"/>
      <sheetName val="Start RNWH"/>
      <sheetName val="End RNWH"/>
      <sheetName val="Start RNCO"/>
      <sheetName val="End RNCO"/>
      <sheetName val="Start RNCR"/>
      <sheetName val="End RNCR"/>
      <sheetName val="Analytical P&amp;L - LWSP01RNSE01"/>
      <sheetName val="Matrix P&amp;L - Retail Outlet"/>
      <sheetName val="Analytical P&amp;L - Retail Outlet"/>
      <sheetName val="Start ROSE"/>
      <sheetName val="End ROSE"/>
      <sheetName val="Start ROAD"/>
      <sheetName val="End ROAD"/>
      <sheetName val="Start ROED"/>
      <sheetName val="End ROED"/>
      <sheetName val="Start ROWH"/>
      <sheetName val="End ROWH"/>
      <sheetName val="Start ROCO"/>
      <sheetName val="End ROCO"/>
      <sheetName val="Start ROCR"/>
      <sheetName val="End ROCR"/>
      <sheetName val="Analytical P&amp;L - Retail"/>
      <sheetName val="Matrix P&amp;L - Wholesale Nico"/>
      <sheetName val="Analytical P&amp;L - Wholesale Nico"/>
      <sheetName val="Start WNSE"/>
      <sheetName val="End WNSE"/>
      <sheetName val="Start WNAD"/>
      <sheetName val="End WNAD"/>
      <sheetName val="Start WNED"/>
      <sheetName val="End WNED"/>
      <sheetName val="Start WNWH"/>
      <sheetName val="End WNWH"/>
      <sheetName val="Start WNCO"/>
      <sheetName val="End WNCO"/>
      <sheetName val="Start WNCR"/>
      <sheetName val="End WNCR"/>
      <sheetName val="Matrix P&amp;L - Wholesale Ico"/>
      <sheetName val="Analytical P&amp;L - Wholesale Ico"/>
      <sheetName val="Start WISE"/>
      <sheetName val="End WISE"/>
      <sheetName val="Start WIAD"/>
      <sheetName val="End WIAD"/>
      <sheetName val="Start WIED"/>
      <sheetName val="End WIED"/>
      <sheetName val="Start WIWH"/>
      <sheetName val="End WIWH"/>
      <sheetName val="Start WICO"/>
      <sheetName val="End WICO"/>
      <sheetName val="Start WICR"/>
      <sheetName val="End WICR"/>
      <sheetName val="Analytical P&amp;L - Wholesale"/>
      <sheetName val="Analytical P&amp;L - R &amp; W YTD"/>
      <sheetName val="Matrix P&amp;L - Template"/>
      <sheetName val="Analytical P&amp;L - Template"/>
      <sheetName val="Matrix P&amp;L - LWSP01RNSE03"/>
      <sheetName val="Matrix P&amp;L - LWSP01RNSE02"/>
      <sheetName val="Analytical P&amp;L - LWSP01RNSE02"/>
      <sheetName val="Analytical P&amp;L - LWSP01RNSE03"/>
      <sheetName val="Matrix P_L _ Retail Normal"/>
      <sheetName val="Matrix P_L _ Retail Outlet"/>
      <sheetName val="Matrix P_L _ Wholesale Nico"/>
      <sheetName val="Matrix P_L _ Wholesale Ico"/>
      <sheetName val=""/>
      <sheetName val="Matrix_P&amp;L_-_Retail_Normal"/>
      <sheetName val="Analytical_P&amp;L_-_Retail_Normal"/>
      <sheetName val="Start_RNSE"/>
      <sheetName val="Matrix_P&amp;L_-_LWSP01RNSE01"/>
      <sheetName val="Matrix_P&amp;L_-_whse"/>
      <sheetName val="Analytical_P&amp;L_-_Template_(2)"/>
      <sheetName val="End_RNSE"/>
      <sheetName val="Start_RNAD"/>
      <sheetName val="End_RNAD"/>
      <sheetName val="Start_RNED"/>
      <sheetName val="End_RNED"/>
      <sheetName val="Start_RNWH"/>
      <sheetName val="End_RNWH"/>
      <sheetName val="Start_RNCO"/>
      <sheetName val="End_RNCO"/>
      <sheetName val="Start_RNCR"/>
      <sheetName val="End_RNCR"/>
      <sheetName val="Analytical_P&amp;L_-_LWSP01RNSE01"/>
      <sheetName val="Matrix_P&amp;L_-_Retail_Outlet"/>
      <sheetName val="Analytical_P&amp;L_-_Retail_Outlet"/>
      <sheetName val="Start_ROSE"/>
      <sheetName val="End_ROSE"/>
      <sheetName val="Start_ROAD"/>
      <sheetName val="End_ROAD"/>
      <sheetName val="Start_ROED"/>
      <sheetName val="End_ROED"/>
      <sheetName val="Start_ROWH"/>
      <sheetName val="End_ROWH"/>
      <sheetName val="Start_ROCO"/>
      <sheetName val="End_ROCO"/>
      <sheetName val="Start_ROCR"/>
      <sheetName val="End_ROCR"/>
      <sheetName val="Analytical_P&amp;L_-_Retail"/>
      <sheetName val="Matrix_P&amp;L_-_Wholesale_Nico"/>
      <sheetName val="Analytical_P&amp;L_-_Wholesale_Nico"/>
      <sheetName val="Start_WNSE"/>
      <sheetName val="End_WNSE"/>
      <sheetName val="Start_WNAD"/>
      <sheetName val="End_WNAD"/>
      <sheetName val="Start_WNED"/>
      <sheetName val="End_WNED"/>
      <sheetName val="Start_WNWH"/>
      <sheetName val="End_WNWH"/>
      <sheetName val="Start_WNCO"/>
      <sheetName val="End_WNCO"/>
      <sheetName val="Start_WNCR"/>
      <sheetName val="End_WNCR"/>
      <sheetName val="Matrix_P&amp;L_-_Wholesale_Ico"/>
      <sheetName val="Analytical_P&amp;L_-_Wholesale_Ico"/>
      <sheetName val="Start_WISE"/>
      <sheetName val="End_WISE"/>
      <sheetName val="Start_WIAD"/>
      <sheetName val="End_WIAD"/>
      <sheetName val="Start_WIED"/>
      <sheetName val="End_WIED"/>
      <sheetName val="Start_WIWH"/>
      <sheetName val="End_WIWH"/>
      <sheetName val="Start_WICO"/>
      <sheetName val="End_WICO"/>
      <sheetName val="Start_WICR"/>
      <sheetName val="End_WICR"/>
      <sheetName val="Analytical_P&amp;L_-_Wholesale"/>
      <sheetName val="Analytical_P&amp;L_-_R_&amp;_W_YTD"/>
      <sheetName val="Matrix_P&amp;L_-_Template"/>
      <sheetName val="Analytical_P&amp;L_-_Template"/>
      <sheetName val="Matrix_P&amp;L_-_LWSP01RNSE03"/>
      <sheetName val="Matrix_P&amp;L_-_LWSP01RNSE02"/>
      <sheetName val="Analytical_P&amp;L_-_LWSP01RNSE02"/>
      <sheetName val="Analytical_P&amp;L_-_LWSP01RNSE03"/>
      <sheetName val="Previous Cash Flow"/>
      <sheetName val="BREssPack"/>
      <sheetName val="Matrix_P&amp;L_-_Retail_Normal1"/>
      <sheetName val="Analytical_P&amp;L_-_Retail_Normal1"/>
      <sheetName val="Start_RNSE1"/>
      <sheetName val="Matrix_P&amp;L_-_LWSP01RNSE011"/>
      <sheetName val="Matrix_P&amp;L_-_whse1"/>
      <sheetName val="Analytical_P&amp;L_-_Template_(2)1"/>
      <sheetName val="End_RNSE1"/>
      <sheetName val="Start_RNAD1"/>
      <sheetName val="End_RNAD1"/>
      <sheetName val="Start_RNED1"/>
      <sheetName val="End_RNED1"/>
      <sheetName val="Start_RNWH1"/>
      <sheetName val="End_RNWH1"/>
      <sheetName val="Start_RNCO1"/>
      <sheetName val="End_RNCO1"/>
      <sheetName val="Start_RNCR1"/>
      <sheetName val="End_RNCR1"/>
      <sheetName val="Analytical_P&amp;L_-_LWSP01RNSE011"/>
      <sheetName val="Matrix_P&amp;L_-_Retail_Outlet1"/>
      <sheetName val="Analytical_P&amp;L_-_Retail_Outlet1"/>
      <sheetName val="Start_ROSE1"/>
      <sheetName val="End_ROSE1"/>
      <sheetName val="Start_ROAD1"/>
      <sheetName val="End_ROAD1"/>
      <sheetName val="Start_ROED1"/>
      <sheetName val="End_ROED1"/>
      <sheetName val="Start_ROWH1"/>
      <sheetName val="End_ROWH1"/>
      <sheetName val="Start_ROCO1"/>
      <sheetName val="End_ROCO1"/>
      <sheetName val="Start_ROCR1"/>
      <sheetName val="End_ROCR1"/>
      <sheetName val="Analytical_P&amp;L_-_Retail1"/>
      <sheetName val="Matrix_P&amp;L_-_Wholesale_Nico1"/>
      <sheetName val="Analytical_P&amp;L_-_Wholesale_Nic1"/>
      <sheetName val="Start_WNSE1"/>
      <sheetName val="End_WNSE1"/>
      <sheetName val="Start_WNAD1"/>
      <sheetName val="End_WNAD1"/>
      <sheetName val="Start_WNED1"/>
      <sheetName val="End_WNED1"/>
      <sheetName val="Start_WNWH1"/>
      <sheetName val="End_WNWH1"/>
      <sheetName val="Start_WNCO1"/>
      <sheetName val="End_WNCO1"/>
      <sheetName val="Start_WNCR1"/>
      <sheetName val="End_WNCR1"/>
      <sheetName val="Matrix_P&amp;L_-_Wholesale_Ico1"/>
      <sheetName val="Analytical_P&amp;L_-_Wholesale_Ico1"/>
      <sheetName val="Start_WISE1"/>
      <sheetName val="End_WISE1"/>
      <sheetName val="Start_WIAD1"/>
      <sheetName val="End_WIAD1"/>
      <sheetName val="Start_WIED1"/>
      <sheetName val="End_WIED1"/>
      <sheetName val="Start_WIWH1"/>
      <sheetName val="End_WIWH1"/>
      <sheetName val="Start_WICO1"/>
      <sheetName val="End_WICO1"/>
      <sheetName val="Start_WICR1"/>
      <sheetName val="End_WICR1"/>
      <sheetName val="Analytical_P&amp;L_-_Wholesale1"/>
      <sheetName val="Analytical_P&amp;L_-_R_&amp;_W_YTD1"/>
      <sheetName val="Matrix_P&amp;L_-_Template1"/>
      <sheetName val="Analytical_P&amp;L_-_Template1"/>
      <sheetName val="Matrix_P&amp;L_-_LWSP01RNSE031"/>
      <sheetName val="Matrix_P&amp;L_-_LWSP01RNSE021"/>
      <sheetName val="Analytical_P&amp;L_-_LWSP01RNSE021"/>
      <sheetName val="Analytical_P&amp;L_-_LWSP01RNSE031"/>
      <sheetName val="Matrix_P_L___Retail_Normal"/>
      <sheetName val="Matrix_P_L___Retail_Outlet"/>
      <sheetName val="Matrix_P_L___Wholesale_Nico"/>
      <sheetName val="Matrix_P_L___Wholesale_Ico"/>
      <sheetName val="Previous_Cash_Flow"/>
      <sheetName val="Matrix_P&amp;L_-_Retail_Normal2"/>
      <sheetName val="Analytical_P&amp;L_-_Retail_Normal2"/>
      <sheetName val="Start_RNSE2"/>
      <sheetName val="Matrix_P&amp;L_-_LWSP01RNSE012"/>
      <sheetName val="Matrix_P&amp;L_-_whse2"/>
      <sheetName val="Analytical_P&amp;L_-_Template_(2)2"/>
      <sheetName val="End_RNSE2"/>
      <sheetName val="Start_RNAD2"/>
      <sheetName val="End_RNAD2"/>
      <sheetName val="Start_RNED2"/>
      <sheetName val="End_RNED2"/>
      <sheetName val="Start_RNWH2"/>
      <sheetName val="End_RNWH2"/>
      <sheetName val="Start_RNCO2"/>
      <sheetName val="End_RNCO2"/>
      <sheetName val="Start_RNCR2"/>
      <sheetName val="End_RNCR2"/>
      <sheetName val="Analytical_P&amp;L_-_LWSP01RNSE012"/>
      <sheetName val="Matrix_P&amp;L_-_Retail_Outlet2"/>
      <sheetName val="Analytical_P&amp;L_-_Retail_Outlet2"/>
      <sheetName val="Start_ROSE2"/>
      <sheetName val="End_ROSE2"/>
      <sheetName val="Start_ROAD2"/>
      <sheetName val="End_ROAD2"/>
      <sheetName val="Start_ROED2"/>
      <sheetName val="End_ROED2"/>
      <sheetName val="Start_ROWH2"/>
      <sheetName val="End_ROWH2"/>
      <sheetName val="Start_ROCO2"/>
      <sheetName val="End_ROCO2"/>
      <sheetName val="Start_ROCR2"/>
      <sheetName val="End_ROCR2"/>
      <sheetName val="Analytical_P&amp;L_-_Retail2"/>
      <sheetName val="Matrix_P&amp;L_-_Wholesale_Nico2"/>
      <sheetName val="Analytical_P&amp;L_-_Wholesale_Nic2"/>
      <sheetName val="Start_WNSE2"/>
      <sheetName val="End_WNSE2"/>
      <sheetName val="Start_WNAD2"/>
      <sheetName val="End_WNAD2"/>
      <sheetName val="Start_WNED2"/>
      <sheetName val="End_WNED2"/>
      <sheetName val="Start_WNWH2"/>
      <sheetName val="End_WNWH2"/>
      <sheetName val="Start_WNCO2"/>
      <sheetName val="End_WNCO2"/>
      <sheetName val="Start_WNCR2"/>
      <sheetName val="End_WNCR2"/>
      <sheetName val="Matrix_P&amp;L_-_Wholesale_Ico2"/>
      <sheetName val="Analytical_P&amp;L_-_Wholesale_Ico2"/>
      <sheetName val="Start_WISE2"/>
      <sheetName val="End_WISE2"/>
      <sheetName val="Start_WIAD2"/>
      <sheetName val="End_WIAD2"/>
      <sheetName val="Start_WIED2"/>
      <sheetName val="End_WIED2"/>
      <sheetName val="Start_WIWH2"/>
      <sheetName val="End_WIWH2"/>
      <sheetName val="Start_WICO2"/>
      <sheetName val="End_WICO2"/>
      <sheetName val="Start_WICR2"/>
      <sheetName val="End_WICR2"/>
      <sheetName val="Analytical_P&amp;L_-_Wholesale2"/>
      <sheetName val="Analytical_P&amp;L_-_R_&amp;_W_YTD2"/>
      <sheetName val="Matrix_P&amp;L_-_Template2"/>
      <sheetName val="Analytical_P&amp;L_-_Template2"/>
      <sheetName val="Matrix_P&amp;L_-_LWSP01RNSE032"/>
      <sheetName val="Matrix_P&amp;L_-_LWSP01RNSE022"/>
      <sheetName val="Analytical_P&amp;L_-_LWSP01RNSE022"/>
      <sheetName val="Analytical_P&amp;L_-_LWSP01RNSE032"/>
      <sheetName val="Matrix_P_L___Retail_Normal1"/>
      <sheetName val="Matrix_P_L___Retail_Outlet1"/>
      <sheetName val="Matrix_P_L___Wholesale_Nico1"/>
      <sheetName val="Matrix_P_L___Wholesale_Ico1"/>
      <sheetName val="Previous_Cash_Flow1"/>
      <sheetName val="Entry"/>
      <sheetName val="Star_x0000_À×_x0007_+_x0000__x0000_"/>
      <sheetName val="Jan"/>
      <sheetName val="_x0000_"/>
      <sheetName val="Constants"/>
      <sheetName val="SL_Chart"/>
      <sheetName val="Posted_Trans"/>
      <sheetName val="Valid Values"/>
      <sheetName val="Tran0104"/>
      <sheetName val="Brokerage Table"/>
      <sheetName val="Star"/>
      <sheetName val="price"/>
      <sheetName val="UA"/>
      <sheetName val="TB"/>
      <sheetName val="Analytica.×Æf_x0000__x0000__x001c__x0000_0._x001c__x0000__x0000_&lt;_x0014__x0000_4_x0014__x0000_"/>
      <sheetName val="JAG"/>
      <sheetName val="MINC"/>
      <sheetName val="TOTLATAM"/>
      <sheetName val="Matrix_P&amp;L_-_Retail_Normal3"/>
      <sheetName val="Analytical_P&amp;L_-_Retail_Normal3"/>
      <sheetName val="Start_RNSE3"/>
      <sheetName val="Matrix_P&amp;L_-_LWSP01RNSE013"/>
      <sheetName val="Matrix_P&amp;L_-_whse3"/>
      <sheetName val="Analytical_P&amp;L_-_Template_(2)3"/>
      <sheetName val="End_RNSE3"/>
      <sheetName val="Start_RNAD3"/>
      <sheetName val="End_RNAD3"/>
      <sheetName val="Start_RNED3"/>
      <sheetName val="End_RNED3"/>
      <sheetName val="Start_RNWH3"/>
      <sheetName val="End_RNWH3"/>
      <sheetName val="Start_RNCO3"/>
      <sheetName val="End_RNCO3"/>
      <sheetName val="Start_RNCR3"/>
      <sheetName val="End_RNCR3"/>
      <sheetName val="Analytical_P&amp;L_-_LWSP01RNSE013"/>
      <sheetName val="Matrix_P&amp;L_-_Retail_Outlet3"/>
      <sheetName val="Analytical_P&amp;L_-_Retail_Outlet3"/>
      <sheetName val="Start_ROSE3"/>
      <sheetName val="End_ROSE3"/>
      <sheetName val="Start_ROAD3"/>
      <sheetName val="End_ROAD3"/>
      <sheetName val="Start_ROED3"/>
      <sheetName val="End_ROED3"/>
      <sheetName val="Start_ROWH3"/>
      <sheetName val="End_ROWH3"/>
      <sheetName val="Start_ROCO3"/>
      <sheetName val="End_ROCO3"/>
      <sheetName val="Start_ROCR3"/>
      <sheetName val="End_ROCR3"/>
      <sheetName val="Analytical_P&amp;L_-_Retail3"/>
      <sheetName val="Matrix_P&amp;L_-_Wholesale_Nico3"/>
      <sheetName val="Analytical_P&amp;L_-_Wholesale_Nic3"/>
      <sheetName val="Start_WNSE3"/>
      <sheetName val="End_WNSE3"/>
      <sheetName val="Start_WNAD3"/>
      <sheetName val="End_WNAD3"/>
      <sheetName val="Start_WNED3"/>
      <sheetName val="End_WNED3"/>
      <sheetName val="Start_WNWH3"/>
      <sheetName val="End_WNWH3"/>
      <sheetName val="Start_WNCO3"/>
      <sheetName val="End_WNCO3"/>
      <sheetName val="Start_WNCR3"/>
      <sheetName val="End_WNCR3"/>
      <sheetName val="Matrix_P&amp;L_-_Wholesale_Ico3"/>
      <sheetName val="Analytical_P&amp;L_-_Wholesale_Ico3"/>
      <sheetName val="Start_WISE3"/>
      <sheetName val="End_WISE3"/>
      <sheetName val="Start_WIAD3"/>
      <sheetName val="End_WIAD3"/>
      <sheetName val="Start_WIED3"/>
      <sheetName val="End_WIED3"/>
      <sheetName val="Start_WIWH3"/>
      <sheetName val="End_WIWH3"/>
      <sheetName val="Start_WICO3"/>
      <sheetName val="End_WICO3"/>
      <sheetName val="Start_WICR3"/>
      <sheetName val="End_WICR3"/>
      <sheetName val="Analytical_P&amp;L_-_Wholesale3"/>
      <sheetName val="Analytical_P&amp;L_-_R_&amp;_W_YTD3"/>
      <sheetName val="Matrix_P&amp;L_-_Template3"/>
      <sheetName val="Analytical_P&amp;L_-_Template3"/>
      <sheetName val="Matrix_P&amp;L_-_LWSP01RNSE033"/>
      <sheetName val="Matrix_P&amp;L_-_LWSP01RNSE023"/>
      <sheetName val="Analytical_P&amp;L_-_LWSP01RNSE023"/>
      <sheetName val="Analytical_P&amp;L_-_LWSP01RNSE033"/>
      <sheetName val="Matrix_P_L___Retail_Normal2"/>
      <sheetName val="Matrix_P_L___Retail_Outlet2"/>
      <sheetName val="Matrix_P_L___Wholesale_Nico2"/>
      <sheetName val="Matrix_P_L___Wholesale_Ico2"/>
      <sheetName val="Previous_Cash_Flow2"/>
      <sheetName val="Intro"/>
      <sheetName val="Setup"/>
      <sheetName val="bpi (2)"/>
      <sheetName val="bpi-sept03 (3)"/>
      <sheetName val="rkorea"/>
      <sheetName val="Topsheet"/>
      <sheetName val="Leadsked"/>
      <sheetName val="WAUC"/>
      <sheetName val="W61070"/>
      <sheetName val="LWS P&amp;L by CC &amp; MTH 03R2"/>
      <sheetName val="INPUTS"/>
      <sheetName val="data"/>
      <sheetName val="BASE REAL"/>
      <sheetName val="JV"/>
      <sheetName val="Matrix_P&amp;L_-_Retail_Normal4"/>
      <sheetName val="Analytical_P&amp;L_-_Retail_Normal4"/>
      <sheetName val="Start_RNSE4"/>
      <sheetName val="Matrix_P&amp;L_-_LWSP01RNSE014"/>
      <sheetName val="Matrix_P&amp;L_-_whse4"/>
      <sheetName val="Analytical_P&amp;L_-_Template_(2)4"/>
      <sheetName val="End_RNSE4"/>
      <sheetName val="Start_RNAD4"/>
      <sheetName val="End_RNAD4"/>
      <sheetName val="Start_RNED4"/>
      <sheetName val="End_RNED4"/>
      <sheetName val="Start_RNWH4"/>
      <sheetName val="End_RNWH4"/>
      <sheetName val="Start_RNCO4"/>
      <sheetName val="End_RNCO4"/>
      <sheetName val="Start_RNCR4"/>
      <sheetName val="End_RNCR4"/>
      <sheetName val="Analytical_P&amp;L_-_LWSP01RNSE014"/>
      <sheetName val="Matrix_P&amp;L_-_Retail_Outlet4"/>
      <sheetName val="Analytical_P&amp;L_-_Retail_Outlet4"/>
      <sheetName val="Start_ROSE4"/>
      <sheetName val="End_ROSE4"/>
      <sheetName val="Start_ROAD4"/>
      <sheetName val="End_ROAD4"/>
      <sheetName val="Start_ROED4"/>
      <sheetName val="End_ROED4"/>
      <sheetName val="Start_ROWH4"/>
      <sheetName val="End_ROWH4"/>
      <sheetName val="Start_ROCO4"/>
      <sheetName val="End_ROCO4"/>
      <sheetName val="Start_ROCR4"/>
      <sheetName val="End_ROCR4"/>
      <sheetName val="Analytical_P&amp;L_-_Retail4"/>
      <sheetName val="Matrix_P&amp;L_-_Wholesale_Nico4"/>
      <sheetName val="Analytical_P&amp;L_-_Wholesale_Nic4"/>
      <sheetName val="Start_WNSE4"/>
      <sheetName val="End_WNSE4"/>
      <sheetName val="Start_WNAD4"/>
      <sheetName val="End_WNAD4"/>
      <sheetName val="Start_WNED4"/>
      <sheetName val="End_WNED4"/>
      <sheetName val="Start_WNWH4"/>
      <sheetName val="End_WNWH4"/>
      <sheetName val="Start_WNCO4"/>
      <sheetName val="End_WNCO4"/>
      <sheetName val="Start_WNCR4"/>
      <sheetName val="End_WNCR4"/>
      <sheetName val="Matrix_P&amp;L_-_Wholesale_Ico4"/>
      <sheetName val="Analytical_P&amp;L_-_Wholesale_Ico4"/>
      <sheetName val="Start_WISE4"/>
      <sheetName val="End_WISE4"/>
      <sheetName val="Start_WIAD4"/>
      <sheetName val="End_WIAD4"/>
      <sheetName val="Start_WIED4"/>
      <sheetName val="End_WIED4"/>
      <sheetName val="Start_WIWH4"/>
      <sheetName val="End_WIWH4"/>
      <sheetName val="Start_WICO4"/>
      <sheetName val="End_WICO4"/>
      <sheetName val="Start_WICR4"/>
      <sheetName val="End_WICR4"/>
      <sheetName val="Analytical_P&amp;L_-_Wholesale4"/>
      <sheetName val="Analytical_P&amp;L_-_R_&amp;_W_YTD4"/>
      <sheetName val="Matrix_P&amp;L_-_Template4"/>
      <sheetName val="Analytical_P&amp;L_-_Template4"/>
      <sheetName val="Matrix_P&amp;L_-_LWSP01RNSE034"/>
    </sheetNames>
    <sheetDataSet>
      <sheetData sheetId="0"/>
      <sheetData sheetId="1"/>
      <sheetData sheetId="2"/>
      <sheetData sheetId="3" refreshError="1">
        <row r="19">
          <cell r="T19" t="str">
            <v>Selling</v>
          </cell>
          <cell r="AG19" t="str">
            <v>Admin</v>
          </cell>
          <cell r="AT19" t="str">
            <v>EDP</v>
          </cell>
          <cell r="BG19" t="str">
            <v>Whse</v>
          </cell>
          <cell r="BT19" t="str">
            <v>Com</v>
          </cell>
        </row>
        <row r="20">
          <cell r="T20" t="str">
            <v>R Normal</v>
          </cell>
          <cell r="AG20" t="str">
            <v>R Normal</v>
          </cell>
          <cell r="AT20" t="str">
            <v>R Normal</v>
          </cell>
          <cell r="BG20" t="str">
            <v>R Normal</v>
          </cell>
          <cell r="BT20" t="str">
            <v>R Norm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9">
          <cell r="T19" t="str">
            <v>Selling</v>
          </cell>
          <cell r="AG19" t="str">
            <v>Admin</v>
          </cell>
          <cell r="AT19" t="str">
            <v>EDP</v>
          </cell>
          <cell r="BG19" t="str">
            <v>Whse</v>
          </cell>
          <cell r="BT19" t="str">
            <v>Com</v>
          </cell>
        </row>
        <row r="20">
          <cell r="T20" t="str">
            <v>R Outlet</v>
          </cell>
          <cell r="AG20" t="str">
            <v>R Outlet</v>
          </cell>
          <cell r="AT20" t="str">
            <v>R Outlet</v>
          </cell>
          <cell r="BG20" t="str">
            <v>R Outlet</v>
          </cell>
          <cell r="BT20" t="str">
            <v>R Outlet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19">
          <cell r="T19" t="str">
            <v>Selling</v>
          </cell>
          <cell r="AG19" t="str">
            <v>Admin</v>
          </cell>
          <cell r="AT19" t="str">
            <v>EDP</v>
          </cell>
          <cell r="BG19" t="str">
            <v>Whse</v>
          </cell>
          <cell r="BT19" t="str">
            <v>Com</v>
          </cell>
        </row>
        <row r="20">
          <cell r="T20" t="str">
            <v>W Normal</v>
          </cell>
          <cell r="AG20" t="str">
            <v>W Normal</v>
          </cell>
          <cell r="AT20" t="str">
            <v>W Normal</v>
          </cell>
          <cell r="BG20" t="str">
            <v>W Normal</v>
          </cell>
          <cell r="BT20" t="str">
            <v>W Normal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>
        <row r="19">
          <cell r="T19" t="str">
            <v>Selling</v>
          </cell>
          <cell r="AG19" t="str">
            <v>Admin</v>
          </cell>
          <cell r="AT19" t="str">
            <v>EDP</v>
          </cell>
          <cell r="BG19" t="str">
            <v>Whse</v>
          </cell>
          <cell r="BT19" t="str">
            <v>Com</v>
          </cell>
        </row>
        <row r="20">
          <cell r="T20" t="str">
            <v>W Interco</v>
          </cell>
          <cell r="AG20" t="str">
            <v>W Interco</v>
          </cell>
          <cell r="AT20" t="str">
            <v>W Interco</v>
          </cell>
          <cell r="BG20" t="str">
            <v>W Interco</v>
          </cell>
          <cell r="BT20" t="str">
            <v>W Interco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Model"/>
      <sheetName val="List"/>
      <sheetName val="Fields"/>
      <sheetName val="Conso"/>
      <sheetName val="BRS"/>
      <sheetName val="Matrix P&amp;L - Wholesale Ico"/>
      <sheetName val="Matrix P&amp;L - Wholesale Nico"/>
      <sheetName val="Matrix P&amp;L - Retail Normal"/>
      <sheetName val="Matrix P&amp;L - Retail Outlet"/>
      <sheetName val="Matrix_P&amp;L_-_Wholesale_Ico"/>
      <sheetName val="Matrix_P&amp;L_-_Wholesale_Nico"/>
      <sheetName val="Matrix_P&amp;L_-_Retail_Normal"/>
      <sheetName val="Matrix_P&amp;L_-_Retail_Outlet"/>
      <sheetName val="Matrix_P&amp;L_-_Wholesale_Ico1"/>
      <sheetName val="Matrix_P&amp;L_-_Wholesale_Nico1"/>
      <sheetName val="Matrix_P&amp;L_-_Retail_Normal1"/>
      <sheetName val="Matrix_P&amp;L_-_Retail_Outlet1"/>
      <sheetName val="BRS.xla"/>
      <sheetName val="BSS_GLP_Pricelist"/>
      <sheetName val="\\Ph05\MyDocs\Brs\Program\BRS.x"/>
      <sheetName val="Previous Cash Flow"/>
      <sheetName val="General"/>
      <sheetName val="BREssPack"/>
      <sheetName val="\Users\maricarpleno\Library\Cac"/>
      <sheetName val="Entry"/>
      <sheetName val="ACCRUALS"/>
      <sheetName val="FormHYP"/>
      <sheetName val="I.4.1 (2)"/>
      <sheetName val="WAUC"/>
      <sheetName val="agri share summary"/>
      <sheetName val="E1.1 Loan Aging NBV_2005"/>
      <sheetName val="CF3"/>
      <sheetName val="Matrix_P&amp;L_-_Wholesale_Ico2"/>
      <sheetName val="Matrix_P&amp;L_-_Wholesale_Nico2"/>
      <sheetName val="Matrix_P&amp;L_-_Retail_Normal2"/>
      <sheetName val="Matrix_P&amp;L_-_Retail_Outlet2"/>
      <sheetName val="BRS_xla"/>
      <sheetName val="\\Ph05\MyDocs\Brs\Program\BRS_x"/>
      <sheetName val="Previous_Cash_Flow"/>
      <sheetName val="Previous_Cash_Flow3"/>
      <sheetName val="Validation"/>
      <sheetName val="GLSTB"/>
      <sheetName val="tboct"/>
      <sheetName val="AMMARGIN"/>
      <sheetName val="salary reviews"/>
      <sheetName val="matrix of increases"/>
      <sheetName val="Acquisition Schedule"/>
      <sheetName val="USES"/>
      <sheetName val="MONTHLY_TB"/>
      <sheetName val="Matrix_P&amp;L_-_Wholesale_Ico3"/>
      <sheetName val="Matrix_P&amp;L_-_Wholesale_Nico3"/>
      <sheetName val="Matrix_P&amp;L_-_Retail_Normal3"/>
      <sheetName val="Matrix_P&amp;L_-_Retail_Outlet3"/>
      <sheetName val="BRS_xla1"/>
      <sheetName val="\\Ph05\MyDocs\Brs\Program\BRS_1"/>
      <sheetName val="Previous_Cash_Flow1"/>
      <sheetName val="I_4_1_(2)"/>
      <sheetName val="Schedule E"/>
      <sheetName val="Schedule A "/>
      <sheetName val="Schedule B"/>
      <sheetName val="16610"/>
      <sheetName val="ZBT's"/>
      <sheetName val="Trnf frm ORE"/>
      <sheetName val="100172"/>
      <sheetName val="__Ph05_MyDocs_Brs_Program_BRS.x"/>
      <sheetName val="TBDEC"/>
      <sheetName val="Sheet3"/>
      <sheetName val="Basic_Information"/>
      <sheetName val="TB"/>
      <sheetName val="acctcode"/>
      <sheetName val="Borrower"/>
      <sheetName val="Balance Sheet"/>
      <sheetName val="_Users_maricarpleno_Library_Cac"/>
      <sheetName val="__Ph05_MyDocs_Brs_Program_BRS_x"/>
      <sheetName val="__Ph05_MyDocs_Brs_Program_BRS_1"/>
      <sheetName val="Beg- End balance"/>
      <sheetName val="Matrix_P&amp;L_-_Wholesale_Ico4"/>
      <sheetName val="Matrix_P&amp;L_-_Wholesale_Nico4"/>
      <sheetName val="Matrix_P&amp;L_-_Retail_Normal4"/>
      <sheetName val="Matrix_P&amp;L_-_Retail_Outlet4"/>
      <sheetName val="BRS_xla2"/>
      <sheetName val="\\Ph05\MyDocs\Brs\Program\BRS_2"/>
      <sheetName val="Previous_Cash_Flow2"/>
      <sheetName val="I_4_1_(2)1"/>
      <sheetName val="agri_share_summary"/>
      <sheetName val="__Ph05_MyDocs_Brs_Program_BRS_2"/>
      <sheetName val="Title"/>
      <sheetName val="Summary by Country (Eur)"/>
      <sheetName val="Summary by Country (USD)"/>
      <sheetName val="Total by Mth-USD"/>
      <sheetName val="Summary by Country (HKD)"/>
      <sheetName val="Total by Mth-HKD"/>
      <sheetName val="LVP"/>
      <sheetName val="HK"/>
      <sheetName val="Aus"/>
      <sheetName val="NZ"/>
      <sheetName val="Sin"/>
      <sheetName val="Thai"/>
      <sheetName val="CN"/>
      <sheetName val="Ind"/>
      <sheetName val="K Dom"/>
      <sheetName val="MAL"/>
      <sheetName val="Phi"/>
      <sheetName val="MO"/>
      <sheetName val="Taiwan"/>
      <sheetName val="GU"/>
      <sheetName val="SP"/>
      <sheetName val="K DFS"/>
      <sheetName val="Viet"/>
      <sheetName val="Ex Rate"/>
      <sheetName val="Qualitative"/>
      <sheetName val="Markets"/>
      <sheetName val="Luxury Brands"/>
      <sheetName val="Main Achievements "/>
      <sheetName val="Key Issues "/>
      <sheetName val="Market trends"/>
      <sheetName val="Events"/>
      <sheetName val="Network"/>
      <sheetName val="- Retail NS &amp; GM -"/>
      <sheetName val="Retail Sales by Shop YTD"/>
      <sheetName val="Normal Sales by Shop MTD"/>
      <sheetName val="Retail Normal Sales Feasibility"/>
      <sheetName val="Retail Normal Feasibility"/>
      <sheetName val="Retail Sales by Category"/>
      <sheetName val="Retail Sales by Clientele"/>
      <sheetName val="Retail Normal GM Feasibility"/>
      <sheetName val="- Retail Inventory -"/>
      <sheetName val="Retail Stock Aging"/>
      <sheetName val="Retail Stock Variation"/>
      <sheetName val="Retail Inventory Bouclage R3"/>
      <sheetName val="Retail Inventory Bouclage"/>
      <sheetName val="- Retail P&amp;L -"/>
      <sheetName val="Matrix P&amp;L - Retail"/>
      <sheetName val="Analytical P&amp;L - Retail"/>
      <sheetName val="Analytical P&amp;L - Semesters"/>
      <sheetName val="Var Analysis-R3vsR2"/>
      <sheetName val="Var Analysis-B01vsR3"/>
      <sheetName val="Retail Com Expenses"/>
      <sheetName val="Retail EDP Expenses"/>
      <sheetName val="- Other -"/>
      <sheetName val="Investments"/>
      <sheetName val="Detailed Investments"/>
      <sheetName val="Detailed Investments Act N-1"/>
      <sheetName val="Detailed Investments Rev N"/>
      <sheetName val="Detailed Investments R3"/>
      <sheetName val="Headcounts"/>
      <sheetName val="Cash Flow"/>
      <sheetName val="Cash Flow Budget"/>
      <sheetName val="Balance Sheet "/>
      <sheetName val="Return Capital Employed"/>
      <sheetName val="Generation of funds"/>
      <sheetName val="P8b(B01)"/>
      <sheetName val="P8c(R300)"/>
      <sheetName val="P8d"/>
      <sheetName val="P8e"/>
      <sheetName val="R3 2000"/>
      <sheetName val="B01"/>
      <sheetName val="Constants"/>
      <sheetName val="SL_Chart"/>
      <sheetName val="Posted_Trans"/>
      <sheetName val="Anand SV"/>
      <sheetName val="97FXRATES"/>
      <sheetName val="Cost Variables"/>
      <sheetName val="Banks Details"/>
      <sheetName val="Jan"/>
      <sheetName val="E1_1_Loan_Aging_NBV_2005"/>
      <sheetName val="Trnf_frm_ORE"/>
      <sheetName val="BSS AM Page"/>
      <sheetName val="Matrix_P&amp;L_-_Wholesale_Ico5"/>
      <sheetName val="Matrix_P&amp;L_-_Wholesale_Nico5"/>
      <sheetName val="Matrix_P&amp;L_-_Retail_Normal5"/>
      <sheetName val="Matrix_P&amp;L_-_Retail_Outlet5"/>
      <sheetName val="BRS_xla3"/>
      <sheetName val="\\Ph05\MyDocs\Brs\Program\BRS_3"/>
      <sheetName val="Previous_Cash_Flow4"/>
      <sheetName val="I_4_1_(2)2"/>
      <sheetName val="agri_share_summary1"/>
      <sheetName val="E1_1_Loan_Aging_NBV_20051"/>
      <sheetName val="IMPCOST"/>
      <sheetName val="CFD04P_YTD"/>
      <sheetName val="Trnf_frm_ORE1"/>
      <sheetName val="Trnf_frm_ORE2"/>
      <sheetName val="Matrix_P&amp;L_-_Wholesale_Ico6"/>
      <sheetName val="Matrix_P&amp;L_-_Wholesale_Nico6"/>
      <sheetName val="Matrix_P&amp;L_-_Retail_Normal6"/>
      <sheetName val="Matrix_P&amp;L_-_Retail_Outlet6"/>
      <sheetName val="BRS_xla4"/>
      <sheetName val="Previous_Cash_Flow5"/>
      <sheetName val="\\Ph05\MyDocs\Brs\Program\BRS_4"/>
      <sheetName val="Trnf_frm_ORE3"/>
      <sheetName val="__Ph05_MyDocs_Brs_Program_BRS_3"/>
      <sheetName val="ResultAnalysis"/>
      <sheetName val="Rollforward"/>
      <sheetName val="loans-10"/>
      <sheetName val="Sheet2"/>
      <sheetName val="[BRS.xla][BRS.xla][BRS.xla][BRS"/>
      <sheetName val="[BRS.xla][BRS.xla]\\Ph05\MyDocs"/>
      <sheetName val="[BRS.xla][BRS.xla]\Users\marica"/>
      <sheetName val="Prem EIR"/>
      <sheetName val="Sheet1"/>
      <sheetName val="BANK COMPARISON"/>
      <sheetName val="Balance_Sheet"/>
      <sheetName val="Balance_Sheet1"/>
      <sheetName val="agri_share_summary2"/>
      <sheetName val="Balance_Sheet2"/>
      <sheetName val="E1_1_Loan_Aging_NBV_20052"/>
      <sheetName val="Matrix_P&amp;L_-_Wholesale_Ico9"/>
      <sheetName val="Matrix_P&amp;L_-_Wholesale_Nico9"/>
      <sheetName val="Matrix_P&amp;L_-_Retail_Normal9"/>
      <sheetName val="Matrix_P&amp;L_-_Retail_Outlet9"/>
      <sheetName val="BRS_xla7"/>
      <sheetName val="Previous_Cash_Flow8"/>
      <sheetName val="\\Ph05\MyDocs\Brs\Program\BRS_7"/>
      <sheetName val="I_4_1_(2)6"/>
      <sheetName val="agri_share_summary6"/>
      <sheetName val="Balance_Sheet6"/>
      <sheetName val="E1_1_Loan_Aging_NBV_20056"/>
      <sheetName val="__Ph05_MyDocs_Brs_Program_BRS_6"/>
      <sheetName val="I_4_1_(2)3"/>
      <sheetName val="agri_share_summary3"/>
      <sheetName val="Balance_Sheet3"/>
      <sheetName val="E1_1_Loan_Aging_NBV_20053"/>
      <sheetName val="Matrix_P&amp;L_-_Wholesale_Ico7"/>
      <sheetName val="Matrix_P&amp;L_-_Wholesale_Nico7"/>
      <sheetName val="Matrix_P&amp;L_-_Retail_Normal7"/>
      <sheetName val="Matrix_P&amp;L_-_Retail_Outlet7"/>
      <sheetName val="BRS_xla5"/>
      <sheetName val="Previous_Cash_Flow6"/>
      <sheetName val="\\Ph05\MyDocs\Brs\Program\BRS_5"/>
      <sheetName val="I_4_1_(2)4"/>
      <sheetName val="agri_share_summary4"/>
      <sheetName val="Balance_Sheet4"/>
      <sheetName val="E1_1_Loan_Aging_NBV_20054"/>
      <sheetName val="__Ph05_MyDocs_Brs_Program_BRS_4"/>
      <sheetName val="Matrix_P&amp;L_-_Wholesale_Ico8"/>
      <sheetName val="Matrix_P&amp;L_-_Wholesale_Nico8"/>
      <sheetName val="Matrix_P&amp;L_-_Retail_Normal8"/>
      <sheetName val="Matrix_P&amp;L_-_Retail_Outlet8"/>
      <sheetName val="BRS_xla6"/>
      <sheetName val="Previous_Cash_Flow7"/>
      <sheetName val="\\Ph05\MyDocs\Brs\Program\BRS_6"/>
      <sheetName val="I_4_1_(2)5"/>
      <sheetName val="agri_share_summary5"/>
      <sheetName val="Balance_Sheet5"/>
      <sheetName val="E1_1_Loan_Aging_NBV_20055"/>
      <sheetName val="__Ph05_MyDocs_Brs_Program_BRS_5"/>
      <sheetName val="Matrix_P&amp;L_-_Wholesale_Ico12"/>
      <sheetName val="Matrix_P&amp;L_-_Wholesale_Nico12"/>
      <sheetName val="Matrix_P&amp;L_-_Retail_Normal12"/>
      <sheetName val="Matrix_P&amp;L_-_Retail_Outlet12"/>
      <sheetName val="BRS_xla10"/>
      <sheetName val="Previous_Cash_Flow11"/>
      <sheetName val="\\Ph05\MyDocs\Brs\Program\BRS10"/>
      <sheetName val="I_4_1_(2)9"/>
      <sheetName val="agri_share_summary9"/>
      <sheetName val="Balance_Sheet9"/>
      <sheetName val="E1_1_Loan_Aging_NBV_20059"/>
      <sheetName val="__Ph05_MyDocs_Brs_Program_BRS_9"/>
      <sheetName val="Matrix_P&amp;L_-_Wholesale_Ico10"/>
      <sheetName val="Matrix_P&amp;L_-_Wholesale_Nico10"/>
      <sheetName val="Matrix_P&amp;L_-_Retail_Normal10"/>
      <sheetName val="Matrix_P&amp;L_-_Retail_Outlet10"/>
      <sheetName val="BRS_xla8"/>
      <sheetName val="Previous_Cash_Flow9"/>
      <sheetName val="\\Ph05\MyDocs\Brs\Program\BRS_8"/>
      <sheetName val="I_4_1_(2)7"/>
      <sheetName val="agri_share_summary7"/>
      <sheetName val="Balance_Sheet7"/>
      <sheetName val="E1_1_Loan_Aging_NBV_20057"/>
      <sheetName val="__Ph05_MyDocs_Brs_Program_BRS_7"/>
      <sheetName val="Matrix_P&amp;L_-_Wholesale_Ico11"/>
      <sheetName val="Matrix_P&amp;L_-_Wholesale_Nico11"/>
      <sheetName val="Matrix_P&amp;L_-_Retail_Normal11"/>
      <sheetName val="Matrix_P&amp;L_-_Retail_Outlet11"/>
      <sheetName val="BRS_xla9"/>
      <sheetName val="Previous_Cash_Flow10"/>
      <sheetName val="\\Ph05\MyDocs\Brs\Program\BRS_9"/>
      <sheetName val="I_4_1_(2)8"/>
      <sheetName val="agri_share_summary8"/>
      <sheetName val="Balance_Sheet8"/>
      <sheetName val="E1_1_Loan_Aging_NBV_20058"/>
      <sheetName val="__Ph05_MyDocs_Brs_Program_BRS_8"/>
      <sheetName val="Banks_Details"/>
      <sheetName val="salary_reviews"/>
      <sheetName val="matrix_of_increases"/>
      <sheetName val="Acquisition_Schedule"/>
      <sheetName val="Summary_by_Country_(Eur)"/>
      <sheetName val="Summary_by_Country_(USD)"/>
      <sheetName val="Total_by_Mth-USD"/>
      <sheetName val="Summary_by_Country_(HKD)"/>
      <sheetName val="Total_by_Mth-HKD"/>
      <sheetName val="K_Dom"/>
      <sheetName val="K_DFS"/>
      <sheetName val="Ex_Rate"/>
      <sheetName val="Luxury_Brands"/>
      <sheetName val="Main_Achievements_"/>
      <sheetName val="Key_Issues_"/>
      <sheetName val="Market_trends"/>
      <sheetName val="-_Retail_NS_&amp;_GM_-"/>
      <sheetName val="Retail_Sales_by_Shop_YTD"/>
      <sheetName val="Normal_Sales_by_Shop_MTD"/>
      <sheetName val="Retail_Normal_Sales_Feasibility"/>
      <sheetName val="Retail_Normal_Feasibility"/>
      <sheetName val="Retail_Sales_by_Category"/>
      <sheetName val="Retail_Sales_by_Clientele"/>
      <sheetName val="Retail_Normal_GM_Feasibility"/>
      <sheetName val="-_Retail_Inventory_-"/>
      <sheetName val="Retail_Stock_Aging"/>
      <sheetName val="Retail_Stock_Variation"/>
      <sheetName val="Retail_Inventory_Bouclage_R3"/>
      <sheetName val="Retail_Inventory_Bouclage"/>
      <sheetName val="-_Retail_P&amp;L_-"/>
      <sheetName val="Matrix_P&amp;L_-_Retail"/>
      <sheetName val="Analytical_P&amp;L_-_Retail"/>
      <sheetName val="Analytical_P&amp;L_-_Semesters"/>
      <sheetName val="Var_Analysis-R3vsR2"/>
      <sheetName val="Var_Analysis-B01vsR3"/>
      <sheetName val="Retail_Com_Expenses"/>
      <sheetName val="Retail_EDP_Expenses"/>
      <sheetName val="-_Other_-"/>
      <sheetName val="Detailed_Investments"/>
      <sheetName val="Detailed_Investments_Act_N-1"/>
      <sheetName val="Detailed_Investments_Rev_N"/>
      <sheetName val="Detailed_Investments_R3"/>
      <sheetName val="Cash_Flow"/>
      <sheetName val="Cash_Flow_Budget"/>
      <sheetName val="Balance_Sheet_"/>
      <sheetName val="Return_Capital_Employed"/>
      <sheetName val="Generation_of_funds"/>
      <sheetName val="R3_2000"/>
      <sheetName val="BSS_AM_Page"/>
      <sheetName val="Schedule_E"/>
      <sheetName val="Schedule_A_"/>
      <sheetName val="Schedule_B"/>
      <sheetName val="Anand_SV"/>
      <sheetName val="Cost_Variables"/>
      <sheetName val="Matrix_P&amp;L_-_Wholesale_Ico15"/>
      <sheetName val="Matrix_P&amp;L_-_Wholesale_Nico15"/>
      <sheetName val="Matrix_P&amp;L_-_Retail_Normal15"/>
      <sheetName val="Matrix_P&amp;L_-_Retail_Outlet15"/>
      <sheetName val="BRS_xla13"/>
      <sheetName val="Previous_Cash_Flow14"/>
      <sheetName val="\\Ph05\MyDocs\Brs\Program\BRS13"/>
      <sheetName val="I_4_1_(2)12"/>
      <sheetName val="agri_share_summary12"/>
      <sheetName val="Balance_Sheet12"/>
      <sheetName val="E1_1_Loan_Aging_NBV_200512"/>
      <sheetName val="__Ph05_MyDocs_Brs_Program_BRS12"/>
      <sheetName val="Banks_Details3"/>
      <sheetName val="salary_reviews3"/>
      <sheetName val="matrix_of_increases3"/>
      <sheetName val="Acquisition_Schedule3"/>
      <sheetName val="Summary_by_Country_(Eur)3"/>
      <sheetName val="Summary_by_Country_(USD)3"/>
      <sheetName val="Total_by_Mth-USD3"/>
      <sheetName val="Summary_by_Country_(HKD)3"/>
      <sheetName val="Total_by_Mth-HKD3"/>
      <sheetName val="K_Dom3"/>
      <sheetName val="K_DFS3"/>
      <sheetName val="Ex_Rate3"/>
      <sheetName val="Luxury_Brands3"/>
      <sheetName val="Main_Achievements_3"/>
      <sheetName val="Key_Issues_3"/>
      <sheetName val="Market_trends3"/>
      <sheetName val="-_Retail_NS_&amp;_GM_-3"/>
      <sheetName val="Retail_Sales_by_Shop_YTD3"/>
      <sheetName val="Normal_Sales_by_Shop_MTD3"/>
      <sheetName val="Retail_Normal_Sales_Feasibilit3"/>
      <sheetName val="Retail_Normal_Feasibility3"/>
      <sheetName val="Retail_Sales_by_Category3"/>
      <sheetName val="Retail_Sales_by_Clientele3"/>
      <sheetName val="Retail_Normal_GM_Feasibility3"/>
      <sheetName val="-_Retail_Inventory_-3"/>
      <sheetName val="Retail_Stock_Aging3"/>
      <sheetName val="Retail_Stock_Variation3"/>
      <sheetName val="Retail_Inventory_Bouclage_R33"/>
      <sheetName val="Retail_Inventory_Bouclage3"/>
      <sheetName val="-_Retail_P&amp;L_-3"/>
      <sheetName val="Matrix_P&amp;L_-_Retail3"/>
      <sheetName val="Analytical_P&amp;L_-_Retail3"/>
      <sheetName val="Analytical_P&amp;L_-_Semesters3"/>
      <sheetName val="Var_Analysis-R3vsR23"/>
      <sheetName val="Var_Analysis-B01vsR33"/>
      <sheetName val="Retail_Com_Expenses3"/>
      <sheetName val="Retail_EDP_Expenses3"/>
      <sheetName val="-_Other_-3"/>
      <sheetName val="Detailed_Investments3"/>
    </sheetNames>
    <definedNames>
      <definedName name="ListA1" refersTo="='List'!$A$2:$A$6"/>
      <definedName name="ListB1" refersTo="='List'!$F$2:$F$11"/>
      <definedName name="ListTM" refersTo="='List'!$AY$2:$AY$13"/>
      <definedName name="ListTP" refersTo="='List'!$AZ$2:$AZ$17"/>
      <definedName name="ListTY" refersTo="='List'!$BA$2:$BA$27"/>
      <definedName name="ListU1" refersTo="='List'!$BB$2:$BB$63"/>
      <definedName name="ListUR" refersTo="='List'!$BD$2:$BD$5"/>
    </definedNames>
    <sheetDataSet>
      <sheetData sheetId="0">
        <row r="2">
          <cell r="A2" t="str">
            <v>Column►</v>
          </cell>
          <cell r="F2" t="str">
            <v>CE Guam</v>
          </cell>
          <cell r="AY2" t="str">
            <v>January</v>
          </cell>
          <cell r="AZ2" t="str">
            <v>Actual</v>
          </cell>
          <cell r="BA2">
            <v>1990</v>
          </cell>
          <cell r="BB2" t="str">
            <v>EUR</v>
          </cell>
          <cell r="BD2" t="str">
            <v>-</v>
          </cell>
        </row>
        <row r="3">
          <cell r="A3" t="str">
            <v>Row▼</v>
          </cell>
          <cell r="F3" t="str">
            <v>CE Saipan</v>
          </cell>
          <cell r="AY3" t="str">
            <v>February</v>
          </cell>
          <cell r="AZ3" t="str">
            <v>Budget</v>
          </cell>
          <cell r="BA3">
            <v>1991</v>
          </cell>
          <cell r="BB3" t="str">
            <v>AED</v>
          </cell>
          <cell r="BD3" t="str">
            <v>K</v>
          </cell>
        </row>
        <row r="4">
          <cell r="A4" t="str">
            <v>Celine</v>
          </cell>
          <cell r="F4" t="str">
            <v>FE Guam</v>
          </cell>
          <cell r="AY4" t="str">
            <v>March</v>
          </cell>
          <cell r="AZ4" t="str">
            <v>Revision 1</v>
          </cell>
          <cell r="BA4">
            <v>1992</v>
          </cell>
          <cell r="BB4" t="str">
            <v>ARS</v>
          </cell>
          <cell r="BD4" t="str">
            <v>M</v>
          </cell>
        </row>
        <row r="5">
          <cell r="A5" t="str">
            <v>Fendi</v>
          </cell>
          <cell r="F5" t="str">
            <v>FE Saipan</v>
          </cell>
          <cell r="AY5" t="str">
            <v>April</v>
          </cell>
          <cell r="AZ5" t="str">
            <v>Revision 2</v>
          </cell>
          <cell r="BA5">
            <v>1993</v>
          </cell>
          <cell r="BB5" t="str">
            <v>ATS</v>
          </cell>
          <cell r="BD5" t="str">
            <v>B</v>
          </cell>
        </row>
        <row r="6">
          <cell r="A6" t="str">
            <v>TOTAL</v>
          </cell>
          <cell r="F6" t="str">
            <v>LV Guam</v>
          </cell>
          <cell r="AY6" t="str">
            <v>May</v>
          </cell>
          <cell r="AZ6" t="str">
            <v>Revision 3</v>
          </cell>
          <cell r="BA6">
            <v>1994</v>
          </cell>
          <cell r="BB6" t="str">
            <v>AUD</v>
          </cell>
        </row>
        <row r="7">
          <cell r="F7" t="str">
            <v>LV Saipan</v>
          </cell>
          <cell r="AY7" t="str">
            <v>June</v>
          </cell>
          <cell r="AZ7" t="str">
            <v>Best Estimate</v>
          </cell>
          <cell r="BA7">
            <v>1995</v>
          </cell>
          <cell r="BB7" t="str">
            <v>BEF</v>
          </cell>
        </row>
        <row r="8">
          <cell r="F8" t="str">
            <v>LW Guam</v>
          </cell>
          <cell r="AY8" t="str">
            <v>July</v>
          </cell>
          <cell r="AZ8" t="str">
            <v>Plan N+1</v>
          </cell>
          <cell r="BA8">
            <v>1996</v>
          </cell>
          <cell r="BB8" t="str">
            <v>BGL</v>
          </cell>
        </row>
        <row r="9">
          <cell r="F9" t="str">
            <v>LW Saipan</v>
          </cell>
          <cell r="AY9" t="str">
            <v>August</v>
          </cell>
          <cell r="AZ9" t="str">
            <v>Plan N+2</v>
          </cell>
          <cell r="BA9">
            <v>1997</v>
          </cell>
          <cell r="BB9" t="str">
            <v>BHD</v>
          </cell>
        </row>
        <row r="10">
          <cell r="F10" t="str">
            <v>TOTAL</v>
          </cell>
          <cell r="AY10" t="str">
            <v>September</v>
          </cell>
          <cell r="AZ10" t="str">
            <v>Plan N+3</v>
          </cell>
          <cell r="BA10">
            <v>1998</v>
          </cell>
          <cell r="BB10" t="str">
            <v>BRL</v>
          </cell>
        </row>
        <row r="11">
          <cell r="F11" t="str">
            <v>TOTAL</v>
          </cell>
          <cell r="AY11" t="str">
            <v>October</v>
          </cell>
          <cell r="AZ11" t="str">
            <v>Plan N+4</v>
          </cell>
          <cell r="BA11">
            <v>1999</v>
          </cell>
          <cell r="BB11" t="str">
            <v>CAD</v>
          </cell>
        </row>
        <row r="12">
          <cell r="AY12" t="str">
            <v>November</v>
          </cell>
          <cell r="AZ12" t="str">
            <v>Plan N+5</v>
          </cell>
          <cell r="BA12">
            <v>2000</v>
          </cell>
          <cell r="BB12" t="str">
            <v>CHF</v>
          </cell>
        </row>
        <row r="13">
          <cell r="AY13" t="str">
            <v>December</v>
          </cell>
          <cell r="AZ13" t="str">
            <v>Simulation01</v>
          </cell>
          <cell r="BA13">
            <v>2001</v>
          </cell>
          <cell r="BB13" t="str">
            <v>CLP</v>
          </cell>
        </row>
        <row r="14">
          <cell r="AZ14" t="str">
            <v>Simulation02</v>
          </cell>
          <cell r="BA14">
            <v>2002</v>
          </cell>
          <cell r="BB14" t="str">
            <v>CNY</v>
          </cell>
        </row>
        <row r="15">
          <cell r="AZ15" t="str">
            <v>Simulation03</v>
          </cell>
          <cell r="BA15">
            <v>2003</v>
          </cell>
          <cell r="BB15" t="str">
            <v>COP</v>
          </cell>
        </row>
        <row r="16">
          <cell r="AZ16" t="str">
            <v>Simulation04</v>
          </cell>
          <cell r="BA16">
            <v>2004</v>
          </cell>
          <cell r="BB16" t="str">
            <v>CYP</v>
          </cell>
        </row>
        <row r="17">
          <cell r="AZ17" t="str">
            <v>Simulation05</v>
          </cell>
          <cell r="BA17">
            <v>2005</v>
          </cell>
          <cell r="BB17" t="str">
            <v>CZK</v>
          </cell>
        </row>
        <row r="18">
          <cell r="BA18">
            <v>2006</v>
          </cell>
          <cell r="BB18" t="str">
            <v>DEM</v>
          </cell>
        </row>
        <row r="19">
          <cell r="BA19">
            <v>2007</v>
          </cell>
          <cell r="BB19" t="str">
            <v>DKK</v>
          </cell>
        </row>
        <row r="20">
          <cell r="BA20">
            <v>2008</v>
          </cell>
          <cell r="BB20" t="str">
            <v>EEK</v>
          </cell>
        </row>
        <row r="21">
          <cell r="BA21">
            <v>2009</v>
          </cell>
          <cell r="BB21" t="str">
            <v>ESP</v>
          </cell>
        </row>
        <row r="22">
          <cell r="BA22">
            <v>2010</v>
          </cell>
          <cell r="BB22" t="str">
            <v>FIM</v>
          </cell>
        </row>
        <row r="23">
          <cell r="BA23">
            <v>2011</v>
          </cell>
          <cell r="BB23" t="str">
            <v>FRF</v>
          </cell>
        </row>
        <row r="24">
          <cell r="BA24">
            <v>2012</v>
          </cell>
          <cell r="BB24" t="str">
            <v>GBP</v>
          </cell>
        </row>
        <row r="25">
          <cell r="BA25">
            <v>2013</v>
          </cell>
          <cell r="BB25" t="str">
            <v>GRD</v>
          </cell>
        </row>
        <row r="26">
          <cell r="BA26">
            <v>2014</v>
          </cell>
          <cell r="BB26" t="str">
            <v>HKD</v>
          </cell>
        </row>
        <row r="27">
          <cell r="BA27">
            <v>2015</v>
          </cell>
          <cell r="BB27" t="str">
            <v>HUF</v>
          </cell>
        </row>
        <row r="28">
          <cell r="BB28" t="str">
            <v>IDR</v>
          </cell>
        </row>
        <row r="29">
          <cell r="BB29" t="str">
            <v>IEP</v>
          </cell>
        </row>
        <row r="30">
          <cell r="BB30" t="str">
            <v>ILS</v>
          </cell>
        </row>
        <row r="31">
          <cell r="BB31" t="str">
            <v>INR</v>
          </cell>
        </row>
        <row r="32">
          <cell r="BB32" t="str">
            <v>ISK</v>
          </cell>
        </row>
        <row r="33">
          <cell r="BB33" t="str">
            <v>ITL</v>
          </cell>
        </row>
        <row r="34">
          <cell r="BB34" t="str">
            <v>JOD</v>
          </cell>
        </row>
        <row r="35">
          <cell r="BB35" t="str">
            <v>JPY</v>
          </cell>
        </row>
        <row r="36">
          <cell r="BB36" t="str">
            <v>KRW</v>
          </cell>
        </row>
        <row r="37">
          <cell r="BB37" t="str">
            <v>KWD</v>
          </cell>
        </row>
        <row r="38">
          <cell r="BB38" t="str">
            <v>MOP</v>
          </cell>
        </row>
        <row r="39">
          <cell r="BB39" t="str">
            <v>MAD</v>
          </cell>
        </row>
        <row r="40">
          <cell r="BB40" t="str">
            <v>MXN</v>
          </cell>
        </row>
        <row r="41">
          <cell r="BB41" t="str">
            <v>MYR</v>
          </cell>
        </row>
        <row r="42">
          <cell r="BB42" t="str">
            <v>NLG</v>
          </cell>
        </row>
        <row r="43">
          <cell r="BB43" t="str">
            <v>NOK</v>
          </cell>
        </row>
        <row r="44">
          <cell r="BB44" t="str">
            <v>NZD</v>
          </cell>
        </row>
        <row r="45">
          <cell r="BB45" t="str">
            <v>PEN</v>
          </cell>
        </row>
        <row r="46">
          <cell r="BB46" t="str">
            <v>PHP</v>
          </cell>
        </row>
        <row r="47">
          <cell r="BB47" t="str">
            <v>PLN</v>
          </cell>
        </row>
        <row r="48">
          <cell r="BB48" t="str">
            <v>PTE</v>
          </cell>
        </row>
        <row r="49">
          <cell r="BB49" t="str">
            <v>ROL</v>
          </cell>
        </row>
        <row r="50">
          <cell r="BB50" t="str">
            <v>RUB</v>
          </cell>
        </row>
        <row r="51">
          <cell r="BB51" t="str">
            <v>SAR</v>
          </cell>
        </row>
        <row r="52">
          <cell r="BB52" t="str">
            <v>SEK</v>
          </cell>
        </row>
        <row r="53">
          <cell r="BB53" t="str">
            <v>SGD</v>
          </cell>
        </row>
        <row r="54">
          <cell r="BB54" t="str">
            <v>SIT</v>
          </cell>
        </row>
        <row r="55">
          <cell r="BB55" t="str">
            <v>THB</v>
          </cell>
        </row>
        <row r="56">
          <cell r="BB56" t="str">
            <v>TND</v>
          </cell>
        </row>
        <row r="57">
          <cell r="BB57" t="str">
            <v>TRL</v>
          </cell>
        </row>
        <row r="58">
          <cell r="BB58" t="str">
            <v>TWD</v>
          </cell>
        </row>
        <row r="59">
          <cell r="BB59" t="str">
            <v>USD</v>
          </cell>
        </row>
        <row r="60">
          <cell r="BB60" t="str">
            <v>UYU</v>
          </cell>
        </row>
        <row r="61">
          <cell r="BB61" t="str">
            <v>VEB</v>
          </cell>
        </row>
        <row r="62">
          <cell r="BB62" t="str">
            <v>ZAR</v>
          </cell>
        </row>
        <row r="63">
          <cell r="BB63" t="str">
            <v>TOTAL</v>
          </cell>
        </row>
      </sheetData>
      <sheetData sheetId="1" refreshError="1">
        <row r="2">
          <cell r="A2" t="str">
            <v>Column►</v>
          </cell>
          <cell r="F2" t="str">
            <v>CE Guam</v>
          </cell>
          <cell r="AY2" t="str">
            <v>January</v>
          </cell>
          <cell r="AZ2" t="str">
            <v>Actual</v>
          </cell>
          <cell r="BA2">
            <v>1990</v>
          </cell>
          <cell r="BB2" t="str">
            <v>EUR</v>
          </cell>
          <cell r="BD2" t="str">
            <v>-</v>
          </cell>
        </row>
        <row r="3">
          <cell r="A3" t="str">
            <v>Row▼</v>
          </cell>
          <cell r="F3" t="str">
            <v>CE Saipan</v>
          </cell>
          <cell r="AY3" t="str">
            <v>February</v>
          </cell>
          <cell r="AZ3" t="str">
            <v>Budget</v>
          </cell>
          <cell r="BA3">
            <v>1991</v>
          </cell>
          <cell r="BB3" t="str">
            <v>AED</v>
          </cell>
          <cell r="BD3" t="str">
            <v>K</v>
          </cell>
        </row>
        <row r="4">
          <cell r="A4" t="str">
            <v>Celine</v>
          </cell>
          <cell r="F4" t="str">
            <v>FE Guam</v>
          </cell>
          <cell r="AY4" t="str">
            <v>March</v>
          </cell>
          <cell r="AZ4" t="str">
            <v>Revision 1</v>
          </cell>
          <cell r="BA4">
            <v>1992</v>
          </cell>
          <cell r="BB4" t="str">
            <v>ARS</v>
          </cell>
          <cell r="BD4" t="str">
            <v>M</v>
          </cell>
        </row>
        <row r="5">
          <cell r="A5" t="str">
            <v>Fendi</v>
          </cell>
          <cell r="F5" t="str">
            <v>FE Saipan</v>
          </cell>
          <cell r="AY5" t="str">
            <v>April</v>
          </cell>
          <cell r="AZ5" t="str">
            <v>Revision 2</v>
          </cell>
          <cell r="BA5">
            <v>1993</v>
          </cell>
          <cell r="BB5" t="str">
            <v>ATS</v>
          </cell>
          <cell r="BD5" t="str">
            <v>B</v>
          </cell>
        </row>
        <row r="6">
          <cell r="A6" t="str">
            <v>TOTAL</v>
          </cell>
          <cell r="F6" t="str">
            <v>LV Guam</v>
          </cell>
          <cell r="AY6" t="str">
            <v>May</v>
          </cell>
          <cell r="AZ6" t="str">
            <v>Revision 3</v>
          </cell>
          <cell r="BA6">
            <v>1994</v>
          </cell>
          <cell r="BB6" t="str">
            <v>AUD</v>
          </cell>
        </row>
        <row r="7">
          <cell r="F7" t="str">
            <v>LV Saipan</v>
          </cell>
          <cell r="AY7" t="str">
            <v>June</v>
          </cell>
          <cell r="AZ7" t="str">
            <v>Best Estimate</v>
          </cell>
          <cell r="BA7">
            <v>1995</v>
          </cell>
          <cell r="BB7" t="str">
            <v>BEF</v>
          </cell>
        </row>
        <row r="8">
          <cell r="F8" t="str">
            <v>LW Guam</v>
          </cell>
          <cell r="AY8" t="str">
            <v>July</v>
          </cell>
          <cell r="AZ8" t="str">
            <v>Plan N+1</v>
          </cell>
          <cell r="BA8">
            <v>1996</v>
          </cell>
          <cell r="BB8" t="str">
            <v>BGL</v>
          </cell>
        </row>
        <row r="9">
          <cell r="F9" t="str">
            <v>LW Saipan</v>
          </cell>
          <cell r="AY9" t="str">
            <v>August</v>
          </cell>
          <cell r="AZ9" t="str">
            <v>Plan N+2</v>
          </cell>
          <cell r="BA9">
            <v>1997</v>
          </cell>
          <cell r="BB9" t="str">
            <v>BHD</v>
          </cell>
        </row>
        <row r="10">
          <cell r="F10" t="str">
            <v>TOTAL</v>
          </cell>
          <cell r="AY10" t="str">
            <v>September</v>
          </cell>
          <cell r="AZ10" t="str">
            <v>Plan N+3</v>
          </cell>
          <cell r="BA10">
            <v>1998</v>
          </cell>
          <cell r="BB10" t="str">
            <v>BRL</v>
          </cell>
        </row>
        <row r="11">
          <cell r="F11" t="str">
            <v>TOTAL</v>
          </cell>
          <cell r="AY11" t="str">
            <v>October</v>
          </cell>
          <cell r="AZ11" t="str">
            <v>Plan N+4</v>
          </cell>
          <cell r="BA11">
            <v>1999</v>
          </cell>
          <cell r="BB11" t="str">
            <v>CAD</v>
          </cell>
        </row>
        <row r="12">
          <cell r="AY12" t="str">
            <v>November</v>
          </cell>
          <cell r="AZ12" t="str">
            <v>Plan N+5</v>
          </cell>
          <cell r="BA12">
            <v>2000</v>
          </cell>
          <cell r="BB12" t="str">
            <v>CHF</v>
          </cell>
        </row>
        <row r="13">
          <cell r="AY13" t="str">
            <v>December</v>
          </cell>
          <cell r="AZ13" t="str">
            <v>Simulation01</v>
          </cell>
          <cell r="BA13">
            <v>2001</v>
          </cell>
          <cell r="BB13" t="str">
            <v>CLP</v>
          </cell>
        </row>
        <row r="14">
          <cell r="AZ14" t="str">
            <v>Simulation02</v>
          </cell>
          <cell r="BA14">
            <v>2002</v>
          </cell>
          <cell r="BB14" t="str">
            <v>CNY</v>
          </cell>
        </row>
        <row r="15">
          <cell r="AZ15" t="str">
            <v>Simulation03</v>
          </cell>
          <cell r="BA15">
            <v>2003</v>
          </cell>
          <cell r="BB15" t="str">
            <v>COP</v>
          </cell>
        </row>
        <row r="16">
          <cell r="AZ16" t="str">
            <v>Simulation04</v>
          </cell>
          <cell r="BA16">
            <v>2004</v>
          </cell>
          <cell r="BB16" t="str">
            <v>CYP</v>
          </cell>
        </row>
        <row r="17">
          <cell r="AZ17" t="str">
            <v>Simulation05</v>
          </cell>
          <cell r="BA17">
            <v>2005</v>
          </cell>
          <cell r="BB17" t="str">
            <v>CZK</v>
          </cell>
        </row>
        <row r="18">
          <cell r="BA18">
            <v>2006</v>
          </cell>
          <cell r="BB18" t="str">
            <v>DEM</v>
          </cell>
        </row>
        <row r="19">
          <cell r="BA19">
            <v>2007</v>
          </cell>
          <cell r="BB19" t="str">
            <v>DKK</v>
          </cell>
        </row>
        <row r="20">
          <cell r="BA20">
            <v>2008</v>
          </cell>
          <cell r="BB20" t="str">
            <v>EEK</v>
          </cell>
        </row>
        <row r="21">
          <cell r="BA21">
            <v>2009</v>
          </cell>
          <cell r="BB21" t="str">
            <v>ESP</v>
          </cell>
        </row>
        <row r="22">
          <cell r="BA22">
            <v>2010</v>
          </cell>
          <cell r="BB22" t="str">
            <v>FIM</v>
          </cell>
        </row>
        <row r="23">
          <cell r="BA23">
            <v>2011</v>
          </cell>
          <cell r="BB23" t="str">
            <v>FRF</v>
          </cell>
        </row>
        <row r="24">
          <cell r="BA24">
            <v>2012</v>
          </cell>
          <cell r="BB24" t="str">
            <v>GBP</v>
          </cell>
        </row>
        <row r="25">
          <cell r="BA25">
            <v>2013</v>
          </cell>
          <cell r="BB25" t="str">
            <v>GRD</v>
          </cell>
        </row>
        <row r="26">
          <cell r="BA26">
            <v>2014</v>
          </cell>
          <cell r="BB26" t="str">
            <v>HKD</v>
          </cell>
        </row>
        <row r="27">
          <cell r="BA27">
            <v>2015</v>
          </cell>
          <cell r="BB27" t="str">
            <v>HUF</v>
          </cell>
        </row>
        <row r="28">
          <cell r="BB28" t="str">
            <v>IDR</v>
          </cell>
        </row>
        <row r="29">
          <cell r="BB29" t="str">
            <v>IEP</v>
          </cell>
        </row>
        <row r="30">
          <cell r="BB30" t="str">
            <v>ILS</v>
          </cell>
        </row>
        <row r="31">
          <cell r="BB31" t="str">
            <v>INR</v>
          </cell>
        </row>
        <row r="32">
          <cell r="BB32" t="str">
            <v>ISK</v>
          </cell>
        </row>
        <row r="33">
          <cell r="BB33" t="str">
            <v>ITL</v>
          </cell>
        </row>
        <row r="34">
          <cell r="BB34" t="str">
            <v>JOD</v>
          </cell>
        </row>
        <row r="35">
          <cell r="BB35" t="str">
            <v>JPY</v>
          </cell>
        </row>
        <row r="36">
          <cell r="BB36" t="str">
            <v>KRW</v>
          </cell>
        </row>
        <row r="37">
          <cell r="BB37" t="str">
            <v>KWD</v>
          </cell>
        </row>
        <row r="38">
          <cell r="BB38" t="str">
            <v>MOP</v>
          </cell>
        </row>
        <row r="39">
          <cell r="BB39" t="str">
            <v>MAD</v>
          </cell>
        </row>
        <row r="40">
          <cell r="BB40" t="str">
            <v>MXN</v>
          </cell>
        </row>
        <row r="41">
          <cell r="BB41" t="str">
            <v>MYR</v>
          </cell>
        </row>
        <row r="42">
          <cell r="BB42" t="str">
            <v>NLG</v>
          </cell>
        </row>
        <row r="43">
          <cell r="BB43" t="str">
            <v>NOK</v>
          </cell>
        </row>
        <row r="44">
          <cell r="BB44" t="str">
            <v>NZD</v>
          </cell>
        </row>
        <row r="45">
          <cell r="BB45" t="str">
            <v>PEN</v>
          </cell>
        </row>
        <row r="46">
          <cell r="BB46" t="str">
            <v>PHP</v>
          </cell>
        </row>
        <row r="47">
          <cell r="BB47" t="str">
            <v>PLN</v>
          </cell>
        </row>
        <row r="48">
          <cell r="BB48" t="str">
            <v>PTE</v>
          </cell>
        </row>
        <row r="49">
          <cell r="BB49" t="str">
            <v>ROL</v>
          </cell>
        </row>
        <row r="50">
          <cell r="BB50" t="str">
            <v>RUB</v>
          </cell>
        </row>
        <row r="51">
          <cell r="BB51" t="str">
            <v>SAR</v>
          </cell>
        </row>
        <row r="52">
          <cell r="BB52" t="str">
            <v>SEK</v>
          </cell>
        </row>
        <row r="53">
          <cell r="BB53" t="str">
            <v>SGD</v>
          </cell>
        </row>
        <row r="54">
          <cell r="BB54" t="str">
            <v>SIT</v>
          </cell>
        </row>
        <row r="55">
          <cell r="BB55" t="str">
            <v>THB</v>
          </cell>
        </row>
        <row r="56">
          <cell r="BB56" t="str">
            <v>TND</v>
          </cell>
        </row>
        <row r="57">
          <cell r="BB57" t="str">
            <v>TRL</v>
          </cell>
        </row>
        <row r="58">
          <cell r="BB58" t="str">
            <v>TWD</v>
          </cell>
        </row>
        <row r="59">
          <cell r="BB59" t="str">
            <v>USD</v>
          </cell>
        </row>
        <row r="60">
          <cell r="BB60" t="str">
            <v>UYU</v>
          </cell>
        </row>
        <row r="61">
          <cell r="BB61" t="str">
            <v>VEB</v>
          </cell>
        </row>
        <row r="62">
          <cell r="BB62" t="str">
            <v>ZAR</v>
          </cell>
        </row>
        <row r="63">
          <cell r="BB63" t="str">
            <v>TOTAL</v>
          </cell>
        </row>
      </sheetData>
      <sheetData sheetId="2" refreshError="1">
        <row r="2">
          <cell r="A2" t="str">
            <v>Louis Vuitton</v>
          </cell>
          <cell r="F2" t="str">
            <v>CE Guam</v>
          </cell>
          <cell r="AY2" t="str">
            <v>January</v>
          </cell>
          <cell r="AZ2" t="str">
            <v>Actual</v>
          </cell>
          <cell r="BA2">
            <v>1990</v>
          </cell>
          <cell r="BB2" t="str">
            <v>EUR</v>
          </cell>
          <cell r="BD2" t="str">
            <v>-</v>
          </cell>
        </row>
        <row r="3">
          <cell r="A3" t="str">
            <v>Loewe</v>
          </cell>
          <cell r="F3" t="str">
            <v>CE Saipan</v>
          </cell>
          <cell r="AY3" t="str">
            <v>February</v>
          </cell>
          <cell r="AZ3" t="str">
            <v>Budget</v>
          </cell>
          <cell r="BA3">
            <v>1991</v>
          </cell>
          <cell r="BB3" t="str">
            <v>AED</v>
          </cell>
          <cell r="BD3" t="str">
            <v>K</v>
          </cell>
        </row>
        <row r="4">
          <cell r="A4" t="str">
            <v>Celine</v>
          </cell>
          <cell r="F4" t="str">
            <v>FE Guam</v>
          </cell>
          <cell r="AY4" t="str">
            <v>March</v>
          </cell>
          <cell r="AZ4" t="str">
            <v>Revision 1</v>
          </cell>
          <cell r="BA4">
            <v>1992</v>
          </cell>
          <cell r="BB4" t="str">
            <v>ARS</v>
          </cell>
          <cell r="BD4" t="str">
            <v>M</v>
          </cell>
        </row>
        <row r="5">
          <cell r="A5" t="str">
            <v>Fendi</v>
          </cell>
          <cell r="F5" t="str">
            <v>FE Saipan</v>
          </cell>
          <cell r="AY5" t="str">
            <v>April</v>
          </cell>
          <cell r="AZ5" t="str">
            <v>Revision 2</v>
          </cell>
          <cell r="BA5">
            <v>1993</v>
          </cell>
          <cell r="BB5" t="str">
            <v>ATS</v>
          </cell>
          <cell r="BD5" t="str">
            <v>B</v>
          </cell>
        </row>
        <row r="6">
          <cell r="A6" t="str">
            <v>TOTAL</v>
          </cell>
          <cell r="F6" t="str">
            <v>LV Guam</v>
          </cell>
          <cell r="AY6" t="str">
            <v>May</v>
          </cell>
          <cell r="AZ6" t="str">
            <v>Revision 3</v>
          </cell>
          <cell r="BA6">
            <v>1994</v>
          </cell>
          <cell r="BB6" t="str">
            <v>AUD</v>
          </cell>
        </row>
        <row r="7">
          <cell r="F7" t="str">
            <v>LV Saipan</v>
          </cell>
          <cell r="AY7" t="str">
            <v>June</v>
          </cell>
          <cell r="AZ7" t="str">
            <v>Best Estimate</v>
          </cell>
          <cell r="BA7">
            <v>1995</v>
          </cell>
          <cell r="BB7" t="str">
            <v>BEF</v>
          </cell>
        </row>
        <row r="8">
          <cell r="F8" t="str">
            <v>LW Guam</v>
          </cell>
          <cell r="AY8" t="str">
            <v>July</v>
          </cell>
          <cell r="AZ8" t="str">
            <v>Plan N+1</v>
          </cell>
          <cell r="BA8">
            <v>1996</v>
          </cell>
          <cell r="BB8" t="str">
            <v>BGL</v>
          </cell>
        </row>
        <row r="9">
          <cell r="F9" t="str">
            <v>LW Saipan</v>
          </cell>
          <cell r="AY9" t="str">
            <v>August</v>
          </cell>
          <cell r="AZ9" t="str">
            <v>Plan N+2</v>
          </cell>
          <cell r="BA9">
            <v>1997</v>
          </cell>
          <cell r="BB9" t="str">
            <v>BHD</v>
          </cell>
        </row>
        <row r="10">
          <cell r="F10" t="str">
            <v>TOTAL</v>
          </cell>
          <cell r="AY10" t="str">
            <v>September</v>
          </cell>
          <cell r="AZ10" t="str">
            <v>Plan N+3</v>
          </cell>
          <cell r="BA10">
            <v>1998</v>
          </cell>
          <cell r="BB10" t="str">
            <v>BRL</v>
          </cell>
        </row>
        <row r="11">
          <cell r="F11" t="str">
            <v>TOTAL</v>
          </cell>
          <cell r="AY11" t="str">
            <v>October</v>
          </cell>
          <cell r="AZ11" t="str">
            <v>Plan N+4</v>
          </cell>
          <cell r="BA11">
            <v>1999</v>
          </cell>
          <cell r="BB11" t="str">
            <v>CAD</v>
          </cell>
        </row>
        <row r="12">
          <cell r="AY12" t="str">
            <v>November</v>
          </cell>
          <cell r="AZ12" t="str">
            <v>Plan N+5</v>
          </cell>
          <cell r="BA12">
            <v>2000</v>
          </cell>
          <cell r="BB12" t="str">
            <v>CHF</v>
          </cell>
        </row>
        <row r="13">
          <cell r="AY13" t="str">
            <v>December</v>
          </cell>
          <cell r="AZ13" t="str">
            <v>Simulation01</v>
          </cell>
          <cell r="BA13">
            <v>2001</v>
          </cell>
          <cell r="BB13" t="str">
            <v>CLP</v>
          </cell>
        </row>
        <row r="14">
          <cell r="AZ14" t="str">
            <v>Simulation02</v>
          </cell>
          <cell r="BA14">
            <v>2002</v>
          </cell>
          <cell r="BB14" t="str">
            <v>CNY</v>
          </cell>
        </row>
        <row r="15">
          <cell r="AZ15" t="str">
            <v>Simulation03</v>
          </cell>
          <cell r="BA15">
            <v>2003</v>
          </cell>
          <cell r="BB15" t="str">
            <v>COP</v>
          </cell>
        </row>
        <row r="16">
          <cell r="AZ16" t="str">
            <v>Simulation04</v>
          </cell>
          <cell r="BA16">
            <v>2004</v>
          </cell>
          <cell r="BB16" t="str">
            <v>CYP</v>
          </cell>
        </row>
        <row r="17">
          <cell r="AZ17" t="str">
            <v>Simulation05</v>
          </cell>
          <cell r="BA17">
            <v>2005</v>
          </cell>
          <cell r="BB17" t="str">
            <v>CZK</v>
          </cell>
        </row>
        <row r="18">
          <cell r="BA18">
            <v>2006</v>
          </cell>
          <cell r="BB18" t="str">
            <v>DEM</v>
          </cell>
        </row>
        <row r="19">
          <cell r="BA19">
            <v>2007</v>
          </cell>
          <cell r="BB19" t="str">
            <v>DKK</v>
          </cell>
        </row>
        <row r="20">
          <cell r="BA20">
            <v>2008</v>
          </cell>
          <cell r="BB20" t="str">
            <v>EEK</v>
          </cell>
        </row>
        <row r="21">
          <cell r="BA21">
            <v>2009</v>
          </cell>
          <cell r="BB21" t="str">
            <v>ESP</v>
          </cell>
        </row>
        <row r="22">
          <cell r="BA22">
            <v>2010</v>
          </cell>
          <cell r="BB22" t="str">
            <v>FIM</v>
          </cell>
        </row>
        <row r="23">
          <cell r="BA23">
            <v>2011</v>
          </cell>
          <cell r="BB23" t="str">
            <v>FRF</v>
          </cell>
        </row>
        <row r="24">
          <cell r="BA24">
            <v>2012</v>
          </cell>
          <cell r="BB24" t="str">
            <v>GBP</v>
          </cell>
        </row>
        <row r="25">
          <cell r="BA25">
            <v>2013</v>
          </cell>
          <cell r="BB25" t="str">
            <v>GRD</v>
          </cell>
        </row>
        <row r="26">
          <cell r="BA26">
            <v>2014</v>
          </cell>
          <cell r="BB26" t="str">
            <v>HKD</v>
          </cell>
        </row>
        <row r="27">
          <cell r="BA27">
            <v>2015</v>
          </cell>
          <cell r="BB27" t="str">
            <v>HUF</v>
          </cell>
        </row>
        <row r="28">
          <cell r="BB28" t="str">
            <v>IDR</v>
          </cell>
        </row>
        <row r="29">
          <cell r="BB29" t="str">
            <v>IEP</v>
          </cell>
        </row>
        <row r="30">
          <cell r="BB30" t="str">
            <v>ILS</v>
          </cell>
        </row>
        <row r="31">
          <cell r="BB31" t="str">
            <v>INR</v>
          </cell>
        </row>
        <row r="32">
          <cell r="BB32" t="str">
            <v>ISK</v>
          </cell>
        </row>
        <row r="33">
          <cell r="BB33" t="str">
            <v>ITL</v>
          </cell>
        </row>
        <row r="34">
          <cell r="BB34" t="str">
            <v>JOD</v>
          </cell>
        </row>
        <row r="35">
          <cell r="BB35" t="str">
            <v>JPY</v>
          </cell>
        </row>
        <row r="36">
          <cell r="BB36" t="str">
            <v>KRW</v>
          </cell>
        </row>
        <row r="37">
          <cell r="BB37" t="str">
            <v>KWD</v>
          </cell>
        </row>
        <row r="38">
          <cell r="BB38" t="str">
            <v>MOP</v>
          </cell>
        </row>
        <row r="39">
          <cell r="BB39" t="str">
            <v>MAD</v>
          </cell>
        </row>
        <row r="40">
          <cell r="BB40" t="str">
            <v>MXN</v>
          </cell>
        </row>
        <row r="41">
          <cell r="BB41" t="str">
            <v>MYR</v>
          </cell>
        </row>
        <row r="42">
          <cell r="BB42" t="str">
            <v>NLG</v>
          </cell>
        </row>
        <row r="43">
          <cell r="BB43" t="str">
            <v>NOK</v>
          </cell>
        </row>
        <row r="44">
          <cell r="BB44" t="str">
            <v>NZD</v>
          </cell>
        </row>
        <row r="45">
          <cell r="BB45" t="str">
            <v>PEN</v>
          </cell>
        </row>
        <row r="46">
          <cell r="BB46" t="str">
            <v>PHP</v>
          </cell>
        </row>
        <row r="47">
          <cell r="BB47" t="str">
            <v>PLN</v>
          </cell>
        </row>
        <row r="48">
          <cell r="BB48" t="str">
            <v>PTE</v>
          </cell>
        </row>
        <row r="49">
          <cell r="BB49" t="str">
            <v>ROL</v>
          </cell>
        </row>
        <row r="50">
          <cell r="BB50" t="str">
            <v>RUB</v>
          </cell>
        </row>
        <row r="51">
          <cell r="BB51" t="str">
            <v>SAR</v>
          </cell>
        </row>
        <row r="52">
          <cell r="BB52" t="str">
            <v>SEK</v>
          </cell>
        </row>
        <row r="53">
          <cell r="BB53" t="str">
            <v>SGD</v>
          </cell>
        </row>
        <row r="54">
          <cell r="BB54" t="str">
            <v>SIT</v>
          </cell>
        </row>
        <row r="55">
          <cell r="BB55" t="str">
            <v>THB</v>
          </cell>
        </row>
        <row r="56">
          <cell r="BB56" t="str">
            <v>TND</v>
          </cell>
        </row>
        <row r="57">
          <cell r="BB57" t="str">
            <v>TRL</v>
          </cell>
        </row>
        <row r="58">
          <cell r="BB58" t="str">
            <v>TWD</v>
          </cell>
        </row>
        <row r="59">
          <cell r="BB59" t="str">
            <v>USD</v>
          </cell>
        </row>
        <row r="60">
          <cell r="BB60" t="str">
            <v>UYU</v>
          </cell>
        </row>
        <row r="61">
          <cell r="BB61" t="str">
            <v>VEB</v>
          </cell>
        </row>
        <row r="62">
          <cell r="BB62" t="str">
            <v>ZAR</v>
          </cell>
        </row>
        <row r="63">
          <cell r="BB63" t="str">
            <v>TOTAL</v>
          </cell>
        </row>
      </sheetData>
      <sheetData sheetId="3" refreshError="1">
        <row r="2">
          <cell r="A2" t="str">
            <v>Report</v>
          </cell>
          <cell r="F2" t="str">
            <v>Report</v>
          </cell>
          <cell r="AY2" t="str">
            <v>Business unit</v>
          </cell>
          <cell r="AZ2" t="str">
            <v>Product lines LV</v>
          </cell>
          <cell r="BA2" t="str">
            <v>Report</v>
          </cell>
          <cell r="BB2" t="str">
            <v>Exchange rates</v>
          </cell>
          <cell r="BD2" t="str">
            <v>Headcounts</v>
          </cell>
        </row>
        <row r="3">
          <cell r="A3" t="str">
            <v>Company</v>
          </cell>
          <cell r="F3" t="str">
            <v>Company</v>
          </cell>
          <cell r="AY3" t="str">
            <v>Business activity</v>
          </cell>
          <cell r="AZ3" t="str">
            <v>Budget</v>
          </cell>
          <cell r="BA3" t="str">
            <v>Month</v>
          </cell>
          <cell r="BB3" t="str">
            <v>AED</v>
          </cell>
          <cell r="BD3" t="str">
            <v>K</v>
          </cell>
        </row>
        <row r="4">
          <cell r="A4" t="str">
            <v>Company activity</v>
          </cell>
          <cell r="F4" t="str">
            <v>Month</v>
          </cell>
          <cell r="AY4" t="str">
            <v>March</v>
          </cell>
          <cell r="AZ4" t="str">
            <v>Revision 1</v>
          </cell>
          <cell r="BA4" t="str">
            <v>Phase</v>
          </cell>
          <cell r="BB4" t="str">
            <v>ARS</v>
          </cell>
          <cell r="BD4" t="str">
            <v>M</v>
          </cell>
        </row>
        <row r="5">
          <cell r="A5" t="str">
            <v>Branche</v>
          </cell>
          <cell r="F5" t="str">
            <v>Phase</v>
          </cell>
          <cell r="AY5" t="str">
            <v>April</v>
          </cell>
          <cell r="AZ5" t="str">
            <v>Revision 2</v>
          </cell>
          <cell r="BA5" t="str">
            <v>Year</v>
          </cell>
          <cell r="BB5" t="str">
            <v>ATS</v>
          </cell>
          <cell r="BD5" t="str">
            <v>B</v>
          </cell>
        </row>
        <row r="6">
          <cell r="A6" t="str">
            <v>Group</v>
          </cell>
          <cell r="F6" t="str">
            <v>Year</v>
          </cell>
          <cell r="AY6" t="str">
            <v>May</v>
          </cell>
          <cell r="AZ6" t="str">
            <v>Revision 3</v>
          </cell>
          <cell r="BA6" t="str">
            <v>Currency</v>
          </cell>
          <cell r="BB6" t="str">
            <v>AUD</v>
          </cell>
        </row>
        <row r="7">
          <cell r="F7" t="str">
            <v>Data category</v>
          </cell>
          <cell r="AY7" t="str">
            <v>June</v>
          </cell>
          <cell r="AZ7" t="str">
            <v>Best Estimate</v>
          </cell>
          <cell r="BA7">
            <v>1995</v>
          </cell>
          <cell r="BB7" t="str">
            <v>BEF</v>
          </cell>
        </row>
        <row r="8">
          <cell r="F8" t="str">
            <v>LW Guam</v>
          </cell>
          <cell r="AY8" t="str">
            <v>July</v>
          </cell>
          <cell r="AZ8" t="str">
            <v>Plan N+1</v>
          </cell>
          <cell r="BA8">
            <v>1996</v>
          </cell>
          <cell r="BB8" t="str">
            <v>BGL</v>
          </cell>
        </row>
        <row r="9">
          <cell r="F9" t="str">
            <v>LW Saipan</v>
          </cell>
          <cell r="AY9" t="str">
            <v>August</v>
          </cell>
          <cell r="AZ9" t="str">
            <v>Plan N+2</v>
          </cell>
          <cell r="BA9">
            <v>1997</v>
          </cell>
          <cell r="BB9" t="str">
            <v>BHD</v>
          </cell>
        </row>
        <row r="10">
          <cell r="F10" t="str">
            <v>TOTAL</v>
          </cell>
          <cell r="AY10" t="str">
            <v>September</v>
          </cell>
          <cell r="AZ10" t="str">
            <v>Plan N+3</v>
          </cell>
          <cell r="BA10">
            <v>1998</v>
          </cell>
          <cell r="BB10" t="str">
            <v>BRL</v>
          </cell>
        </row>
        <row r="11">
          <cell r="F11" t="str">
            <v>TOTAL</v>
          </cell>
          <cell r="AY11" t="str">
            <v>October</v>
          </cell>
          <cell r="AZ11" t="str">
            <v>Plan N+4</v>
          </cell>
          <cell r="BA11">
            <v>1999</v>
          </cell>
          <cell r="BB11" t="str">
            <v>CAD</v>
          </cell>
        </row>
        <row r="12">
          <cell r="AY12" t="str">
            <v>November</v>
          </cell>
          <cell r="AZ12" t="str">
            <v>Plan N+5</v>
          </cell>
          <cell r="BA12">
            <v>2000</v>
          </cell>
          <cell r="BB12" t="str">
            <v>CHF</v>
          </cell>
        </row>
        <row r="13">
          <cell r="AY13" t="str">
            <v>December</v>
          </cell>
          <cell r="AZ13" t="str">
            <v>Simulation01</v>
          </cell>
          <cell r="BA13">
            <v>2001</v>
          </cell>
          <cell r="BB13" t="str">
            <v>CLP</v>
          </cell>
        </row>
        <row r="14">
          <cell r="AZ14" t="str">
            <v>Simulation02</v>
          </cell>
          <cell r="BA14">
            <v>2002</v>
          </cell>
          <cell r="BB14" t="str">
            <v>CNY</v>
          </cell>
        </row>
        <row r="15">
          <cell r="AZ15" t="str">
            <v>Simulation03</v>
          </cell>
          <cell r="BA15">
            <v>2003</v>
          </cell>
          <cell r="BB15" t="str">
            <v>COP</v>
          </cell>
        </row>
        <row r="16">
          <cell r="AZ16" t="str">
            <v>Simulation04</v>
          </cell>
          <cell r="BA16">
            <v>2004</v>
          </cell>
          <cell r="BB16" t="str">
            <v>CYP</v>
          </cell>
        </row>
        <row r="17">
          <cell r="AZ17" t="str">
            <v>Simulation05</v>
          </cell>
          <cell r="BA17">
            <v>2005</v>
          </cell>
          <cell r="BB17" t="str">
            <v>CZK</v>
          </cell>
        </row>
        <row r="18">
          <cell r="BA18">
            <v>2006</v>
          </cell>
          <cell r="BB18" t="str">
            <v>DEM</v>
          </cell>
        </row>
        <row r="19">
          <cell r="BA19">
            <v>2007</v>
          </cell>
          <cell r="BB19" t="str">
            <v>DKK</v>
          </cell>
        </row>
        <row r="20">
          <cell r="BA20">
            <v>2008</v>
          </cell>
          <cell r="BB20" t="str">
            <v>EEK</v>
          </cell>
        </row>
        <row r="21">
          <cell r="BA21">
            <v>2009</v>
          </cell>
          <cell r="BB21" t="str">
            <v>ESP</v>
          </cell>
        </row>
        <row r="22">
          <cell r="BA22">
            <v>2010</v>
          </cell>
          <cell r="BB22" t="str">
            <v>FIM</v>
          </cell>
        </row>
        <row r="23">
          <cell r="BA23">
            <v>2011</v>
          </cell>
          <cell r="BB23" t="str">
            <v>FRF</v>
          </cell>
        </row>
        <row r="24">
          <cell r="BA24">
            <v>2012</v>
          </cell>
          <cell r="BB24" t="str">
            <v>GBP</v>
          </cell>
        </row>
        <row r="25">
          <cell r="BA25">
            <v>2013</v>
          </cell>
          <cell r="BB25" t="str">
            <v>GRD</v>
          </cell>
        </row>
        <row r="26">
          <cell r="BA26">
            <v>2014</v>
          </cell>
          <cell r="BB26" t="str">
            <v>HKD</v>
          </cell>
        </row>
        <row r="27">
          <cell r="BA27">
            <v>2015</v>
          </cell>
          <cell r="BB27" t="str">
            <v>HUF</v>
          </cell>
        </row>
        <row r="28">
          <cell r="BB28" t="str">
            <v>IDR</v>
          </cell>
        </row>
        <row r="29">
          <cell r="BB29" t="str">
            <v>IEP</v>
          </cell>
        </row>
        <row r="30">
          <cell r="BB30" t="str">
            <v>ILS</v>
          </cell>
        </row>
        <row r="31">
          <cell r="BB31" t="str">
            <v>INR</v>
          </cell>
        </row>
        <row r="32">
          <cell r="BB32" t="str">
            <v>ISK</v>
          </cell>
        </row>
        <row r="33">
          <cell r="BB33" t="str">
            <v>ITL</v>
          </cell>
        </row>
        <row r="34">
          <cell r="BB34" t="str">
            <v>JOD</v>
          </cell>
        </row>
        <row r="35">
          <cell r="BB35" t="str">
            <v>JPY</v>
          </cell>
        </row>
        <row r="36">
          <cell r="BB36" t="str">
            <v>KRW</v>
          </cell>
        </row>
        <row r="37">
          <cell r="BB37" t="str">
            <v>KWD</v>
          </cell>
        </row>
        <row r="38">
          <cell r="BB38" t="str">
            <v>MOP</v>
          </cell>
        </row>
        <row r="39">
          <cell r="BB39" t="str">
            <v>MAD</v>
          </cell>
        </row>
        <row r="40">
          <cell r="BB40" t="str">
            <v>MXN</v>
          </cell>
        </row>
        <row r="41">
          <cell r="BB41" t="str">
            <v>MYR</v>
          </cell>
        </row>
        <row r="42">
          <cell r="BB42" t="str">
            <v>NLG</v>
          </cell>
        </row>
        <row r="43">
          <cell r="BB43" t="str">
            <v>NOK</v>
          </cell>
        </row>
        <row r="44">
          <cell r="BB44" t="str">
            <v>NZD</v>
          </cell>
        </row>
        <row r="45">
          <cell r="BB45" t="str">
            <v>PEN</v>
          </cell>
        </row>
        <row r="46">
          <cell r="BB46" t="str">
            <v>PHP</v>
          </cell>
        </row>
        <row r="47">
          <cell r="BB47" t="str">
            <v>PLN</v>
          </cell>
        </row>
        <row r="48">
          <cell r="BB48" t="str">
            <v>PTE</v>
          </cell>
        </row>
        <row r="49">
          <cell r="BB49" t="str">
            <v>ROL</v>
          </cell>
        </row>
        <row r="50">
          <cell r="BB50" t="str">
            <v>RUB</v>
          </cell>
        </row>
        <row r="51">
          <cell r="BB51" t="str">
            <v>SAR</v>
          </cell>
        </row>
        <row r="52">
          <cell r="BB52" t="str">
            <v>SEK</v>
          </cell>
        </row>
        <row r="53">
          <cell r="BB53" t="str">
            <v>SGD</v>
          </cell>
        </row>
        <row r="54">
          <cell r="BB54" t="str">
            <v>SIT</v>
          </cell>
        </row>
        <row r="55">
          <cell r="BB55" t="str">
            <v>THB</v>
          </cell>
        </row>
        <row r="56">
          <cell r="BB56" t="str">
            <v>TND</v>
          </cell>
        </row>
        <row r="57">
          <cell r="BB57" t="str">
            <v>TRL</v>
          </cell>
        </row>
        <row r="58">
          <cell r="BB58" t="str">
            <v>TWD</v>
          </cell>
        </row>
        <row r="59">
          <cell r="BB59" t="str">
            <v>USD</v>
          </cell>
        </row>
        <row r="60">
          <cell r="BB60" t="str">
            <v>UYU</v>
          </cell>
        </row>
        <row r="61">
          <cell r="BB61" t="str">
            <v>VEB</v>
          </cell>
        </row>
        <row r="62">
          <cell r="BB62" t="str">
            <v>ZAR</v>
          </cell>
        </row>
        <row r="63">
          <cell r="BB63" t="str">
            <v>TOTAL</v>
          </cell>
        </row>
      </sheetData>
      <sheetData sheetId="4" refreshError="1">
        <row r="2">
          <cell r="A2" t="str">
            <v>Company</v>
          </cell>
          <cell r="F2" t="str">
            <v>Product category 1</v>
          </cell>
          <cell r="AY2" t="str">
            <v>Business unit</v>
          </cell>
          <cell r="AZ2" t="str">
            <v>Product lines LV</v>
          </cell>
          <cell r="BA2" t="str">
            <v>Report</v>
          </cell>
          <cell r="BB2" t="str">
            <v>Exchange rates</v>
          </cell>
          <cell r="BD2" t="str">
            <v>Headcounts</v>
          </cell>
        </row>
        <row r="3">
          <cell r="A3" t="str">
            <v>Business unit</v>
          </cell>
          <cell r="F3" t="str">
            <v>Company</v>
          </cell>
          <cell r="AY3" t="str">
            <v>Business activity</v>
          </cell>
          <cell r="AZ3">
            <v>0</v>
          </cell>
          <cell r="BA3" t="str">
            <v>Month</v>
          </cell>
          <cell r="BD3" t="str">
            <v>K</v>
          </cell>
        </row>
        <row r="4">
          <cell r="A4" t="str">
            <v>Carat entity</v>
          </cell>
          <cell r="F4" t="str">
            <v>Month</v>
          </cell>
          <cell r="AY4">
            <v>0</v>
          </cell>
          <cell r="AZ4">
            <v>0</v>
          </cell>
          <cell r="BA4" t="str">
            <v>Phase</v>
          </cell>
          <cell r="BD4" t="str">
            <v>M</v>
          </cell>
        </row>
        <row r="5">
          <cell r="A5" t="str">
            <v>Cost center</v>
          </cell>
          <cell r="F5" t="str">
            <v>Phase</v>
          </cell>
          <cell r="AY5">
            <v>0</v>
          </cell>
          <cell r="AZ5">
            <v>0</v>
          </cell>
          <cell r="BA5" t="str">
            <v>Year</v>
          </cell>
          <cell r="BD5" t="str">
            <v>B</v>
          </cell>
        </row>
        <row r="6">
          <cell r="A6" t="str">
            <v>Product category 2</v>
          </cell>
          <cell r="F6" t="str">
            <v>Year</v>
          </cell>
          <cell r="AY6">
            <v>0</v>
          </cell>
          <cell r="AZ6">
            <v>0</v>
          </cell>
          <cell r="BA6" t="str">
            <v>Currency</v>
          </cell>
        </row>
        <row r="7">
          <cell r="F7" t="str">
            <v>Data category</v>
          </cell>
          <cell r="AY7" t="str">
            <v>June</v>
          </cell>
          <cell r="AZ7" t="str">
            <v>Best Estimate</v>
          </cell>
        </row>
        <row r="8">
          <cell r="F8" t="str">
            <v>LW Guam</v>
          </cell>
          <cell r="AY8" t="str">
            <v>July</v>
          </cell>
          <cell r="AZ8" t="str">
            <v>Plan N+1</v>
          </cell>
        </row>
        <row r="9">
          <cell r="F9" t="str">
            <v>LW Saipan</v>
          </cell>
          <cell r="AY9" t="str">
            <v>August</v>
          </cell>
          <cell r="AZ9" t="str">
            <v>Plan N+2</v>
          </cell>
        </row>
        <row r="10">
          <cell r="F10" t="str">
            <v>TOTAL</v>
          </cell>
          <cell r="AY10" t="str">
            <v>September</v>
          </cell>
          <cell r="AZ10" t="str">
            <v>Plan N+3</v>
          </cell>
        </row>
        <row r="11">
          <cell r="F11" t="str">
            <v>TOTAL</v>
          </cell>
          <cell r="AY11" t="str">
            <v>October</v>
          </cell>
          <cell r="AZ11" t="str">
            <v>Plan N+4</v>
          </cell>
        </row>
        <row r="12">
          <cell r="AY12" t="str">
            <v>November</v>
          </cell>
          <cell r="AZ12" t="str">
            <v>Plan N+5</v>
          </cell>
        </row>
        <row r="13">
          <cell r="AY13" t="str">
            <v>December</v>
          </cell>
          <cell r="AZ13" t="str">
            <v>Simulation01</v>
          </cell>
        </row>
        <row r="14">
          <cell r="AZ14" t="str">
            <v>Simulation02</v>
          </cell>
        </row>
        <row r="15">
          <cell r="AZ15" t="str">
            <v>Simulation03</v>
          </cell>
        </row>
        <row r="16">
          <cell r="AZ16" t="str">
            <v>Simulation04</v>
          </cell>
        </row>
        <row r="17">
          <cell r="AZ17" t="str">
            <v>Simulation05</v>
          </cell>
        </row>
      </sheetData>
      <sheetData sheetId="5" refreshError="1">
        <row r="2">
          <cell r="A2" t="str">
            <v>Company</v>
          </cell>
          <cell r="F2" t="str">
            <v>Product category 1</v>
          </cell>
          <cell r="AY2">
            <v>0</v>
          </cell>
          <cell r="AZ2">
            <v>0</v>
          </cell>
          <cell r="BD2" t="str">
            <v>-</v>
          </cell>
        </row>
        <row r="3">
          <cell r="A3" t="str">
            <v>Business unit</v>
          </cell>
          <cell r="F3">
            <v>0</v>
          </cell>
          <cell r="AY3">
            <v>0</v>
          </cell>
          <cell r="AZ3">
            <v>0</v>
          </cell>
          <cell r="BD3" t="str">
            <v>K</v>
          </cell>
        </row>
        <row r="4">
          <cell r="A4" t="str">
            <v>Carat entity</v>
          </cell>
          <cell r="F4">
            <v>0</v>
          </cell>
          <cell r="AY4">
            <v>0</v>
          </cell>
          <cell r="AZ4">
            <v>0</v>
          </cell>
          <cell r="BD4" t="str">
            <v>M</v>
          </cell>
        </row>
        <row r="5">
          <cell r="A5" t="str">
            <v>Cost center</v>
          </cell>
          <cell r="F5">
            <v>0</v>
          </cell>
          <cell r="AY5">
            <v>0</v>
          </cell>
          <cell r="AZ5">
            <v>0</v>
          </cell>
          <cell r="BD5" t="str">
            <v>B</v>
          </cell>
        </row>
        <row r="6">
          <cell r="A6" t="str">
            <v>Product category 2</v>
          </cell>
          <cell r="F6" t="str">
            <v>LV Guam</v>
          </cell>
          <cell r="AY6" t="str">
            <v>May</v>
          </cell>
          <cell r="AZ6" t="str">
            <v>Revision 3</v>
          </cell>
        </row>
        <row r="7">
          <cell r="F7" t="str">
            <v>LV Saipan</v>
          </cell>
          <cell r="AY7" t="str">
            <v>June</v>
          </cell>
          <cell r="AZ7" t="str">
            <v>Best Estimate</v>
          </cell>
        </row>
        <row r="8">
          <cell r="F8" t="str">
            <v>LW Guam</v>
          </cell>
          <cell r="AY8" t="str">
            <v>July</v>
          </cell>
          <cell r="AZ8" t="str">
            <v>Plan N+1</v>
          </cell>
        </row>
        <row r="9">
          <cell r="F9" t="str">
            <v>LW Saipan</v>
          </cell>
          <cell r="AY9" t="str">
            <v>August</v>
          </cell>
          <cell r="AZ9" t="str">
            <v>Plan N+2</v>
          </cell>
        </row>
        <row r="10">
          <cell r="F10" t="str">
            <v>TOTAL</v>
          </cell>
          <cell r="AY10" t="str">
            <v>September</v>
          </cell>
          <cell r="AZ10" t="str">
            <v>Plan N+3</v>
          </cell>
        </row>
        <row r="11">
          <cell r="F11" t="str">
            <v>TOTAL</v>
          </cell>
          <cell r="AY11" t="str">
            <v>October</v>
          </cell>
          <cell r="AZ11" t="str">
            <v>Plan N+4</v>
          </cell>
        </row>
        <row r="12">
          <cell r="AY12" t="str">
            <v>November</v>
          </cell>
          <cell r="AZ12" t="str">
            <v>Plan N+5</v>
          </cell>
        </row>
        <row r="13">
          <cell r="AY13" t="str">
            <v>December</v>
          </cell>
          <cell r="AZ13" t="str">
            <v>Simulation01</v>
          </cell>
        </row>
        <row r="14">
          <cell r="AZ14" t="str">
            <v>Simulation02</v>
          </cell>
        </row>
        <row r="15">
          <cell r="AZ15" t="str">
            <v>Simulation03</v>
          </cell>
        </row>
        <row r="16">
          <cell r="AZ16" t="str">
            <v>Simulation04</v>
          </cell>
        </row>
        <row r="17">
          <cell r="AZ17" t="str">
            <v>Simulation05</v>
          </cell>
        </row>
      </sheetData>
      <sheetData sheetId="6" refreshError="1">
        <row r="2">
          <cell r="A2" t="str">
            <v>Report</v>
          </cell>
          <cell r="BD2" t="str">
            <v>Headcounts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7" refreshError="1">
        <row r="2">
          <cell r="A2" t="str">
            <v>Column►</v>
          </cell>
          <cell r="F2">
            <v>0</v>
          </cell>
          <cell r="AY2">
            <v>0</v>
          </cell>
          <cell r="AZ2">
            <v>0</v>
          </cell>
          <cell r="BD2" t="str">
            <v>Headcounts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8" refreshError="1">
        <row r="2">
          <cell r="A2" t="str">
            <v>Column►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9" refreshError="1">
        <row r="2">
          <cell r="A2" t="str">
            <v>Louis Vuitton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10">
        <row r="2">
          <cell r="A2" t="str">
            <v>Report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11">
        <row r="2">
          <cell r="A2" t="str">
            <v>Company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12">
        <row r="2">
          <cell r="A2" t="str">
            <v>Report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13">
        <row r="2">
          <cell r="A2" t="str">
            <v>Company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14" refreshError="1">
        <row r="2">
          <cell r="A2" t="str">
            <v>Report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15" refreshError="1">
        <row r="2">
          <cell r="A2" t="str">
            <v>Company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16" refreshError="1">
        <row r="2">
          <cell r="A2" t="str">
            <v>Report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17" refreshError="1">
        <row r="2">
          <cell r="A2" t="str">
            <v>Report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18" refreshError="1">
        <row r="2">
          <cell r="A2" t="str">
            <v>Company</v>
          </cell>
          <cell r="AY2">
            <v>0</v>
          </cell>
          <cell r="BD2" t="str">
            <v>Headcounts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19" refreshError="1">
        <row r="2">
          <cell r="A2" t="str">
            <v>Report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20" refreshError="1">
        <row r="2">
          <cell r="A2" t="str">
            <v>Report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21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22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23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24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25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26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27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28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29" refreshError="1">
        <row r="2">
          <cell r="A2" t="str">
            <v>Company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30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31" refreshError="1">
        <row r="2">
          <cell r="A2" t="str">
            <v>Company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32" refreshError="1">
        <row r="2">
          <cell r="A2" t="str">
            <v>Company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33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34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35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36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37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38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39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40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41" refreshError="1">
        <row r="2">
          <cell r="A2" t="str">
            <v>Column►</v>
          </cell>
          <cell r="AY2">
            <v>0</v>
          </cell>
          <cell r="BD2" t="str">
            <v>-</v>
          </cell>
        </row>
      </sheetData>
      <sheetData sheetId="42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43" refreshError="1">
        <row r="2">
          <cell r="A2" t="str">
            <v>Column►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44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45" refreshError="1">
        <row r="2">
          <cell r="AY2">
            <v>0</v>
          </cell>
        </row>
      </sheetData>
      <sheetData sheetId="46" refreshError="1">
        <row r="2">
          <cell r="AY2">
            <v>0</v>
          </cell>
        </row>
      </sheetData>
      <sheetData sheetId="47" refreshError="1">
        <row r="2"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48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49" refreshError="1">
        <row r="2"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50">
        <row r="2">
          <cell r="A2" t="str">
            <v>Column►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51">
        <row r="2">
          <cell r="A2" t="str">
            <v>Column►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52">
        <row r="2">
          <cell r="A2" t="str">
            <v>Column►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53">
        <row r="2">
          <cell r="A2" t="str">
            <v>Louis Vuitton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54">
        <row r="2">
          <cell r="A2" t="str">
            <v>Louis Vuitton</v>
          </cell>
          <cell r="F2">
            <v>0</v>
          </cell>
          <cell r="AY2">
            <v>0</v>
          </cell>
          <cell r="AZ2">
            <v>0</v>
          </cell>
          <cell r="BD2" t="str">
            <v>Headcounts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55">
        <row r="2">
          <cell r="A2" t="str">
            <v>Louis Vuitton</v>
          </cell>
          <cell r="AY2">
            <v>0</v>
          </cell>
          <cell r="AZ2">
            <v>0</v>
          </cell>
          <cell r="BD2" t="str">
            <v>Headcounts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56">
        <row r="2">
          <cell r="A2" t="str">
            <v>Louis Vuitton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57">
        <row r="2">
          <cell r="A2" t="str">
            <v>Louis Vuitton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58" refreshError="1">
        <row r="2">
          <cell r="AY2">
            <v>0</v>
          </cell>
        </row>
      </sheetData>
      <sheetData sheetId="59" refreshError="1">
        <row r="2">
          <cell r="AY2">
            <v>0</v>
          </cell>
        </row>
      </sheetData>
      <sheetData sheetId="60" refreshError="1"/>
      <sheetData sheetId="61" refreshError="1">
        <row r="2">
          <cell r="AY2">
            <v>0</v>
          </cell>
        </row>
      </sheetData>
      <sheetData sheetId="62" refreshError="1">
        <row r="2">
          <cell r="AY2">
            <v>0</v>
          </cell>
        </row>
      </sheetData>
      <sheetData sheetId="63" refreshError="1">
        <row r="2">
          <cell r="AY2">
            <v>0</v>
          </cell>
        </row>
      </sheetData>
      <sheetData sheetId="64" refreshError="1">
        <row r="2">
          <cell r="AY2">
            <v>0</v>
          </cell>
        </row>
      </sheetData>
      <sheetData sheetId="65" refreshError="1">
        <row r="2">
          <cell r="A2" t="str">
            <v>Report</v>
          </cell>
          <cell r="F2">
            <v>0</v>
          </cell>
          <cell r="AY2">
            <v>0</v>
          </cell>
          <cell r="AZ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66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67" refreshError="1">
        <row r="2"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68" refreshError="1">
        <row r="2">
          <cell r="A2" t="str">
            <v>Column►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69" refreshError="1">
        <row r="2">
          <cell r="A2" t="str">
            <v>Column►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70" refreshError="1"/>
      <sheetData sheetId="71" refreshError="1"/>
      <sheetData sheetId="72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73" refreshError="1">
        <row r="2">
          <cell r="A2" t="str">
            <v>Company</v>
          </cell>
          <cell r="AY2">
            <v>0</v>
          </cell>
          <cell r="BD2" t="str">
            <v>-</v>
          </cell>
        </row>
        <row r="3">
          <cell r="BD3" t="str">
            <v>K</v>
          </cell>
        </row>
        <row r="4">
          <cell r="BD4" t="str">
            <v>M</v>
          </cell>
        </row>
        <row r="5">
          <cell r="BD5" t="str">
            <v>B</v>
          </cell>
        </row>
      </sheetData>
      <sheetData sheetId="74" refreshError="1">
        <row r="2">
          <cell r="A2" t="str">
            <v>Column►</v>
          </cell>
          <cell r="AY2">
            <v>0</v>
          </cell>
          <cell r="BD2" t="str">
            <v>-</v>
          </cell>
        </row>
      </sheetData>
      <sheetData sheetId="75" refreshError="1">
        <row r="2">
          <cell r="A2" t="str">
            <v>Louis Vuitton</v>
          </cell>
          <cell r="AY2">
            <v>0</v>
          </cell>
          <cell r="BD2" t="str">
            <v>-</v>
          </cell>
        </row>
      </sheetData>
      <sheetData sheetId="76" refreshError="1"/>
      <sheetData sheetId="77">
        <row r="2">
          <cell r="AY2">
            <v>0</v>
          </cell>
        </row>
      </sheetData>
      <sheetData sheetId="78">
        <row r="2">
          <cell r="AY2">
            <v>0</v>
          </cell>
        </row>
      </sheetData>
      <sheetData sheetId="79">
        <row r="2">
          <cell r="AY2">
            <v>0</v>
          </cell>
        </row>
      </sheetData>
      <sheetData sheetId="80">
        <row r="2">
          <cell r="AY2">
            <v>0</v>
          </cell>
        </row>
      </sheetData>
      <sheetData sheetId="81">
        <row r="2">
          <cell r="AY2">
            <v>0</v>
          </cell>
        </row>
      </sheetData>
      <sheetData sheetId="82">
        <row r="2">
          <cell r="AY2">
            <v>0</v>
          </cell>
        </row>
      </sheetData>
      <sheetData sheetId="83">
        <row r="2">
          <cell r="AY2">
            <v>0</v>
          </cell>
        </row>
      </sheetData>
      <sheetData sheetId="84">
        <row r="2">
          <cell r="AY2">
            <v>0</v>
          </cell>
        </row>
      </sheetData>
      <sheetData sheetId="85">
        <row r="2">
          <cell r="AY2">
            <v>0</v>
          </cell>
        </row>
      </sheetData>
      <sheetData sheetId="86" refreshError="1">
        <row r="2">
          <cell r="AY2">
            <v>0</v>
          </cell>
        </row>
      </sheetData>
      <sheetData sheetId="87" refreshError="1">
        <row r="2">
          <cell r="AY2">
            <v>0</v>
          </cell>
        </row>
      </sheetData>
      <sheetData sheetId="88" refreshError="1">
        <row r="2">
          <cell r="AY2">
            <v>0</v>
          </cell>
        </row>
      </sheetData>
      <sheetData sheetId="89" refreshError="1">
        <row r="2">
          <cell r="AY2">
            <v>0</v>
          </cell>
        </row>
      </sheetData>
      <sheetData sheetId="90" refreshError="1">
        <row r="2">
          <cell r="AY2">
            <v>0</v>
          </cell>
        </row>
      </sheetData>
      <sheetData sheetId="91" refreshError="1">
        <row r="2">
          <cell r="AY2">
            <v>0</v>
          </cell>
        </row>
      </sheetData>
      <sheetData sheetId="92" refreshError="1">
        <row r="2">
          <cell r="AY2">
            <v>0</v>
          </cell>
        </row>
      </sheetData>
      <sheetData sheetId="93" refreshError="1">
        <row r="2">
          <cell r="AY2">
            <v>0</v>
          </cell>
          <cell r="AZ2">
            <v>0</v>
          </cell>
        </row>
      </sheetData>
      <sheetData sheetId="94" refreshError="1">
        <row r="2">
          <cell r="AY2">
            <v>0</v>
          </cell>
          <cell r="AZ2">
            <v>0</v>
          </cell>
        </row>
      </sheetData>
      <sheetData sheetId="95" refreshError="1">
        <row r="2">
          <cell r="AY2">
            <v>0</v>
          </cell>
          <cell r="AZ2">
            <v>0</v>
          </cell>
        </row>
      </sheetData>
      <sheetData sheetId="96" refreshError="1">
        <row r="2">
          <cell r="AY2">
            <v>0</v>
          </cell>
          <cell r="AZ2">
            <v>0</v>
          </cell>
        </row>
      </sheetData>
      <sheetData sheetId="97" refreshError="1">
        <row r="2">
          <cell r="AY2">
            <v>0</v>
          </cell>
          <cell r="AZ2">
            <v>0</v>
          </cell>
        </row>
      </sheetData>
      <sheetData sheetId="98" refreshError="1">
        <row r="2">
          <cell r="AY2">
            <v>0</v>
          </cell>
          <cell r="AZ2">
            <v>0</v>
          </cell>
        </row>
      </sheetData>
      <sheetData sheetId="99" refreshError="1">
        <row r="2">
          <cell r="AY2">
            <v>0</v>
          </cell>
          <cell r="AZ2">
            <v>0</v>
          </cell>
        </row>
      </sheetData>
      <sheetData sheetId="100" refreshError="1">
        <row r="2">
          <cell r="AY2">
            <v>0</v>
          </cell>
        </row>
      </sheetData>
      <sheetData sheetId="101" refreshError="1">
        <row r="2">
          <cell r="AY2">
            <v>0</v>
          </cell>
        </row>
      </sheetData>
      <sheetData sheetId="102" refreshError="1">
        <row r="2">
          <cell r="AY2">
            <v>0</v>
          </cell>
        </row>
      </sheetData>
      <sheetData sheetId="103" refreshError="1">
        <row r="2">
          <cell r="AY2">
            <v>0</v>
          </cell>
        </row>
      </sheetData>
      <sheetData sheetId="104" refreshError="1">
        <row r="2">
          <cell r="AY2">
            <v>0</v>
          </cell>
        </row>
      </sheetData>
      <sheetData sheetId="105" refreshError="1">
        <row r="2">
          <cell r="AY2">
            <v>0</v>
          </cell>
        </row>
      </sheetData>
      <sheetData sheetId="106" refreshError="1">
        <row r="2">
          <cell r="AY2">
            <v>0</v>
          </cell>
        </row>
      </sheetData>
      <sheetData sheetId="107" refreshError="1">
        <row r="2">
          <cell r="AY2">
            <v>0</v>
          </cell>
        </row>
      </sheetData>
      <sheetData sheetId="108" refreshError="1">
        <row r="2">
          <cell r="AY2">
            <v>0</v>
          </cell>
        </row>
      </sheetData>
      <sheetData sheetId="109" refreshError="1">
        <row r="2">
          <cell r="AY2">
            <v>0</v>
          </cell>
        </row>
      </sheetData>
      <sheetData sheetId="110" refreshError="1">
        <row r="2">
          <cell r="AY2">
            <v>0</v>
          </cell>
        </row>
      </sheetData>
      <sheetData sheetId="111" refreshError="1">
        <row r="2">
          <cell r="AY2">
            <v>0</v>
          </cell>
          <cell r="AZ2">
            <v>0</v>
          </cell>
        </row>
      </sheetData>
      <sheetData sheetId="112" refreshError="1">
        <row r="2">
          <cell r="AY2">
            <v>0</v>
          </cell>
          <cell r="AZ2">
            <v>0</v>
          </cell>
        </row>
      </sheetData>
      <sheetData sheetId="113" refreshError="1">
        <row r="2">
          <cell r="AY2">
            <v>0</v>
          </cell>
          <cell r="AZ2">
            <v>0</v>
          </cell>
        </row>
      </sheetData>
      <sheetData sheetId="114" refreshError="1">
        <row r="2">
          <cell r="AY2">
            <v>0</v>
          </cell>
        </row>
      </sheetData>
      <sheetData sheetId="115" refreshError="1">
        <row r="2">
          <cell r="AY2">
            <v>0</v>
          </cell>
        </row>
      </sheetData>
      <sheetData sheetId="116" refreshError="1">
        <row r="2">
          <cell r="AY2">
            <v>0</v>
          </cell>
        </row>
      </sheetData>
      <sheetData sheetId="117" refreshError="1">
        <row r="2">
          <cell r="AY2">
            <v>0</v>
          </cell>
        </row>
      </sheetData>
      <sheetData sheetId="118" refreshError="1">
        <row r="2">
          <cell r="AY2">
            <v>0</v>
          </cell>
        </row>
      </sheetData>
      <sheetData sheetId="119" refreshError="1">
        <row r="2">
          <cell r="AY2">
            <v>0</v>
          </cell>
        </row>
      </sheetData>
      <sheetData sheetId="120" refreshError="1">
        <row r="2">
          <cell r="AY2">
            <v>0</v>
          </cell>
        </row>
      </sheetData>
      <sheetData sheetId="121" refreshError="1">
        <row r="2">
          <cell r="AY2">
            <v>0</v>
          </cell>
        </row>
      </sheetData>
      <sheetData sheetId="122" refreshError="1">
        <row r="2">
          <cell r="AY2">
            <v>0</v>
          </cell>
        </row>
      </sheetData>
      <sheetData sheetId="123" refreshError="1">
        <row r="2">
          <cell r="AY2">
            <v>0</v>
          </cell>
        </row>
      </sheetData>
      <sheetData sheetId="124" refreshError="1">
        <row r="2">
          <cell r="AY2">
            <v>0</v>
          </cell>
        </row>
      </sheetData>
      <sheetData sheetId="125" refreshError="1">
        <row r="2">
          <cell r="AY2">
            <v>0</v>
          </cell>
        </row>
      </sheetData>
      <sheetData sheetId="126" refreshError="1">
        <row r="2">
          <cell r="AY2">
            <v>0</v>
          </cell>
        </row>
      </sheetData>
      <sheetData sheetId="127" refreshError="1">
        <row r="2">
          <cell r="AY2">
            <v>0</v>
          </cell>
        </row>
      </sheetData>
      <sheetData sheetId="128" refreshError="1">
        <row r="2">
          <cell r="AY2">
            <v>0</v>
          </cell>
        </row>
      </sheetData>
      <sheetData sheetId="129" refreshError="1">
        <row r="2">
          <cell r="AY2">
            <v>0</v>
          </cell>
        </row>
      </sheetData>
      <sheetData sheetId="130" refreshError="1">
        <row r="2">
          <cell r="AY2">
            <v>0</v>
          </cell>
        </row>
      </sheetData>
      <sheetData sheetId="131" refreshError="1">
        <row r="2">
          <cell r="AY2">
            <v>0</v>
          </cell>
        </row>
      </sheetData>
      <sheetData sheetId="132" refreshError="1">
        <row r="2">
          <cell r="AY2">
            <v>0</v>
          </cell>
        </row>
      </sheetData>
      <sheetData sheetId="133" refreshError="1">
        <row r="2">
          <cell r="AY2">
            <v>0</v>
          </cell>
        </row>
      </sheetData>
      <sheetData sheetId="134" refreshError="1">
        <row r="2">
          <cell r="AY2">
            <v>0</v>
          </cell>
        </row>
      </sheetData>
      <sheetData sheetId="135" refreshError="1">
        <row r="2">
          <cell r="AY2">
            <v>0</v>
          </cell>
        </row>
      </sheetData>
      <sheetData sheetId="136" refreshError="1">
        <row r="2">
          <cell r="AY2">
            <v>0</v>
          </cell>
        </row>
      </sheetData>
      <sheetData sheetId="137" refreshError="1">
        <row r="2">
          <cell r="AY2">
            <v>0</v>
          </cell>
        </row>
      </sheetData>
      <sheetData sheetId="138" refreshError="1">
        <row r="2">
          <cell r="AY2">
            <v>0</v>
          </cell>
        </row>
      </sheetData>
      <sheetData sheetId="139" refreshError="1">
        <row r="2">
          <cell r="AY2">
            <v>0</v>
          </cell>
        </row>
      </sheetData>
      <sheetData sheetId="140" refreshError="1">
        <row r="2">
          <cell r="AY2">
            <v>0</v>
          </cell>
        </row>
      </sheetData>
      <sheetData sheetId="141" refreshError="1">
        <row r="2">
          <cell r="AY2">
            <v>0</v>
          </cell>
        </row>
      </sheetData>
      <sheetData sheetId="142" refreshError="1">
        <row r="2">
          <cell r="AY2">
            <v>0</v>
          </cell>
        </row>
      </sheetData>
      <sheetData sheetId="143" refreshError="1">
        <row r="2">
          <cell r="AY2">
            <v>0</v>
          </cell>
        </row>
      </sheetData>
      <sheetData sheetId="144" refreshError="1">
        <row r="2">
          <cell r="AY2">
            <v>0</v>
          </cell>
        </row>
      </sheetData>
      <sheetData sheetId="145" refreshError="1">
        <row r="2">
          <cell r="AY2">
            <v>0</v>
          </cell>
        </row>
      </sheetData>
      <sheetData sheetId="146" refreshError="1">
        <row r="2">
          <cell r="AY2">
            <v>0</v>
          </cell>
        </row>
      </sheetData>
      <sheetData sheetId="147" refreshError="1">
        <row r="2">
          <cell r="AY2">
            <v>0</v>
          </cell>
        </row>
      </sheetData>
      <sheetData sheetId="148" refreshError="1">
        <row r="2">
          <cell r="AY2">
            <v>0</v>
          </cell>
        </row>
      </sheetData>
      <sheetData sheetId="149" refreshError="1">
        <row r="2">
          <cell r="AY2">
            <v>0</v>
          </cell>
        </row>
      </sheetData>
      <sheetData sheetId="150" refreshError="1">
        <row r="2">
          <cell r="AY2">
            <v>0</v>
          </cell>
        </row>
      </sheetData>
      <sheetData sheetId="151" refreshError="1">
        <row r="2">
          <cell r="AY2">
            <v>0</v>
          </cell>
        </row>
      </sheetData>
      <sheetData sheetId="152" refreshError="1">
        <row r="2">
          <cell r="AY2">
            <v>0</v>
          </cell>
        </row>
      </sheetData>
      <sheetData sheetId="153" refreshError="1">
        <row r="2">
          <cell r="AY2">
            <v>0</v>
          </cell>
        </row>
      </sheetData>
      <sheetData sheetId="154" refreshError="1">
        <row r="2">
          <cell r="AY2">
            <v>0</v>
          </cell>
        </row>
      </sheetData>
      <sheetData sheetId="155" refreshError="1">
        <row r="2">
          <cell r="AY2">
            <v>0</v>
          </cell>
        </row>
      </sheetData>
      <sheetData sheetId="156" refreshError="1">
        <row r="2">
          <cell r="AY2">
            <v>0</v>
          </cell>
        </row>
      </sheetData>
      <sheetData sheetId="157" refreshError="1">
        <row r="2">
          <cell r="AY2">
            <v>0</v>
          </cell>
        </row>
      </sheetData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>
        <row r="2">
          <cell r="AY2">
            <v>0</v>
          </cell>
        </row>
      </sheetData>
      <sheetData sheetId="165" refreshError="1"/>
      <sheetData sheetId="166" refreshError="1">
        <row r="2">
          <cell r="AY2">
            <v>0</v>
          </cell>
        </row>
      </sheetData>
      <sheetData sheetId="167">
        <row r="2">
          <cell r="AY2">
            <v>0</v>
          </cell>
        </row>
      </sheetData>
      <sheetData sheetId="168" refreshError="1">
        <row r="2">
          <cell r="AY2">
            <v>0</v>
          </cell>
        </row>
      </sheetData>
      <sheetData sheetId="169" refreshError="1">
        <row r="2">
          <cell r="AY2">
            <v>0</v>
          </cell>
        </row>
      </sheetData>
      <sheetData sheetId="170" refreshError="1">
        <row r="2">
          <cell r="AY2">
            <v>0</v>
          </cell>
        </row>
      </sheetData>
      <sheetData sheetId="171" refreshError="1">
        <row r="2">
          <cell r="AY2">
            <v>0</v>
          </cell>
        </row>
      </sheetData>
      <sheetData sheetId="172" refreshError="1">
        <row r="2">
          <cell r="AY2">
            <v>0</v>
          </cell>
        </row>
      </sheetData>
      <sheetData sheetId="173" refreshError="1">
        <row r="2">
          <cell r="AY2">
            <v>0</v>
          </cell>
        </row>
      </sheetData>
      <sheetData sheetId="174" refreshError="1"/>
      <sheetData sheetId="175" refreshError="1">
        <row r="2">
          <cell r="AY2">
            <v>0</v>
          </cell>
        </row>
      </sheetData>
      <sheetData sheetId="176" refreshError="1">
        <row r="2">
          <cell r="AY2">
            <v>0</v>
          </cell>
        </row>
      </sheetData>
      <sheetData sheetId="177" refreshError="1">
        <row r="2">
          <cell r="AY2">
            <v>0</v>
          </cell>
        </row>
      </sheetData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t03"/>
      <sheetName val="fpna03"/>
      <sheetName val="active03"/>
      <sheetName val="lapse03"/>
      <sheetName val="11%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0">
          <cell r="C120">
            <v>5</v>
          </cell>
          <cell r="D120">
            <v>6</v>
          </cell>
          <cell r="E120">
            <v>7</v>
          </cell>
          <cell r="F120">
            <v>8</v>
          </cell>
          <cell r="G120">
            <v>9</v>
          </cell>
          <cell r="H120">
            <v>10</v>
          </cell>
          <cell r="I120">
            <v>11</v>
          </cell>
          <cell r="J120">
            <v>12</v>
          </cell>
          <cell r="K120">
            <v>13</v>
          </cell>
          <cell r="L120">
            <v>14</v>
          </cell>
          <cell r="M120">
            <v>15</v>
          </cell>
          <cell r="N120">
            <v>16</v>
          </cell>
          <cell r="O120">
            <v>17</v>
          </cell>
          <cell r="P120">
            <v>18</v>
          </cell>
          <cell r="Q120">
            <v>19</v>
          </cell>
          <cell r="R120">
            <v>20</v>
          </cell>
          <cell r="S120">
            <v>21</v>
          </cell>
          <cell r="T120">
            <v>22</v>
          </cell>
          <cell r="U120">
            <v>23</v>
          </cell>
          <cell r="V120">
            <v>24</v>
          </cell>
          <cell r="W120">
            <v>25</v>
          </cell>
          <cell r="X120">
            <v>26</v>
          </cell>
          <cell r="Y120">
            <v>27</v>
          </cell>
          <cell r="Z120">
            <v>28</v>
          </cell>
          <cell r="AA120">
            <v>29</v>
          </cell>
          <cell r="AB120">
            <v>3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88.90715319818878</v>
          </cell>
          <cell r="I121">
            <v>80.434008597146658</v>
          </cell>
          <cell r="J121">
            <v>74.02772384483842</v>
          </cell>
          <cell r="K121">
            <v>68.13357825483331</v>
          </cell>
          <cell r="L121">
            <v>64.756343875025095</v>
          </cell>
          <cell r="M121">
            <v>59.228753203928022</v>
          </cell>
          <cell r="N121">
            <v>55.522139847718904</v>
          </cell>
          <cell r="O121">
            <v>52.612361134100297</v>
          </cell>
          <cell r="P121">
            <v>47.87405534947527</v>
          </cell>
          <cell r="Q121">
            <v>45.584137298590122</v>
          </cell>
          <cell r="R121">
            <v>41.58834137128963</v>
          </cell>
          <cell r="S121">
            <v>38.617454382338565</v>
          </cell>
          <cell r="T121">
            <v>36.063697502741263</v>
          </cell>
          <cell r="U121">
            <v>33.37952223790677</v>
          </cell>
          <cell r="V121">
            <v>30.071641655771941</v>
          </cell>
          <cell r="W121">
            <v>27.398363772312507</v>
          </cell>
          <cell r="X121">
            <v>24.959325847439629</v>
          </cell>
          <cell r="Y121">
            <v>22.393840727919979</v>
          </cell>
          <cell r="Z121">
            <v>19.376965032462124</v>
          </cell>
          <cell r="AA121">
            <v>17.318667633594004</v>
          </cell>
          <cell r="AB121">
            <v>14.252506536050475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11.22848578569938</v>
          </cell>
          <cell r="I122">
            <v>190.81535648976114</v>
          </cell>
          <cell r="J122">
            <v>174.31396209681498</v>
          </cell>
          <cell r="K122">
            <v>159.25895980409246</v>
          </cell>
          <cell r="L122">
            <v>148.67077385896823</v>
          </cell>
          <cell r="M122">
            <v>135.30702293765739</v>
          </cell>
          <cell r="N122">
            <v>125.22725032995413</v>
          </cell>
          <cell r="O122">
            <v>116.80745836978758</v>
          </cell>
          <cell r="P122">
            <v>105.96385919702527</v>
          </cell>
          <cell r="Q122">
            <v>99.24056057347866</v>
          </cell>
          <cell r="R122">
            <v>90.208655603045031</v>
          </cell>
          <cell r="S122">
            <v>83.039820520565399</v>
          </cell>
          <cell r="T122">
            <v>76.770291754346999</v>
          </cell>
          <cell r="U122">
            <v>70.531813834395166</v>
          </cell>
          <cell r="V122">
            <v>63.542174625581197</v>
          </cell>
          <cell r="W122">
            <v>57.717405410381275</v>
          </cell>
          <cell r="X122">
            <v>52.422645272368584</v>
          </cell>
          <cell r="Y122">
            <v>47.085947439987365</v>
          </cell>
          <cell r="Z122">
            <v>41.19204455147559</v>
          </cell>
          <cell r="AA122">
            <v>36.897458676127599</v>
          </cell>
          <cell r="AB122">
            <v>31.163260364308542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530.0845240276567</v>
          </cell>
          <cell r="I123">
            <v>478.22130712954322</v>
          </cell>
          <cell r="J123">
            <v>433.92562240933103</v>
          </cell>
          <cell r="K123">
            <v>393.77680672817814</v>
          </cell>
          <cell r="L123">
            <v>361.43069872931846</v>
          </cell>
          <cell r="M123">
            <v>327.37349432599967</v>
          </cell>
          <cell r="N123">
            <v>299.21030983281139</v>
          </cell>
          <cell r="O123">
            <v>274.68784848808014</v>
          </cell>
          <cell r="P123">
            <v>248.40735463587248</v>
          </cell>
          <cell r="Q123">
            <v>228.64627779570174</v>
          </cell>
          <cell r="R123">
            <v>207.01950964922503</v>
          </cell>
          <cell r="S123">
            <v>188.78025097228465</v>
          </cell>
          <cell r="T123">
            <v>172.59127980915639</v>
          </cell>
          <cell r="U123">
            <v>157.24789169522342</v>
          </cell>
          <cell r="V123">
            <v>141.66476729299393</v>
          </cell>
          <cell r="W123">
            <v>128.23290000690406</v>
          </cell>
          <cell r="X123">
            <v>116.07142031541139</v>
          </cell>
          <cell r="Y123">
            <v>104.38675207298246</v>
          </cell>
          <cell r="Z123">
            <v>92.463961815172354</v>
          </cell>
          <cell r="AA123">
            <v>83.027723913126977</v>
          </cell>
          <cell r="AB123">
            <v>72.129023755478158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1194.2309129674431</v>
          </cell>
          <cell r="I124">
            <v>1076.5862787931032</v>
          </cell>
          <cell r="J124">
            <v>973.15493430484139</v>
          </cell>
          <cell r="K124">
            <v>879.71806163141946</v>
          </cell>
          <cell r="L124">
            <v>799.56452843282659</v>
          </cell>
          <cell r="M124">
            <v>722.18064300206697</v>
          </cell>
          <cell r="N124">
            <v>655.1160487938007</v>
          </cell>
          <cell r="O124">
            <v>595.59167980196571</v>
          </cell>
          <cell r="P124">
            <v>537.55907071757565</v>
          </cell>
          <cell r="Q124">
            <v>489.39707594803212</v>
          </cell>
          <cell r="R124">
            <v>441.98406190071091</v>
          </cell>
          <cell r="S124">
            <v>400.57897619915104</v>
          </cell>
          <cell r="T124">
            <v>363.53257843129279</v>
          </cell>
          <cell r="U124">
            <v>329.35906642410885</v>
          </cell>
          <cell r="V124">
            <v>296.7198796613593</v>
          </cell>
          <cell r="W124">
            <v>267.95391000851498</v>
          </cell>
          <cell r="X124">
            <v>241.97475172234067</v>
          </cell>
          <cell r="Y124">
            <v>217.80366089001154</v>
          </cell>
          <cell r="Z124">
            <v>194.5588862387126</v>
          </cell>
          <cell r="AA124">
            <v>174.99085949285666</v>
          </cell>
          <cell r="AB124">
            <v>154.83912929842302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2225.9847926598468</v>
          </cell>
          <cell r="I125">
            <v>2006.0897438448274</v>
          </cell>
          <cell r="J125">
            <v>1810.5244189759715</v>
          </cell>
          <cell r="K125">
            <v>1634.0856093454177</v>
          </cell>
          <cell r="L125">
            <v>1479.1295850671522</v>
          </cell>
          <cell r="M125">
            <v>1334.3894597025492</v>
          </cell>
          <cell r="N125">
            <v>1206.6264601790208</v>
          </cell>
          <cell r="O125">
            <v>1092.4130717557578</v>
          </cell>
          <cell r="P125">
            <v>985.1395205516767</v>
          </cell>
          <cell r="Q125">
            <v>892.589727002573</v>
          </cell>
          <cell r="R125">
            <v>805.21367634421017</v>
          </cell>
          <cell r="S125">
            <v>727.79740397895307</v>
          </cell>
          <cell r="T125">
            <v>658.30684673192775</v>
          </cell>
          <cell r="U125">
            <v>594.90951525640105</v>
          </cell>
          <cell r="V125">
            <v>535.95451824900977</v>
          </cell>
          <cell r="W125">
            <v>483.47648901050184</v>
          </cell>
          <cell r="X125">
            <v>436.13552712422018</v>
          </cell>
          <cell r="Y125">
            <v>392.72451509768098</v>
          </cell>
          <cell r="Z125">
            <v>352.15595969441216</v>
          </cell>
          <cell r="AA125">
            <v>316.97206004118988</v>
          </cell>
          <cell r="AB125">
            <v>282.76825946805508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3208.4381198524297</v>
          </cell>
          <cell r="I126">
            <v>2891.0946156677587</v>
          </cell>
          <cell r="J126">
            <v>2607.4171050633286</v>
          </cell>
          <cell r="K126">
            <v>2351.6300263734138</v>
          </cell>
          <cell r="L126">
            <v>2124.6838394245397</v>
          </cell>
          <cell r="M126">
            <v>1915.7373002698298</v>
          </cell>
          <cell r="N126">
            <v>1729.7978707987133</v>
          </cell>
          <cell r="O126">
            <v>1563.0610096488913</v>
          </cell>
          <cell r="P126">
            <v>1409.0223678123612</v>
          </cell>
          <cell r="Q126">
            <v>1273.8245969728559</v>
          </cell>
          <cell r="R126">
            <v>1148.5321807420733</v>
          </cell>
          <cell r="S126">
            <v>1036.7926184166379</v>
          </cell>
          <cell r="T126">
            <v>936.34809987243989</v>
          </cell>
          <cell r="U126">
            <v>845.16456193460522</v>
          </cell>
          <cell r="V126">
            <v>761.40951525640105</v>
          </cell>
          <cell r="W126">
            <v>686.50890280165709</v>
          </cell>
          <cell r="X126">
            <v>618.97543510788432</v>
          </cell>
          <cell r="Y126">
            <v>557.4692117584259</v>
          </cell>
          <cell r="Z126">
            <v>500.78311526079762</v>
          </cell>
          <cell r="AA126">
            <v>450.9064866457208</v>
          </cell>
          <cell r="AB126">
            <v>403.7827680095412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4298.9613130361977</v>
          </cell>
          <cell r="I127">
            <v>3873.4500233912122</v>
          </cell>
          <cell r="J127">
            <v>3491.9679866202951</v>
          </cell>
          <cell r="K127">
            <v>3148.1043292744898</v>
          </cell>
          <cell r="L127">
            <v>2841.2490617612393</v>
          </cell>
          <cell r="M127">
            <v>2561.0334032995115</v>
          </cell>
          <cell r="N127">
            <v>2310.5181365865719</v>
          </cell>
          <cell r="O127">
            <v>2085.4802207102698</v>
          </cell>
          <cell r="P127">
            <v>1879.5323282717211</v>
          </cell>
          <cell r="Q127">
            <v>1696.9953026398703</v>
          </cell>
          <cell r="R127">
            <v>1529.6157206237015</v>
          </cell>
          <cell r="S127">
            <v>1379.7773064424682</v>
          </cell>
          <cell r="T127">
            <v>1244.9738908584081</v>
          </cell>
          <cell r="U127">
            <v>1122.9476637474118</v>
          </cell>
          <cell r="V127">
            <v>1011.6645619346052</v>
          </cell>
          <cell r="W127">
            <v>911.87488210983952</v>
          </cell>
          <cell r="X127">
            <v>821.92773296975179</v>
          </cell>
          <cell r="Y127">
            <v>740.33582505185279</v>
          </cell>
          <cell r="Z127">
            <v>665.75925793948545</v>
          </cell>
          <cell r="AA127">
            <v>599.57370017675021</v>
          </cell>
          <cell r="AB127">
            <v>538.10887249059078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5509.4420574701799</v>
          </cell>
          <cell r="I128">
            <v>4963.8645259642453</v>
          </cell>
          <cell r="J128">
            <v>4473.8194651485283</v>
          </cell>
          <cell r="K128">
            <v>4032.1908054946844</v>
          </cell>
          <cell r="L128">
            <v>3636.6364585549754</v>
          </cell>
          <cell r="M128">
            <v>3277.3120776624583</v>
          </cell>
          <cell r="N128">
            <v>2955.1176316110955</v>
          </cell>
          <cell r="O128">
            <v>2665.3655449883995</v>
          </cell>
          <cell r="P128">
            <v>2401.798384381611</v>
          </cell>
          <cell r="Q128">
            <v>2166.7147859302559</v>
          </cell>
          <cell r="R128">
            <v>1952.6184498923089</v>
          </cell>
          <cell r="S128">
            <v>1760.4903101511397</v>
          </cell>
          <cell r="T128">
            <v>1587.5485188528332</v>
          </cell>
          <cell r="U128">
            <v>1431.2869067596271</v>
          </cell>
          <cell r="V128">
            <v>1289.4476637474118</v>
          </cell>
          <cell r="W128">
            <v>1162.0311191419219</v>
          </cell>
          <cell r="X128">
            <v>1047.2047835964247</v>
          </cell>
          <cell r="Y128">
            <v>943.31776580755673</v>
          </cell>
          <cell r="Z128">
            <v>848.88277631282892</v>
          </cell>
          <cell r="AA128">
            <v>764.59430719619286</v>
          </cell>
          <cell r="AB128">
            <v>687.21084846455585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6853.0756837918998</v>
          </cell>
          <cell r="I129">
            <v>6174.2246238203134</v>
          </cell>
          <cell r="J129">
            <v>5563.6746063148667</v>
          </cell>
          <cell r="K129">
            <v>5013.5267940990998</v>
          </cell>
          <cell r="L129">
            <v>4519.5164689960238</v>
          </cell>
          <cell r="M129">
            <v>4072.3814062053289</v>
          </cell>
          <cell r="N129">
            <v>3670.6230710883165</v>
          </cell>
          <cell r="O129">
            <v>3309.0382549371243</v>
          </cell>
          <cell r="P129">
            <v>2981.513706663588</v>
          </cell>
          <cell r="Q129">
            <v>2688.1034123825848</v>
          </cell>
          <cell r="R129">
            <v>2422.1514793804631</v>
          </cell>
          <cell r="S129">
            <v>2183.0817442677653</v>
          </cell>
          <cell r="T129">
            <v>1967.806355926645</v>
          </cell>
          <cell r="U129">
            <v>1773.5434665031862</v>
          </cell>
          <cell r="V129">
            <v>1597.7869067596271</v>
          </cell>
          <cell r="W129">
            <v>1439.7045422475335</v>
          </cell>
          <cell r="X129">
            <v>1297.2623097920316</v>
          </cell>
          <cell r="Y129">
            <v>1168.6277200463883</v>
          </cell>
          <cell r="Z129">
            <v>1052.1498817072402</v>
          </cell>
          <cell r="AA129">
            <v>947.76718098777405</v>
          </cell>
          <cell r="AB129">
            <v>852.71404179565707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8344.5090090090089</v>
          </cell>
          <cell r="I130">
            <v>7517.7243324405481</v>
          </cell>
          <cell r="J130">
            <v>6773.4138130095025</v>
          </cell>
          <cell r="K130">
            <v>6102.8097414500016</v>
          </cell>
          <cell r="L130">
            <v>5499.5132805855865</v>
          </cell>
          <cell r="M130">
            <v>4954.9083608879155</v>
          </cell>
          <cell r="N130">
            <v>4464.8341089080313</v>
          </cell>
          <cell r="O130">
            <v>4023.5149629802081</v>
          </cell>
          <cell r="P130">
            <v>3624.9977143965834</v>
          </cell>
          <cell r="Q130">
            <v>3266.8447877446692</v>
          </cell>
          <cell r="R130">
            <v>2943.3331421123144</v>
          </cell>
          <cell r="S130">
            <v>2652.1582361372198</v>
          </cell>
          <cell r="T130">
            <v>2389.8925550785762</v>
          </cell>
          <cell r="U130">
            <v>2153.4482478185369</v>
          </cell>
          <cell r="V130">
            <v>1940.0434665031862</v>
          </cell>
          <cell r="W130">
            <v>1747.9220418947623</v>
          </cell>
          <cell r="X130">
            <v>1574.8261638691552</v>
          </cell>
          <cell r="Y130">
            <v>1418.721769251491</v>
          </cell>
          <cell r="Z130">
            <v>1277.7763686950368</v>
          </cell>
          <cell r="AA130">
            <v>1151.0890708964293</v>
          </cell>
          <cell r="AB130">
            <v>1036.4225863931795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10000</v>
          </cell>
          <cell r="I131">
            <v>9009.0090090090089</v>
          </cell>
          <cell r="J131">
            <v>8116.2243324405481</v>
          </cell>
          <cell r="K131">
            <v>7311.9138130095025</v>
          </cell>
          <cell r="L131">
            <v>6587.3097414500016</v>
          </cell>
          <cell r="M131">
            <v>5934.5132805855865</v>
          </cell>
          <cell r="N131">
            <v>5346.4083608879155</v>
          </cell>
          <cell r="O131">
            <v>4816.5841089080313</v>
          </cell>
          <cell r="P131">
            <v>4339.2649629802081</v>
          </cell>
          <cell r="Q131">
            <v>3909.2477143965834</v>
          </cell>
          <cell r="R131">
            <v>3521.8447877446692</v>
          </cell>
          <cell r="S131">
            <v>3172.8331421123144</v>
          </cell>
          <cell r="T131">
            <v>2858.4082361372198</v>
          </cell>
          <cell r="U131">
            <v>2575.1425550785762</v>
          </cell>
          <cell r="V131">
            <v>2319.9482478185369</v>
          </cell>
          <cell r="W131">
            <v>2090.0434665031862</v>
          </cell>
          <cell r="X131">
            <v>1882.9220418947623</v>
          </cell>
          <cell r="Y131">
            <v>1696.3261638691552</v>
          </cell>
          <cell r="Z131">
            <v>1528.221769251491</v>
          </cell>
          <cell r="AA131">
            <v>1376.7763686950368</v>
          </cell>
          <cell r="AB131">
            <v>1240.3390708964293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0000</v>
          </cell>
          <cell r="J132">
            <v>9009.0090090090089</v>
          </cell>
          <cell r="K132">
            <v>8116.2243324405481</v>
          </cell>
          <cell r="L132">
            <v>7311.9138130095025</v>
          </cell>
          <cell r="M132">
            <v>6587.3097414500016</v>
          </cell>
          <cell r="N132">
            <v>5934.5132805855865</v>
          </cell>
          <cell r="O132">
            <v>5346.4083608879155</v>
          </cell>
          <cell r="P132">
            <v>4816.5841089080313</v>
          </cell>
          <cell r="Q132">
            <v>4339.2649629802081</v>
          </cell>
          <cell r="R132">
            <v>3909.2477143965834</v>
          </cell>
          <cell r="S132">
            <v>3521.8447877446692</v>
          </cell>
          <cell r="T132">
            <v>3172.8331421123144</v>
          </cell>
          <cell r="U132">
            <v>2858.4082361372198</v>
          </cell>
          <cell r="V132">
            <v>2575.1425550785762</v>
          </cell>
          <cell r="W132">
            <v>2319.9482478185369</v>
          </cell>
          <cell r="X132">
            <v>2090.0434665031862</v>
          </cell>
          <cell r="Y132">
            <v>1882.9220418947623</v>
          </cell>
          <cell r="Z132">
            <v>1696.3261638691552</v>
          </cell>
          <cell r="AA132">
            <v>1528.221769251491</v>
          </cell>
          <cell r="AB132">
            <v>1376.7763686950368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10000</v>
          </cell>
          <cell r="K133">
            <v>9009.0090090090089</v>
          </cell>
          <cell r="L133">
            <v>8116.2243324405481</v>
          </cell>
          <cell r="M133">
            <v>7311.9138130095025</v>
          </cell>
          <cell r="N133">
            <v>6587.3097414500016</v>
          </cell>
          <cell r="O133">
            <v>5934.5132805855865</v>
          </cell>
          <cell r="P133">
            <v>5346.4083608879155</v>
          </cell>
          <cell r="Q133">
            <v>4816.5841089080313</v>
          </cell>
          <cell r="R133">
            <v>4339.2649629802081</v>
          </cell>
          <cell r="S133">
            <v>3909.2477143965834</v>
          </cell>
          <cell r="T133">
            <v>3521.8447877446692</v>
          </cell>
          <cell r="U133">
            <v>3172.8331421123144</v>
          </cell>
          <cell r="V133">
            <v>2858.4082361372198</v>
          </cell>
          <cell r="W133">
            <v>2575.1425550785762</v>
          </cell>
          <cell r="X133">
            <v>2319.9482478185369</v>
          </cell>
          <cell r="Y133">
            <v>2090.0434665031862</v>
          </cell>
          <cell r="Z133">
            <v>1882.9220418947623</v>
          </cell>
          <cell r="AA133">
            <v>1696.3261638691552</v>
          </cell>
          <cell r="AB133">
            <v>1528.221769251491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10000</v>
          </cell>
          <cell r="L134">
            <v>9009.0090090090089</v>
          </cell>
          <cell r="M134">
            <v>8116.2243324405481</v>
          </cell>
          <cell r="N134">
            <v>7311.9138130095025</v>
          </cell>
          <cell r="O134">
            <v>6587.3097414500016</v>
          </cell>
          <cell r="P134">
            <v>5934.5132805855865</v>
          </cell>
          <cell r="Q134">
            <v>5346.4083608879155</v>
          </cell>
          <cell r="R134">
            <v>4816.5841089080313</v>
          </cell>
          <cell r="S134">
            <v>4339.2649629802081</v>
          </cell>
          <cell r="T134">
            <v>3909.2477143965834</v>
          </cell>
          <cell r="U134">
            <v>3521.8447877446692</v>
          </cell>
          <cell r="V134">
            <v>3172.8331421123144</v>
          </cell>
          <cell r="W134">
            <v>2858.4082361372198</v>
          </cell>
          <cell r="X134">
            <v>2575.1425550785762</v>
          </cell>
          <cell r="Y134">
            <v>2319.9482478185369</v>
          </cell>
          <cell r="Z134">
            <v>2090.0434665031862</v>
          </cell>
          <cell r="AA134">
            <v>1882.9220418947623</v>
          </cell>
          <cell r="AB134">
            <v>1696.3261638691552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0000</v>
          </cell>
          <cell r="M135">
            <v>9009.0090090090089</v>
          </cell>
          <cell r="N135">
            <v>8116.2243324405481</v>
          </cell>
          <cell r="O135">
            <v>7311.9138130095025</v>
          </cell>
          <cell r="P135">
            <v>6587.3097414500016</v>
          </cell>
          <cell r="Q135">
            <v>5934.5132805855865</v>
          </cell>
          <cell r="R135">
            <v>5346.4083608879155</v>
          </cell>
          <cell r="S135">
            <v>4816.5841089080313</v>
          </cell>
          <cell r="T135">
            <v>4339.2649629802081</v>
          </cell>
          <cell r="U135">
            <v>3909.2477143965834</v>
          </cell>
          <cell r="V135">
            <v>3521.8447877446692</v>
          </cell>
          <cell r="W135">
            <v>3172.8331421123144</v>
          </cell>
          <cell r="X135">
            <v>2858.4082361372198</v>
          </cell>
          <cell r="Y135">
            <v>2575.1425550785762</v>
          </cell>
          <cell r="Z135">
            <v>2319.9482478185369</v>
          </cell>
          <cell r="AA135">
            <v>2090.0434665031862</v>
          </cell>
          <cell r="AB135">
            <v>1882.9220418947623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10000</v>
          </cell>
          <cell r="N136">
            <v>9009.0090090090089</v>
          </cell>
          <cell r="O136">
            <v>8116.2243324405481</v>
          </cell>
          <cell r="P136">
            <v>7311.9138130095025</v>
          </cell>
          <cell r="Q136">
            <v>6587.3097414500016</v>
          </cell>
          <cell r="R136">
            <v>5934.5132805855865</v>
          </cell>
          <cell r="S136">
            <v>5346.4083608879155</v>
          </cell>
          <cell r="T136">
            <v>4816.5841089080313</v>
          </cell>
          <cell r="U136">
            <v>4339.2649629802081</v>
          </cell>
          <cell r="V136">
            <v>3909.2477143965834</v>
          </cell>
          <cell r="W136">
            <v>3521.8447877446692</v>
          </cell>
          <cell r="X136">
            <v>3172.8331421123144</v>
          </cell>
          <cell r="Y136">
            <v>2858.4082361372198</v>
          </cell>
          <cell r="Z136">
            <v>2575.1425550785762</v>
          </cell>
          <cell r="AA136">
            <v>2319.9482478185369</v>
          </cell>
          <cell r="AB136">
            <v>2090.0434665031862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10000</v>
          </cell>
          <cell r="O137">
            <v>9009.0090090090089</v>
          </cell>
          <cell r="P137">
            <v>8116.2243324405481</v>
          </cell>
          <cell r="Q137">
            <v>7311.9138130095025</v>
          </cell>
          <cell r="R137">
            <v>6587.3097414500016</v>
          </cell>
          <cell r="S137">
            <v>5934.5132805855865</v>
          </cell>
          <cell r="T137">
            <v>5346.4083608879155</v>
          </cell>
          <cell r="U137">
            <v>4816.5841089080313</v>
          </cell>
          <cell r="V137">
            <v>4339.2649629802081</v>
          </cell>
          <cell r="W137">
            <v>3909.2477143965834</v>
          </cell>
          <cell r="X137">
            <v>3521.8447877446692</v>
          </cell>
          <cell r="Y137">
            <v>3172.8331421123144</v>
          </cell>
          <cell r="Z137">
            <v>2858.4082361372198</v>
          </cell>
          <cell r="AA137">
            <v>2575.1425550785762</v>
          </cell>
          <cell r="AB137">
            <v>2319.9482478185369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10000</v>
          </cell>
          <cell r="P138">
            <v>9009.0090090090089</v>
          </cell>
          <cell r="Q138">
            <v>8116.2243324405481</v>
          </cell>
          <cell r="R138">
            <v>7311.9138130095025</v>
          </cell>
          <cell r="S138">
            <v>6587.3097414500016</v>
          </cell>
          <cell r="T138">
            <v>5934.5132805855865</v>
          </cell>
          <cell r="U138">
            <v>5346.4083608879155</v>
          </cell>
          <cell r="V138">
            <v>4816.5841089080313</v>
          </cell>
          <cell r="W138">
            <v>4339.2649629802081</v>
          </cell>
          <cell r="X138">
            <v>3909.2477143965834</v>
          </cell>
          <cell r="Y138">
            <v>3521.8447877446692</v>
          </cell>
          <cell r="Z138">
            <v>3172.8331421123144</v>
          </cell>
          <cell r="AA138">
            <v>2858.4082361372198</v>
          </cell>
          <cell r="AB138">
            <v>2575.1425550785762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10000</v>
          </cell>
          <cell r="Q139">
            <v>9009.0090090090089</v>
          </cell>
          <cell r="R139">
            <v>8116.2243324405481</v>
          </cell>
          <cell r="S139">
            <v>7311.9138130095025</v>
          </cell>
          <cell r="T139">
            <v>6587.3097414500016</v>
          </cell>
          <cell r="U139">
            <v>5934.5132805855865</v>
          </cell>
          <cell r="V139">
            <v>5346.4083608879155</v>
          </cell>
          <cell r="W139">
            <v>4816.5841089080313</v>
          </cell>
          <cell r="X139">
            <v>4339.2649629802081</v>
          </cell>
          <cell r="Y139">
            <v>3909.2477143965834</v>
          </cell>
          <cell r="Z139">
            <v>3521.8447877446692</v>
          </cell>
          <cell r="AA139">
            <v>3172.8331421123144</v>
          </cell>
          <cell r="AB139">
            <v>2858.4082361372198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10000</v>
          </cell>
          <cell r="R140">
            <v>9009.0090090090089</v>
          </cell>
          <cell r="S140">
            <v>8116.2243324405481</v>
          </cell>
          <cell r="T140">
            <v>7311.9138130095025</v>
          </cell>
          <cell r="U140">
            <v>6587.3097414500016</v>
          </cell>
          <cell r="V140">
            <v>5934.5132805855865</v>
          </cell>
          <cell r="W140">
            <v>5346.4083608879155</v>
          </cell>
          <cell r="X140">
            <v>4816.5841089080313</v>
          </cell>
          <cell r="Y140">
            <v>4339.2649629802081</v>
          </cell>
          <cell r="Z140">
            <v>3909.2477143965834</v>
          </cell>
          <cell r="AA140">
            <v>3521.8447877446692</v>
          </cell>
          <cell r="AB140">
            <v>3172.8331421123144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10000</v>
          </cell>
          <cell r="S141">
            <v>9009.0090090090089</v>
          </cell>
          <cell r="T141">
            <v>8116.2243324405481</v>
          </cell>
          <cell r="U141">
            <v>7311.9138130095025</v>
          </cell>
          <cell r="V141">
            <v>6587.3097414500016</v>
          </cell>
          <cell r="W141">
            <v>5934.5132805855865</v>
          </cell>
          <cell r="X141">
            <v>5346.4083608879155</v>
          </cell>
          <cell r="Y141">
            <v>4816.5841089080313</v>
          </cell>
          <cell r="Z141">
            <v>4339.2649629802081</v>
          </cell>
          <cell r="AA141">
            <v>3909.2477143965834</v>
          </cell>
          <cell r="AB141">
            <v>3521.8447877446692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0000</v>
          </cell>
          <cell r="T142">
            <v>9009.0090090090089</v>
          </cell>
          <cell r="U142">
            <v>8116.2243324405481</v>
          </cell>
          <cell r="V142">
            <v>7311.9138130095025</v>
          </cell>
          <cell r="W142">
            <v>6587.3097414500016</v>
          </cell>
          <cell r="X142">
            <v>5934.5132805855865</v>
          </cell>
          <cell r="Y142">
            <v>5346.4083608879155</v>
          </cell>
          <cell r="Z142">
            <v>4816.5841089080313</v>
          </cell>
          <cell r="AA142">
            <v>4339.2649629802081</v>
          </cell>
          <cell r="AB142">
            <v>3909.2477143965834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10000</v>
          </cell>
          <cell r="U143">
            <v>9009.0090090090089</v>
          </cell>
          <cell r="V143">
            <v>8116.2243324405481</v>
          </cell>
          <cell r="W143">
            <v>7311.9138130095025</v>
          </cell>
          <cell r="X143">
            <v>6587.3097414500016</v>
          </cell>
          <cell r="Y143">
            <v>5934.5132805855865</v>
          </cell>
          <cell r="Z143">
            <v>5346.4083608879155</v>
          </cell>
          <cell r="AA143">
            <v>4816.5841089080313</v>
          </cell>
          <cell r="AB143">
            <v>4339.2649629802081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0000</v>
          </cell>
          <cell r="V144">
            <v>9009.0090090090089</v>
          </cell>
          <cell r="W144">
            <v>8116.2243324405481</v>
          </cell>
          <cell r="X144">
            <v>7311.9138130095025</v>
          </cell>
          <cell r="Y144">
            <v>6587.3097414500016</v>
          </cell>
          <cell r="Z144">
            <v>5934.5132805855865</v>
          </cell>
          <cell r="AA144">
            <v>5346.4083608879155</v>
          </cell>
          <cell r="AB144">
            <v>4816.5841089080313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10000</v>
          </cell>
          <cell r="W145">
            <v>9009.0090090090089</v>
          </cell>
          <cell r="X145">
            <v>8116.2243324405481</v>
          </cell>
          <cell r="Y145">
            <v>7311.9138130095025</v>
          </cell>
          <cell r="Z145">
            <v>6587.3097414500016</v>
          </cell>
          <cell r="AA145">
            <v>5934.5132805855865</v>
          </cell>
          <cell r="AB145">
            <v>5346.4083608879155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0000</v>
          </cell>
          <cell r="X146">
            <v>9009.0090090090089</v>
          </cell>
          <cell r="Y146">
            <v>8116.2243324405481</v>
          </cell>
          <cell r="Z146">
            <v>7311.9138130095025</v>
          </cell>
          <cell r="AA146">
            <v>6587.3097414500016</v>
          </cell>
          <cell r="AB146">
            <v>5934.5132805855865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10000</v>
          </cell>
          <cell r="Y147">
            <v>9009.0090090090089</v>
          </cell>
          <cell r="Z147">
            <v>8116.2243324405481</v>
          </cell>
          <cell r="AA147">
            <v>7311.9138130095025</v>
          </cell>
          <cell r="AB147">
            <v>6587.3097414500016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10000</v>
          </cell>
          <cell r="Z148">
            <v>9009.0090090090089</v>
          </cell>
          <cell r="AA148">
            <v>8116.2243324405481</v>
          </cell>
          <cell r="AB148">
            <v>7311.9138130095025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10000</v>
          </cell>
          <cell r="AA149">
            <v>9009.0090090090089</v>
          </cell>
          <cell r="AB149">
            <v>8116.2243324405481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10000</v>
          </cell>
          <cell r="AB150">
            <v>9009.0090090090089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0000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alance sheet"/>
      <sheetName val="Head office"/>
      <sheetName val="Operations"/>
      <sheetName val="Cash flow"/>
      <sheetName val="Leadschedule"/>
      <sheetName val="Realized GP"/>
      <sheetName val="WTB"/>
      <sheetName val="CAJE"/>
      <sheetName val="PAJE"/>
      <sheetName val="AR"/>
      <sheetName val="Due to(from COP"/>
      <sheetName val="Adv from cust"/>
      <sheetName val="AP"/>
      <sheetName val="Sheet1"/>
      <sheetName val="Income Tax Due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>
        <row r="7">
          <cell r="C7" t="str">
            <v>Accounts payable</v>
          </cell>
        </row>
        <row r="8">
          <cell r="C8" t="str">
            <v>CIB MBTC current account</v>
          </cell>
        </row>
        <row r="9">
          <cell r="C9" t="str">
            <v xml:space="preserve">To take up unrecorded payment of accounts </v>
          </cell>
        </row>
        <row r="11">
          <cell r="C11" t="str">
            <v>Due to/from COP</v>
          </cell>
          <cell r="E11">
            <v>500000</v>
          </cell>
        </row>
        <row r="12">
          <cell r="C12" t="str">
            <v>CIB MBTC savings account</v>
          </cell>
          <cell r="F12">
            <v>500000</v>
          </cell>
        </row>
        <row r="13">
          <cell r="C13" t="str">
            <v>CAJE To record fund transfer made to COP dated Aug 25, 2003</v>
          </cell>
        </row>
        <row r="15">
          <cell r="C15" t="str">
            <v>CIB MBTC savings account</v>
          </cell>
          <cell r="E15">
            <v>500000</v>
          </cell>
        </row>
        <row r="16">
          <cell r="C16" t="str">
            <v>Due to/from COP</v>
          </cell>
          <cell r="F16">
            <v>500000</v>
          </cell>
        </row>
        <row r="17">
          <cell r="C17" t="str">
            <v>CAJE To record payment (fund transfer of COP)</v>
          </cell>
        </row>
        <row r="19">
          <cell r="C19" t="str">
            <v>Due to/from COP</v>
          </cell>
          <cell r="E19">
            <v>200000</v>
          </cell>
        </row>
        <row r="20">
          <cell r="C20" t="str">
            <v>CIB MBTC savings account</v>
          </cell>
          <cell r="F20">
            <v>200000</v>
          </cell>
        </row>
        <row r="21">
          <cell r="C21" t="str">
            <v>CAJE To record fund transfer made to COP dated Sept 3, 2003</v>
          </cell>
        </row>
        <row r="23">
          <cell r="C23" t="str">
            <v>Due to/from COP</v>
          </cell>
          <cell r="E23">
            <v>100000</v>
          </cell>
        </row>
        <row r="24">
          <cell r="C24" t="str">
            <v>CIB MBTC savings account</v>
          </cell>
          <cell r="F24">
            <v>100000</v>
          </cell>
        </row>
        <row r="25">
          <cell r="C25" t="str">
            <v xml:space="preserve">CAJE To record fund transfer made to COP dated Sept 19, 2003 </v>
          </cell>
        </row>
        <row r="27">
          <cell r="C27" t="str">
            <v>Due to/from COP</v>
          </cell>
          <cell r="E27">
            <v>300000</v>
          </cell>
        </row>
        <row r="28">
          <cell r="C28" t="str">
            <v>CIB MBTC savings account</v>
          </cell>
          <cell r="F28">
            <v>300000</v>
          </cell>
        </row>
        <row r="29">
          <cell r="C29" t="str">
            <v>CAJE To record fund transfer to COP dated Sept 23, 2003</v>
          </cell>
        </row>
        <row r="31">
          <cell r="C31" t="str">
            <v>Due to/from COP</v>
          </cell>
          <cell r="E31">
            <v>200000</v>
          </cell>
        </row>
        <row r="32">
          <cell r="C32" t="str">
            <v>CIB MBTC savings account</v>
          </cell>
          <cell r="F32">
            <v>200000</v>
          </cell>
        </row>
        <row r="33">
          <cell r="C33" t="str">
            <v xml:space="preserve">CAJE To record fund transfer to COP dated Sept 24, 2003 </v>
          </cell>
        </row>
        <row r="35">
          <cell r="C35" t="str">
            <v>Due to/from COP</v>
          </cell>
          <cell r="E35">
            <v>300000</v>
          </cell>
        </row>
        <row r="36">
          <cell r="C36" t="str">
            <v>CIB MBTC savings account</v>
          </cell>
          <cell r="F36">
            <v>300000</v>
          </cell>
        </row>
        <row r="37">
          <cell r="C37" t="str">
            <v xml:space="preserve">CAJE To record fund transfer to COP dated Oct 21, 2003 </v>
          </cell>
        </row>
        <row r="39">
          <cell r="C39" t="str">
            <v>Due to/from COP</v>
          </cell>
          <cell r="E39">
            <v>350000</v>
          </cell>
        </row>
        <row r="40">
          <cell r="C40" t="str">
            <v>CIB MBTC savings account</v>
          </cell>
          <cell r="F40">
            <v>350000</v>
          </cell>
        </row>
        <row r="41">
          <cell r="C41" t="str">
            <v xml:space="preserve">CAJE To record fund transfer to COP dated Nov 19, 2003 </v>
          </cell>
        </row>
        <row r="43">
          <cell r="C43" t="str">
            <v>Advances to Garcia, Gladys</v>
          </cell>
          <cell r="E43">
            <v>795</v>
          </cell>
        </row>
        <row r="44">
          <cell r="C44" t="str">
            <v>CIB MBTC current account</v>
          </cell>
          <cell r="F44">
            <v>795</v>
          </cell>
        </row>
        <row r="45">
          <cell r="C45" t="str">
            <v>CAJE To correct entries made on liquidation of advances (Re: GL-JE# 68).</v>
          </cell>
        </row>
        <row r="47">
          <cell r="C47" t="str">
            <v>Advances to Bicua, Vivien</v>
          </cell>
          <cell r="E47">
            <v>1001</v>
          </cell>
        </row>
        <row r="48">
          <cell r="C48" t="str">
            <v>CIB MBTC current account</v>
          </cell>
          <cell r="E48">
            <v>2000</v>
          </cell>
        </row>
        <row r="49">
          <cell r="C49" t="str">
            <v>Advances to Bicua, Vivien</v>
          </cell>
          <cell r="F49">
            <v>2000</v>
          </cell>
        </row>
        <row r="50">
          <cell r="C50" t="str">
            <v>CIB MBTC current account</v>
          </cell>
          <cell r="F50">
            <v>1001</v>
          </cell>
        </row>
        <row r="51">
          <cell r="C51" t="str">
            <v>CAJE To correct entries made on liquidation of advances (Re: GL-JE# 68/AP-PY# 19 &amp; 23).</v>
          </cell>
        </row>
        <row r="53">
          <cell r="C53" t="str">
            <v>Construction in progress</v>
          </cell>
          <cell r="E53">
            <v>30756</v>
          </cell>
        </row>
        <row r="54">
          <cell r="C54" t="str">
            <v>Transportation expense</v>
          </cell>
          <cell r="E54">
            <v>500</v>
          </cell>
        </row>
        <row r="55">
          <cell r="C55" t="str">
            <v>Due to/from COP</v>
          </cell>
          <cell r="E55">
            <v>10606.25</v>
          </cell>
        </row>
        <row r="56">
          <cell r="C56" t="str">
            <v>CIB MBTC current account</v>
          </cell>
          <cell r="F56">
            <v>839.75</v>
          </cell>
        </row>
        <row r="57">
          <cell r="C57" t="str">
            <v>Advances to Bote, Ricardo Jr.</v>
          </cell>
          <cell r="F57">
            <v>41022.5</v>
          </cell>
        </row>
        <row r="58">
          <cell r="C58" t="str">
            <v>CAJE To correct entries made on liquidation of various cash advances.</v>
          </cell>
        </row>
        <row r="60">
          <cell r="C60" t="str">
            <v>Advances to Culliano, Jeanette</v>
          </cell>
          <cell r="E60">
            <v>4400</v>
          </cell>
        </row>
        <row r="61">
          <cell r="C61" t="str">
            <v>Ads and promo</v>
          </cell>
          <cell r="F61">
            <v>4400</v>
          </cell>
        </row>
        <row r="62">
          <cell r="C62" t="str">
            <v>CAJE To adjust double entry made on ads &amp; promo directly paid to supplier (Re: Ck# 441747168)</v>
          </cell>
        </row>
        <row r="64">
          <cell r="C64" t="str">
            <v>Supplies and materials</v>
          </cell>
          <cell r="E64">
            <v>4080</v>
          </cell>
        </row>
        <row r="65">
          <cell r="C65" t="str">
            <v>Advances to officers and employees</v>
          </cell>
          <cell r="F65">
            <v>4080</v>
          </cell>
        </row>
        <row r="66">
          <cell r="C66" t="str">
            <v>CAJE To take up liquidation of cash advance.</v>
          </cell>
        </row>
        <row r="68">
          <cell r="C68" t="str">
            <v>Miscellaneous expense</v>
          </cell>
          <cell r="E68">
            <v>5000</v>
          </cell>
        </row>
        <row r="69">
          <cell r="C69" t="str">
            <v>Advances to Culliano, Jeanette</v>
          </cell>
          <cell r="F69">
            <v>5000</v>
          </cell>
        </row>
        <row r="70">
          <cell r="C70" t="str">
            <v>CAJE To take up liquidation of cash advances (Re: Ck#441747159).</v>
          </cell>
        </row>
        <row r="72">
          <cell r="C72" t="str">
            <v>Commission expense</v>
          </cell>
          <cell r="E72">
            <v>21665.11</v>
          </cell>
        </row>
        <row r="73">
          <cell r="C73" t="str">
            <v>Withholding tax payable</v>
          </cell>
          <cell r="F73">
            <v>21665.11</v>
          </cell>
        </row>
        <row r="74">
          <cell r="C74" t="str">
            <v>CAJE To take up liability on the tax withheld from sales agents' commission.</v>
          </cell>
        </row>
        <row r="76">
          <cell r="C76" t="str">
            <v>Sales</v>
          </cell>
          <cell r="E76">
            <v>73000</v>
          </cell>
        </row>
        <row r="77">
          <cell r="C77" t="str">
            <v>Memorial care fund</v>
          </cell>
          <cell r="E77">
            <v>8760</v>
          </cell>
        </row>
        <row r="78">
          <cell r="C78" t="str">
            <v>Credit life insurance</v>
          </cell>
          <cell r="E78">
            <v>192</v>
          </cell>
        </row>
        <row r="79">
          <cell r="C79" t="str">
            <v>Output VAT payable</v>
          </cell>
          <cell r="E79">
            <v>6450</v>
          </cell>
        </row>
        <row r="80">
          <cell r="C80" t="str">
            <v>Installment contract receivable</v>
          </cell>
          <cell r="F80">
            <v>79902</v>
          </cell>
        </row>
        <row r="81">
          <cell r="C81" t="str">
            <v>Sales discount</v>
          </cell>
          <cell r="F81">
            <v>8500</v>
          </cell>
        </row>
        <row r="82">
          <cell r="C82" t="str">
            <v>CAJE To reverse double entry made on sales (Re: SI# 760 &amp; 787).</v>
          </cell>
        </row>
        <row r="84">
          <cell r="C84" t="str">
            <v>CIB MBTC current account</v>
          </cell>
          <cell r="E84">
            <v>2000</v>
          </cell>
        </row>
        <row r="85">
          <cell r="C85" t="str">
            <v>Advances from customers</v>
          </cell>
          <cell r="F85">
            <v>2000</v>
          </cell>
        </row>
        <row r="86">
          <cell r="C86" t="str">
            <v>CAJE To set-up accountability from custromers upon receipt of reservation with no PAF (Purchase Agreement form).</v>
          </cell>
        </row>
        <row r="88">
          <cell r="C88" t="str">
            <v>Advances from customers</v>
          </cell>
          <cell r="E88">
            <v>2000</v>
          </cell>
        </row>
        <row r="89">
          <cell r="C89" t="str">
            <v>Sales</v>
          </cell>
          <cell r="F89">
            <v>2000</v>
          </cell>
        </row>
        <row r="90">
          <cell r="C90" t="str">
            <v>CAJE To correct entry made on refund of reservation (Re: AP-PY 199-86).</v>
          </cell>
        </row>
        <row r="92">
          <cell r="C92" t="str">
            <v>Installment contract receivable</v>
          </cell>
          <cell r="E92">
            <v>165041.79999999999</v>
          </cell>
        </row>
        <row r="93">
          <cell r="C93" t="str">
            <v>Sales</v>
          </cell>
          <cell r="F93">
            <v>134750</v>
          </cell>
        </row>
        <row r="94">
          <cell r="C94" t="str">
            <v>Memorial care fund</v>
          </cell>
          <cell r="F94">
            <v>16170</v>
          </cell>
        </row>
        <row r="95">
          <cell r="C95" t="str">
            <v>Credit life insurance</v>
          </cell>
          <cell r="F95">
            <v>646.79999999999995</v>
          </cell>
        </row>
        <row r="96">
          <cell r="C96" t="str">
            <v>Output VAT payable</v>
          </cell>
          <cell r="F96">
            <v>13475</v>
          </cell>
        </row>
        <row r="97">
          <cell r="C97" t="str">
            <v>CAJE To reverse entry made on AR-AD 199-54.</v>
          </cell>
        </row>
        <row r="99">
          <cell r="C99" t="str">
            <v>Sales discount</v>
          </cell>
          <cell r="E99">
            <v>3500</v>
          </cell>
        </row>
        <row r="100">
          <cell r="C100" t="str">
            <v>Installment contract receivable</v>
          </cell>
          <cell r="F100">
            <v>3500</v>
          </cell>
        </row>
        <row r="101">
          <cell r="C101" t="str">
            <v>CAJE To take up sales discount of R. Nievess unit (SI# 756).</v>
          </cell>
        </row>
        <row r="103">
          <cell r="C103" t="str">
            <v>Sales discount</v>
          </cell>
          <cell r="E103">
            <v>29490</v>
          </cell>
        </row>
        <row r="104">
          <cell r="C104" t="str">
            <v>Installment contract receivable</v>
          </cell>
          <cell r="F104">
            <v>29490</v>
          </cell>
        </row>
        <row r="105">
          <cell r="C105" t="str">
            <v>CAJE To correct entries made on sales discount on various account.</v>
          </cell>
        </row>
        <row r="107">
          <cell r="C107" t="str">
            <v>Installment contract receivable</v>
          </cell>
          <cell r="E107">
            <v>82700</v>
          </cell>
        </row>
        <row r="108">
          <cell r="C108" t="str">
            <v>Sales discount</v>
          </cell>
          <cell r="F108">
            <v>82700</v>
          </cell>
        </row>
        <row r="109">
          <cell r="C109" t="str">
            <v>CAJE To reverse entries made on sales discount of various accounts (Re: AR-ED#5).</v>
          </cell>
        </row>
        <row r="111">
          <cell r="C111" t="str">
            <v>Memorial care fund</v>
          </cell>
          <cell r="E111">
            <v>739.2</v>
          </cell>
        </row>
        <row r="112">
          <cell r="C112" t="str">
            <v>Credit life insurance</v>
          </cell>
          <cell r="F112">
            <v>739.2</v>
          </cell>
        </row>
        <row r="113">
          <cell r="C113" t="str">
            <v>CAJE To correct entries made on MCF (Re: SI # 569, 635 &amp; 679).</v>
          </cell>
        </row>
        <row r="115">
          <cell r="C115" t="str">
            <v>CIB MBTC current account</v>
          </cell>
          <cell r="E115">
            <v>38610</v>
          </cell>
        </row>
        <row r="116">
          <cell r="C116" t="str">
            <v>Sales discount</v>
          </cell>
          <cell r="E116">
            <v>3300</v>
          </cell>
        </row>
        <row r="117">
          <cell r="C117" t="str">
            <v>Sales</v>
          </cell>
          <cell r="F117">
            <v>33000</v>
          </cell>
        </row>
        <row r="118">
          <cell r="C118" t="str">
            <v>Memorial care fund</v>
          </cell>
          <cell r="F118">
            <v>3960</v>
          </cell>
        </row>
        <row r="119">
          <cell r="C119" t="str">
            <v>Output VAT payable</v>
          </cell>
          <cell r="F119">
            <v>2970</v>
          </cell>
        </row>
        <row r="120">
          <cell r="C120" t="str">
            <v>Advances from customers</v>
          </cell>
          <cell r="F120">
            <v>1980</v>
          </cell>
        </row>
        <row r="121">
          <cell r="C121" t="str">
            <v>CAJE To record cash sales on G. Gamboa</v>
          </cell>
        </row>
        <row r="123">
          <cell r="C123" t="str">
            <v>Installment contract receivable</v>
          </cell>
          <cell r="E123">
            <v>32904.25</v>
          </cell>
        </row>
        <row r="124">
          <cell r="C124" t="str">
            <v>Sales</v>
          </cell>
          <cell r="F124">
            <v>26865</v>
          </cell>
        </row>
        <row r="125">
          <cell r="C125" t="str">
            <v>Memorial care fund</v>
          </cell>
          <cell r="F125">
            <v>3223.8</v>
          </cell>
        </row>
        <row r="126">
          <cell r="C126" t="str">
            <v>Credit life insurance</v>
          </cell>
          <cell r="F126">
            <v>128.94999999999999</v>
          </cell>
        </row>
        <row r="127">
          <cell r="C127" t="str">
            <v>Output VAT payable</v>
          </cell>
          <cell r="F127">
            <v>2686.5</v>
          </cell>
        </row>
        <row r="128">
          <cell r="C128" t="str">
            <v>CAJE To adjust under recording of contract prices (Re: SI# 582 &amp; 695).</v>
          </cell>
        </row>
        <row r="130">
          <cell r="C130" t="str">
            <v>Installment contract receivable</v>
          </cell>
          <cell r="E130">
            <v>106.72</v>
          </cell>
        </row>
        <row r="131">
          <cell r="C131" t="str">
            <v>Credit life insurance</v>
          </cell>
          <cell r="F131">
            <v>106.72</v>
          </cell>
        </row>
        <row r="132">
          <cell r="C132" t="str">
            <v>CAJE To take up under recording of CLI (Re: SI# 503).</v>
          </cell>
        </row>
        <row r="134">
          <cell r="C134" t="str">
            <v>Interest income</v>
          </cell>
          <cell r="E134">
            <v>3411.61</v>
          </cell>
        </row>
        <row r="135">
          <cell r="C135" t="str">
            <v>Installment contract receivable</v>
          </cell>
          <cell r="F135">
            <v>3411.61</v>
          </cell>
        </row>
        <row r="136">
          <cell r="C136" t="str">
            <v>CAJE To reverse entries made on interest (Re: AR-IT# 64).</v>
          </cell>
        </row>
        <row r="138">
          <cell r="C138" t="str">
            <v>Installment contract receivable</v>
          </cell>
          <cell r="E138">
            <v>1281.23</v>
          </cell>
        </row>
        <row r="139">
          <cell r="C139" t="str">
            <v>Memorial care fund</v>
          </cell>
          <cell r="F139">
            <v>1281.23</v>
          </cell>
        </row>
        <row r="140">
          <cell r="C140" t="str">
            <v>CAJE To take up under recording of Memorial Care Fund on various accounts.</v>
          </cell>
        </row>
        <row r="142">
          <cell r="C142" t="str">
            <v>Installment contract receivable</v>
          </cell>
          <cell r="E142">
            <v>1447711.3</v>
          </cell>
        </row>
        <row r="143">
          <cell r="C143" t="str">
            <v>CIB MBTC current account</v>
          </cell>
          <cell r="F143">
            <v>1447711.3</v>
          </cell>
        </row>
        <row r="144">
          <cell r="C144" t="str">
            <v>CAJE To reverse entries made on AR-PY# 5, 199-23 to 53.</v>
          </cell>
        </row>
        <row r="146">
          <cell r="C146" t="str">
            <v>Installment contract receivable</v>
          </cell>
          <cell r="E146">
            <v>2000</v>
          </cell>
        </row>
        <row r="147">
          <cell r="C147" t="str">
            <v>Advances from customers</v>
          </cell>
          <cell r="F147">
            <v>2000</v>
          </cell>
        </row>
        <row r="148">
          <cell r="C148" t="str">
            <v>CAJE To properly set-up receipt of reservation from customers with no PAF.</v>
          </cell>
        </row>
        <row r="150">
          <cell r="C150" t="str">
            <v>Installment contract receivable</v>
          </cell>
          <cell r="E150">
            <v>11600</v>
          </cell>
        </row>
        <row r="151">
          <cell r="C151" t="str">
            <v>Advances from customers</v>
          </cell>
          <cell r="F151">
            <v>11600</v>
          </cell>
        </row>
        <row r="152">
          <cell r="C152" t="str">
            <v>CAJE To properly set-up accountability for reservation payment with no PAF  &amp; overpayment of customers.</v>
          </cell>
        </row>
        <row r="154">
          <cell r="C154" t="str">
            <v>CIB MBTC current account</v>
          </cell>
          <cell r="E154">
            <v>2000</v>
          </cell>
        </row>
        <row r="155">
          <cell r="C155" t="str">
            <v>Advances from customers</v>
          </cell>
          <cell r="F155">
            <v>2000</v>
          </cell>
        </row>
        <row r="156">
          <cell r="C156" t="str">
            <v>CAJE To properly set-up accountability upon receipt of reservation for customers with no PAF.</v>
          </cell>
        </row>
        <row r="158">
          <cell r="C158" t="str">
            <v>Advances from customers</v>
          </cell>
          <cell r="E158">
            <v>2000</v>
          </cell>
        </row>
        <row r="159">
          <cell r="C159" t="str">
            <v>Installment contract receivable</v>
          </cell>
          <cell r="F159">
            <v>2000</v>
          </cell>
        </row>
        <row r="160">
          <cell r="C160" t="str">
            <v>CAJE To correct entry made on the refund of reservation (Re: AP-PY# 5, 199-88).</v>
          </cell>
        </row>
        <row r="162">
          <cell r="C162" t="str">
            <v>Installment contract receivable</v>
          </cell>
          <cell r="E162">
            <v>31660</v>
          </cell>
        </row>
        <row r="163">
          <cell r="C163" t="str">
            <v>CIB MBTC current account</v>
          </cell>
          <cell r="F163">
            <v>31660</v>
          </cell>
        </row>
        <row r="164">
          <cell r="C164" t="str">
            <v>CAJE To reverse entry made on Installment Contract Receivable (Re: AR-PY# 5, 199-48).</v>
          </cell>
        </row>
        <row r="166">
          <cell r="C166" t="str">
            <v>Installment contract receivable</v>
          </cell>
          <cell r="E166">
            <v>3649.99</v>
          </cell>
        </row>
        <row r="167">
          <cell r="C167" t="str">
            <v>Advances from customers</v>
          </cell>
          <cell r="F167">
            <v>3649.99</v>
          </cell>
        </row>
        <row r="168">
          <cell r="C168" t="str">
            <v>CAJE To set-up accountability for overpayment made by customers purchased in cash.</v>
          </cell>
        </row>
        <row r="170">
          <cell r="C170" t="str">
            <v>CIB MBTC current account</v>
          </cell>
          <cell r="E170">
            <v>14269.6</v>
          </cell>
        </row>
        <row r="171">
          <cell r="C171" t="str">
            <v>Advances from customers</v>
          </cell>
          <cell r="F171">
            <v>14269.6</v>
          </cell>
        </row>
        <row r="172">
          <cell r="C172" t="str">
            <v>CAJE To set-up accountability for reservation from customers with no PAF.</v>
          </cell>
        </row>
        <row r="174">
          <cell r="C174" t="str">
            <v>Advances from customers</v>
          </cell>
          <cell r="E174">
            <v>14269.6</v>
          </cell>
        </row>
        <row r="175">
          <cell r="C175" t="str">
            <v>Installment contract receivable</v>
          </cell>
          <cell r="F175">
            <v>14269.6</v>
          </cell>
        </row>
        <row r="176">
          <cell r="C176" t="str">
            <v>CAJE To correct entry made on the refund of reservation.</v>
          </cell>
        </row>
        <row r="178">
          <cell r="C178" t="str">
            <v>Installment contract receivable</v>
          </cell>
          <cell r="E178">
            <v>40777.06</v>
          </cell>
        </row>
        <row r="179">
          <cell r="C179" t="str">
            <v>CIB MBTC current account</v>
          </cell>
          <cell r="F179">
            <v>40777.06</v>
          </cell>
        </row>
        <row r="180">
          <cell r="C180" t="str">
            <v>CAJE To reverse entry made on AR-PY# 5, 199-30.</v>
          </cell>
        </row>
        <row r="182">
          <cell r="C182" t="str">
            <v>Installment contract receivable</v>
          </cell>
          <cell r="E182">
            <v>22843</v>
          </cell>
        </row>
        <row r="183">
          <cell r="C183" t="str">
            <v>Advances from customers</v>
          </cell>
          <cell r="F183">
            <v>22843</v>
          </cell>
        </row>
        <row r="184">
          <cell r="C184" t="str">
            <v>CAJE To set-up accountability for over payments of customers, cash purchases.</v>
          </cell>
        </row>
        <row r="186">
          <cell r="C186" t="str">
            <v>Installment contract receivable</v>
          </cell>
          <cell r="E186">
            <v>20006</v>
          </cell>
        </row>
        <row r="187">
          <cell r="C187" t="str">
            <v>CIB MBTC current account</v>
          </cell>
          <cell r="F187">
            <v>20006</v>
          </cell>
        </row>
        <row r="188">
          <cell r="C188" t="str">
            <v>CAJE To adjust over recording of OR # 103558.</v>
          </cell>
        </row>
        <row r="190">
          <cell r="C190" t="str">
            <v>CIB MBTC current account</v>
          </cell>
          <cell r="E190">
            <v>18781.599999999999</v>
          </cell>
        </row>
        <row r="191">
          <cell r="C191" t="str">
            <v>Advances from customers</v>
          </cell>
          <cell r="F191">
            <v>18781.599999999999</v>
          </cell>
        </row>
        <row r="192">
          <cell r="C192" t="str">
            <v>CAJE To set-up accountability on reservation received that was subsequently refunded.</v>
          </cell>
        </row>
        <row r="194">
          <cell r="C194" t="str">
            <v>Advances from customers</v>
          </cell>
          <cell r="E194">
            <v>18781.599999999999</v>
          </cell>
        </row>
        <row r="195">
          <cell r="C195" t="str">
            <v>Installment contract receivable</v>
          </cell>
          <cell r="F195">
            <v>18781.599999999999</v>
          </cell>
        </row>
        <row r="196">
          <cell r="C196" t="str">
            <v>CAJE To correct entry made on refund of reservation (Re: AR-PY# 5, 199-104)</v>
          </cell>
        </row>
        <row r="198">
          <cell r="C198" t="str">
            <v>Installment contract receivable</v>
          </cell>
          <cell r="E198">
            <v>3640</v>
          </cell>
        </row>
        <row r="199">
          <cell r="C199" t="str">
            <v>Advances from customers</v>
          </cell>
          <cell r="F199">
            <v>3640</v>
          </cell>
        </row>
        <row r="200">
          <cell r="C200" t="str">
            <v>CAJE To set-up customers' over payment (purchased in cash)</v>
          </cell>
        </row>
        <row r="202">
          <cell r="C202" t="str">
            <v>Advances from customers</v>
          </cell>
          <cell r="E202">
            <v>2000</v>
          </cell>
        </row>
        <row r="203">
          <cell r="C203" t="str">
            <v>Installment contract receivable</v>
          </cell>
          <cell r="F203">
            <v>2000</v>
          </cell>
        </row>
        <row r="204">
          <cell r="C204" t="str">
            <v>CAJE To correct entry made on he refund of reservation.</v>
          </cell>
        </row>
        <row r="206">
          <cell r="C206" t="str">
            <v>CIB MBTC current account</v>
          </cell>
          <cell r="E206">
            <v>2000</v>
          </cell>
        </row>
        <row r="207">
          <cell r="C207" t="str">
            <v>Advances from customers</v>
          </cell>
          <cell r="F207">
            <v>2000</v>
          </cell>
        </row>
        <row r="208">
          <cell r="C208" t="str">
            <v>CAJE To set-up accountability upon receipt of reservation.</v>
          </cell>
        </row>
        <row r="210">
          <cell r="C210" t="str">
            <v>Installment contract receivable</v>
          </cell>
          <cell r="E210">
            <v>2000</v>
          </cell>
        </row>
        <row r="211">
          <cell r="C211" t="str">
            <v>Advances from customers</v>
          </cell>
          <cell r="F211">
            <v>2000</v>
          </cell>
        </row>
        <row r="212">
          <cell r="C212" t="str">
            <v>CAJE To set-up accountability on reservation received from customers with no PAF.</v>
          </cell>
        </row>
        <row r="214">
          <cell r="C214" t="str">
            <v>CIB MBTC current account</v>
          </cell>
          <cell r="E214">
            <v>1922868.89</v>
          </cell>
        </row>
        <row r="215">
          <cell r="C215" t="str">
            <v>Installment contract receivable</v>
          </cell>
          <cell r="F215">
            <v>1922868.89</v>
          </cell>
        </row>
        <row r="216">
          <cell r="C216" t="str">
            <v>CAJE To take up unposted Official Receipts.</v>
          </cell>
        </row>
        <row r="218">
          <cell r="C218" t="str">
            <v>Installment contract receivable</v>
          </cell>
          <cell r="E218">
            <v>100034.39</v>
          </cell>
        </row>
        <row r="219">
          <cell r="C219" t="str">
            <v>CIB MBTC current account</v>
          </cell>
          <cell r="F219">
            <v>100034.39</v>
          </cell>
        </row>
        <row r="220">
          <cell r="C220" t="str">
            <v>CAJE To take up over recording of Official Receipts.</v>
          </cell>
        </row>
        <row r="222">
          <cell r="C222" t="str">
            <v>CIB MBTC savings account</v>
          </cell>
          <cell r="E222">
            <v>1450000</v>
          </cell>
        </row>
        <row r="223">
          <cell r="C223" t="str">
            <v>CIB MBTC current account</v>
          </cell>
          <cell r="F223">
            <v>1450000</v>
          </cell>
        </row>
        <row r="224">
          <cell r="C224" t="str">
            <v>CAJE To reclassify entries on various fund transfers from MBTC Current to COP General Fund.</v>
          </cell>
        </row>
        <row r="226">
          <cell r="C226" t="str">
            <v>Professional fees</v>
          </cell>
          <cell r="E226">
            <v>171194.17</v>
          </cell>
        </row>
        <row r="227">
          <cell r="C227" t="str">
            <v>Salaries and wages</v>
          </cell>
          <cell r="F227">
            <v>171194.17</v>
          </cell>
        </row>
        <row r="228">
          <cell r="C228" t="str">
            <v>CAJE Reclass entry for Salaries and Wages</v>
          </cell>
        </row>
        <row r="230">
          <cell r="C230" t="str">
            <v>CIB MBTC savings account</v>
          </cell>
          <cell r="E230">
            <v>3549628.77</v>
          </cell>
        </row>
        <row r="231">
          <cell r="C231" t="str">
            <v>CIB MBTC current account</v>
          </cell>
          <cell r="F231">
            <v>3549628.77</v>
          </cell>
        </row>
        <row r="232">
          <cell r="C232" t="str">
            <v>CAJE To take-up fund transfer from MBTC CA to MBTC SA dated November 10, 2003.</v>
          </cell>
        </row>
        <row r="234">
          <cell r="C234" t="str">
            <v>CIB MBTC current account</v>
          </cell>
          <cell r="E234">
            <v>1728804.06</v>
          </cell>
        </row>
        <row r="235">
          <cell r="C235" t="str">
            <v>CIB MBTC savings account</v>
          </cell>
          <cell r="F235">
            <v>1728804.06</v>
          </cell>
        </row>
        <row r="236">
          <cell r="C236" t="str">
            <v>CAJE To take-up various auto transfer from SA to CA for the month of November 2003.</v>
          </cell>
        </row>
        <row r="238">
          <cell r="C238" t="str">
            <v>CIB MBTC current account</v>
          </cell>
          <cell r="E238">
            <v>1299571.79</v>
          </cell>
        </row>
        <row r="239">
          <cell r="C239" t="str">
            <v>CIB MBTC savings account</v>
          </cell>
          <cell r="F239">
            <v>1299571.79</v>
          </cell>
        </row>
        <row r="240">
          <cell r="C240" t="str">
            <v>CAJE To take-up various auto transfer from SA to CA for the month of December 2003.</v>
          </cell>
        </row>
        <row r="242">
          <cell r="C242" t="str">
            <v>CIB MBTC savings account</v>
          </cell>
          <cell r="E242">
            <v>3070.05</v>
          </cell>
        </row>
        <row r="243">
          <cell r="C243" t="str">
            <v>Interest income</v>
          </cell>
          <cell r="F243">
            <v>3070.05</v>
          </cell>
        </row>
        <row r="244">
          <cell r="C244" t="str">
            <v>CAJE To record interest income for MBTC SA account for the month of December 2003.</v>
          </cell>
        </row>
        <row r="246">
          <cell r="C246" t="str">
            <v>CIB MBTC savings account</v>
          </cell>
          <cell r="E246">
            <v>31.26</v>
          </cell>
        </row>
        <row r="247">
          <cell r="C247" t="str">
            <v>Income - miscellaneous income</v>
          </cell>
          <cell r="F247">
            <v>31.26</v>
          </cell>
        </row>
        <row r="248">
          <cell r="C248" t="str">
            <v>CAJE To record interest income for MBTC SA account for the month of December 2003.</v>
          </cell>
        </row>
        <row r="250">
          <cell r="C250" t="str">
            <v>CIB MBTC savings account</v>
          </cell>
          <cell r="E250">
            <v>13429.73</v>
          </cell>
        </row>
        <row r="251">
          <cell r="C251" t="str">
            <v>CIB MBTC current account</v>
          </cell>
          <cell r="F251">
            <v>13429.73</v>
          </cell>
        </row>
        <row r="252">
          <cell r="C252" t="str">
            <v>CAJE To take-up deposits made on MBTC SA previously recorded on MBTC CA (November 2003).</v>
          </cell>
        </row>
        <row r="254">
          <cell r="C254" t="str">
            <v>Installment contract receivable</v>
          </cell>
          <cell r="E254">
            <v>9014.66</v>
          </cell>
        </row>
        <row r="255">
          <cell r="C255" t="str">
            <v>CIB MBTC savings account</v>
          </cell>
          <cell r="F255">
            <v>9014.66</v>
          </cell>
        </row>
        <row r="256">
          <cell r="C256" t="str">
            <v>CAJE To record returned check from customer's payment for the month of December 2003.</v>
          </cell>
        </row>
        <row r="258">
          <cell r="C258" t="str">
            <v>Installment contract receivable</v>
          </cell>
          <cell r="E258">
            <v>46990.76</v>
          </cell>
        </row>
        <row r="259">
          <cell r="C259" t="str">
            <v>CIB MBTC savings account</v>
          </cell>
          <cell r="F259">
            <v>46990.76</v>
          </cell>
        </row>
        <row r="260">
          <cell r="C260" t="str">
            <v>CAJE To reverse entry made on Official Receipts with PDC payments not yet cleared as of December 31, 2003.</v>
          </cell>
        </row>
        <row r="262">
          <cell r="C262" t="str">
            <v>CIB MBTC savings account</v>
          </cell>
          <cell r="E262">
            <v>211185.86</v>
          </cell>
        </row>
        <row r="263">
          <cell r="C263" t="str">
            <v>Installment contract receivable</v>
          </cell>
          <cell r="F263">
            <v>211185.86</v>
          </cell>
        </row>
        <row r="264">
          <cell r="C264" t="str">
            <v>CAJE To take-up unidentified direct deposits from customers for the months of November and December 2003.</v>
          </cell>
        </row>
        <row r="266">
          <cell r="C266" t="str">
            <v>Expanded withholding tax payable</v>
          </cell>
          <cell r="E266">
            <v>5913.76</v>
          </cell>
        </row>
        <row r="267">
          <cell r="C267" t="str">
            <v>Accounts payable</v>
          </cell>
          <cell r="F267">
            <v>5913.76</v>
          </cell>
        </row>
        <row r="268">
          <cell r="C268" t="str">
            <v>CAJE Correct entry made on JV 354-01.</v>
          </cell>
        </row>
        <row r="270">
          <cell r="C270" t="str">
            <v>Due to/from COP</v>
          </cell>
          <cell r="E270">
            <v>226133.96</v>
          </cell>
        </row>
        <row r="271">
          <cell r="C271" t="str">
            <v>CIB MBTC savings account</v>
          </cell>
          <cell r="F271">
            <v>226133.96</v>
          </cell>
        </row>
        <row r="272">
          <cell r="C272" t="str">
            <v>CAJE To record payment deducted from COP Staff and Pastors' payroll.</v>
          </cell>
        </row>
        <row r="274">
          <cell r="C274" t="str">
            <v>Commission expense</v>
          </cell>
        </row>
        <row r="275">
          <cell r="C275" t="str">
            <v>Expanded withholding tax payable</v>
          </cell>
        </row>
        <row r="276">
          <cell r="C276" t="str">
            <v>CAJE To adjust commission of sales agents and take-up the corresponding expanded withholding tax for the months of October to December 2003 which were recorded in 2004.</v>
          </cell>
        </row>
        <row r="280">
          <cell r="C280" t="str">
            <v>Memorial care fund</v>
          </cell>
          <cell r="E280">
            <v>583.79999999999995</v>
          </cell>
        </row>
        <row r="281">
          <cell r="C281" t="str">
            <v>Installment contract receivable</v>
          </cell>
          <cell r="F281">
            <v>583.79999999999995</v>
          </cell>
        </row>
        <row r="282">
          <cell r="C282" t="str">
            <v>To take up overrecording of Memorial care fund</v>
          </cell>
        </row>
        <row r="284">
          <cell r="C284" t="str">
            <v>Sales discount</v>
          </cell>
          <cell r="E284">
            <v>5400</v>
          </cell>
        </row>
        <row r="285">
          <cell r="C285" t="str">
            <v>Installment contract receivable</v>
          </cell>
          <cell r="F285">
            <v>5400</v>
          </cell>
        </row>
        <row r="286">
          <cell r="C286" t="str">
            <v>To take up overecording of sales discount</v>
          </cell>
        </row>
        <row r="288">
          <cell r="C288" t="str">
            <v>Output VAT payable</v>
          </cell>
          <cell r="E288">
            <v>4911.5200000000004</v>
          </cell>
        </row>
        <row r="289">
          <cell r="C289" t="str">
            <v>Installment contract receivable</v>
          </cell>
          <cell r="F289">
            <v>4911.5200000000004</v>
          </cell>
        </row>
        <row r="290">
          <cell r="C290" t="str">
            <v>To take up overrecording of output vat</v>
          </cell>
        </row>
        <row r="292">
          <cell r="C292" t="str">
            <v>CIB MBTC current account</v>
          </cell>
          <cell r="E292">
            <v>538447.75</v>
          </cell>
        </row>
        <row r="293">
          <cell r="C293" t="str">
            <v>Sales discount</v>
          </cell>
          <cell r="E293">
            <v>75965</v>
          </cell>
        </row>
        <row r="294">
          <cell r="C294" t="str">
            <v>Sales</v>
          </cell>
          <cell r="F294">
            <v>505750</v>
          </cell>
        </row>
        <row r="295">
          <cell r="C295" t="str">
            <v>Memorial care fund</v>
          </cell>
          <cell r="F295">
            <v>60436.2</v>
          </cell>
        </row>
        <row r="296">
          <cell r="C296" t="str">
            <v>Output VAT payable</v>
          </cell>
          <cell r="F296">
            <v>42978.5</v>
          </cell>
        </row>
        <row r="297">
          <cell r="C297" t="str">
            <v>Advances from customers</v>
          </cell>
          <cell r="F297">
            <v>5248.05</v>
          </cell>
        </row>
        <row r="298">
          <cell r="C298" t="str">
            <v>To take up underrecording of cash sales.</v>
          </cell>
        </row>
        <row r="303">
          <cell r="C303" t="str">
            <v>AR-E Del Rosario</v>
          </cell>
          <cell r="E303">
            <v>43473.1</v>
          </cell>
        </row>
        <row r="304">
          <cell r="C304" t="str">
            <v>CIB MBTC current account</v>
          </cell>
          <cell r="F304">
            <v>43473.1</v>
          </cell>
        </row>
        <row r="305">
          <cell r="C305" t="str">
            <v>To properly establish accountability for undeposited cash</v>
          </cell>
        </row>
        <row r="306">
          <cell r="C306" t="str">
            <v>collections for the year 2003</v>
          </cell>
        </row>
        <row r="308">
          <cell r="C308" t="str">
            <v>CIB MBTC current account</v>
          </cell>
          <cell r="E308">
            <v>143843.35999999999</v>
          </cell>
        </row>
        <row r="309">
          <cell r="C309" t="str">
            <v>Advances from customers</v>
          </cell>
          <cell r="F309">
            <v>143843.35999999999</v>
          </cell>
        </row>
        <row r="310">
          <cell r="C310" t="str">
            <v>To take up unidentified direct deposits from customers</v>
          </cell>
        </row>
        <row r="311">
          <cell r="C311" t="str">
            <v>for the months of January-October 2003</v>
          </cell>
        </row>
        <row r="313">
          <cell r="C313" t="str">
            <v>CIB MBTC current account</v>
          </cell>
          <cell r="E313">
            <v>212949.49</v>
          </cell>
        </row>
        <row r="314">
          <cell r="C314" t="str">
            <v>Advances from customers</v>
          </cell>
          <cell r="F314">
            <v>212949.49</v>
          </cell>
        </row>
        <row r="315">
          <cell r="C315" t="str">
            <v xml:space="preserve">To take up accountability for payments received </v>
          </cell>
        </row>
        <row r="316">
          <cell r="C316" t="str">
            <v>from customers with no PAF yet and underrecording of</v>
          </cell>
        </row>
        <row r="317">
          <cell r="C317" t="str">
            <v>overpayments from cash sales for the year 2003</v>
          </cell>
        </row>
        <row r="319">
          <cell r="C319" t="str">
            <v>CIB MBTC savings account</v>
          </cell>
          <cell r="E319">
            <v>746710.93</v>
          </cell>
        </row>
        <row r="320">
          <cell r="C320" t="str">
            <v>CIB MBTC current account</v>
          </cell>
          <cell r="F320">
            <v>746710.93</v>
          </cell>
        </row>
        <row r="321">
          <cell r="C321" t="str">
            <v>To reclass unposted DR to savings account</v>
          </cell>
        </row>
        <row r="325">
          <cell r="C325" t="str">
            <v>CIB MBTC current account</v>
          </cell>
          <cell r="E325">
            <v>758761.66</v>
          </cell>
        </row>
        <row r="326">
          <cell r="C326" t="str">
            <v>Installment contract receivable</v>
          </cell>
          <cell r="F326">
            <v>758761.66</v>
          </cell>
        </row>
        <row r="327">
          <cell r="C327" t="str">
            <v>To reclass installment contract receivable to cash sales</v>
          </cell>
        </row>
        <row r="329">
          <cell r="C329" t="str">
            <v>CIB MBTC current account</v>
          </cell>
          <cell r="E329">
            <v>2000</v>
          </cell>
        </row>
        <row r="330">
          <cell r="C330" t="str">
            <v>Advances from customers</v>
          </cell>
          <cell r="F330">
            <v>2000</v>
          </cell>
        </row>
        <row r="331">
          <cell r="C331" t="str">
            <v>To take up liability upon receipt of reservation with non PAF</v>
          </cell>
        </row>
        <row r="333">
          <cell r="C333" t="str">
            <v>Advances from customers</v>
          </cell>
          <cell r="E333">
            <v>2000</v>
          </cell>
        </row>
        <row r="334">
          <cell r="C334" t="str">
            <v>Installment contract receivable</v>
          </cell>
          <cell r="F334">
            <v>2000</v>
          </cell>
        </row>
        <row r="335">
          <cell r="C335" t="str">
            <v>To correct entry made on refund of reservation</v>
          </cell>
        </row>
        <row r="337">
          <cell r="C337" t="str">
            <v>Installment contract receivable</v>
          </cell>
          <cell r="E337">
            <v>2000</v>
          </cell>
        </row>
        <row r="338">
          <cell r="C338" t="str">
            <v>Advances from customers</v>
          </cell>
          <cell r="F338">
            <v>2000</v>
          </cell>
        </row>
        <row r="339">
          <cell r="C339" t="str">
            <v>To take up liability upon receipt of reservation for customer with no PAF</v>
          </cell>
        </row>
        <row r="341">
          <cell r="C341" t="str">
            <v>Installment contract receivable</v>
          </cell>
          <cell r="E341">
            <v>1500</v>
          </cell>
        </row>
        <row r="342">
          <cell r="C342" t="str">
            <v>Advances from customers</v>
          </cell>
          <cell r="F342">
            <v>1500</v>
          </cell>
        </row>
        <row r="343">
          <cell r="C343" t="str">
            <v>To take up liability upon receipt of reservation with no PAF yet</v>
          </cell>
        </row>
        <row r="345">
          <cell r="C345" t="str">
            <v>CIB MBTC current account</v>
          </cell>
          <cell r="E345">
            <v>1143252.1200000001</v>
          </cell>
        </row>
        <row r="346">
          <cell r="C346" t="str">
            <v>Accounts payable</v>
          </cell>
          <cell r="F346">
            <v>1143252.1200000001</v>
          </cell>
        </row>
        <row r="347">
          <cell r="C347" t="str">
            <v>To reverse outstanding checks as of December 2003</v>
          </cell>
        </row>
        <row r="349">
          <cell r="C349" t="str">
            <v>Installment contract receivable</v>
          </cell>
          <cell r="E349">
            <v>171958.88</v>
          </cell>
        </row>
        <row r="350">
          <cell r="C350" t="str">
            <v>Due to/from COP</v>
          </cell>
          <cell r="F350">
            <v>171958.88</v>
          </cell>
        </row>
        <row r="351">
          <cell r="C351" t="str">
            <v xml:space="preserve">To correct entry made on COP payment for the </v>
          </cell>
        </row>
        <row r="352">
          <cell r="C352" t="str">
            <v>month of December 2003 (Re: JV 385-9)</v>
          </cell>
        </row>
        <row r="354">
          <cell r="C354" t="str">
            <v>CIB MBTC current account</v>
          </cell>
          <cell r="E354">
            <v>1148.98</v>
          </cell>
        </row>
        <row r="355">
          <cell r="C355" t="str">
            <v>Installment contract receivable</v>
          </cell>
          <cell r="F355">
            <v>1148.98</v>
          </cell>
        </row>
        <row r="356">
          <cell r="C356" t="str">
            <v>To take up additional post dated checks</v>
          </cell>
        </row>
        <row r="358">
          <cell r="C358" t="str">
            <v>Unearned interest</v>
          </cell>
          <cell r="E358">
            <v>13294.59</v>
          </cell>
        </row>
        <row r="359">
          <cell r="C359" t="str">
            <v>Installment contract receivable</v>
          </cell>
          <cell r="F359">
            <v>13294.59</v>
          </cell>
        </row>
        <row r="360">
          <cell r="C360" t="str">
            <v>CAJE To take up over recording of unearned interest.</v>
          </cell>
        </row>
        <row r="362">
          <cell r="C362" t="str">
            <v>Installment contract receivable</v>
          </cell>
          <cell r="E362">
            <v>67493.440000000002</v>
          </cell>
        </row>
        <row r="363">
          <cell r="C363" t="str">
            <v>Unearned interest</v>
          </cell>
          <cell r="F363">
            <v>67493.440000000002</v>
          </cell>
        </row>
        <row r="364">
          <cell r="C364" t="str">
            <v>CAJE To take up under recording of unearned interest.</v>
          </cell>
        </row>
        <row r="366">
          <cell r="C366" t="str">
            <v>CIB MBTC savings account</v>
          </cell>
          <cell r="E366">
            <v>680147</v>
          </cell>
        </row>
        <row r="367">
          <cell r="C367" t="str">
            <v>CIB MBTC current account</v>
          </cell>
          <cell r="F367">
            <v>680147</v>
          </cell>
        </row>
        <row r="368">
          <cell r="C368" t="str">
            <v>CAJE To re-class account from Current account to Savings account.</v>
          </cell>
        </row>
        <row r="370">
          <cell r="C370" t="str">
            <v>Miscellaneous expense</v>
          </cell>
          <cell r="E370">
            <v>25000</v>
          </cell>
        </row>
        <row r="371">
          <cell r="C371" t="str">
            <v>Withholding tax payable</v>
          </cell>
          <cell r="F371">
            <v>25000</v>
          </cell>
        </row>
        <row r="372">
          <cell r="C372" t="str">
            <v>CAJE To take up unwithheld taxes.</v>
          </cell>
        </row>
        <row r="374">
          <cell r="C374" t="str">
            <v>Miscellaneous expense</v>
          </cell>
          <cell r="E374">
            <v>4053</v>
          </cell>
        </row>
        <row r="375">
          <cell r="C375" t="str">
            <v>Taxes and licenses</v>
          </cell>
          <cell r="F375">
            <v>4053</v>
          </cell>
        </row>
        <row r="376">
          <cell r="C376" t="str">
            <v>CAJE To re-class account from Taxes &amp; Licenses to Miscellaneous account.</v>
          </cell>
        </row>
        <row r="378">
          <cell r="C378" t="str">
            <v>Professional fees</v>
          </cell>
          <cell r="E378">
            <v>1658862.27</v>
          </cell>
        </row>
        <row r="379">
          <cell r="C379" t="str">
            <v>Accrued professional fees</v>
          </cell>
          <cell r="F379">
            <v>1658862.27</v>
          </cell>
        </row>
        <row r="380">
          <cell r="C380" t="str">
            <v>CAJE To take up accrual of professional fees incurred for year 2003.</v>
          </cell>
        </row>
        <row r="382">
          <cell r="C382" t="str">
            <v>Commission expense</v>
          </cell>
          <cell r="E382">
            <v>810078.97</v>
          </cell>
        </row>
        <row r="383">
          <cell r="C383" t="str">
            <v>Accrued commissions</v>
          </cell>
          <cell r="F383">
            <v>810078.97</v>
          </cell>
        </row>
        <row r="384">
          <cell r="C384" t="str">
            <v>CAJE To take up accrual of commission expenses for 2003.</v>
          </cell>
        </row>
        <row r="386">
          <cell r="C386" t="str">
            <v>Rental &amp; utilities</v>
          </cell>
          <cell r="E386">
            <v>100000</v>
          </cell>
        </row>
        <row r="387">
          <cell r="C387" t="str">
            <v>Accrued rental &amp; utilities</v>
          </cell>
          <cell r="F387">
            <v>100000</v>
          </cell>
        </row>
        <row r="388">
          <cell r="C388" t="str">
            <v>CAJE To take up accrual on rental and utilities for 2003.</v>
          </cell>
        </row>
        <row r="390">
          <cell r="C390" t="str">
            <v>Accrued commissions</v>
          </cell>
          <cell r="E390">
            <v>810078.97</v>
          </cell>
        </row>
        <row r="391">
          <cell r="C391" t="str">
            <v>Commission expense</v>
          </cell>
          <cell r="F391">
            <v>810078.97</v>
          </cell>
        </row>
        <row r="392">
          <cell r="C392" t="str">
            <v>CAJE To reverse entry made on the accrual of commissions. (Re: JV# 405-05)</v>
          </cell>
        </row>
        <row r="394">
          <cell r="C394" t="str">
            <v>Interest and other charges</v>
          </cell>
          <cell r="E394">
            <v>2663282.08</v>
          </cell>
        </row>
        <row r="395">
          <cell r="C395" t="str">
            <v>Due to/from COP</v>
          </cell>
          <cell r="F395">
            <v>2663282.08</v>
          </cell>
        </row>
        <row r="396">
          <cell r="C396" t="str">
            <v>CAJE To take up interest for the year 2003.</v>
          </cell>
        </row>
        <row r="398">
          <cell r="C398" t="str">
            <v>Salaries and wages</v>
          </cell>
          <cell r="E398">
            <v>1908071.55</v>
          </cell>
        </row>
        <row r="399">
          <cell r="C399" t="str">
            <v>Due to/from COP</v>
          </cell>
          <cell r="F399">
            <v>1908071.55</v>
          </cell>
        </row>
        <row r="400">
          <cell r="C400" t="str">
            <v>CAJE To take up salaries and wages allocation for the year 2003.</v>
          </cell>
        </row>
        <row r="402">
          <cell r="C402" t="str">
            <v>Accrued rental &amp; utilities</v>
          </cell>
          <cell r="E402">
            <v>100000</v>
          </cell>
        </row>
        <row r="403">
          <cell r="C403" t="str">
            <v>Due to/from COP</v>
          </cell>
          <cell r="F403">
            <v>100000</v>
          </cell>
        </row>
        <row r="404">
          <cell r="C404" t="str">
            <v>CAJE To take up re-classification of accounts from Accrued Rental &amp; Utilities to Due to/From COP account (Re: Allocation JV no. 405-06)</v>
          </cell>
        </row>
        <row r="406">
          <cell r="C406" t="str">
            <v>Accrued professional fees</v>
          </cell>
          <cell r="E406">
            <v>1658862.27</v>
          </cell>
        </row>
        <row r="407">
          <cell r="C407" t="str">
            <v>Construction in progress</v>
          </cell>
          <cell r="F407">
            <v>1658862.27</v>
          </cell>
        </row>
        <row r="408">
          <cell r="C408" t="str">
            <v>CAJE To take up re-classification of account (Re: JV 349-2 &amp; 4, JV no. 405-04 )</v>
          </cell>
        </row>
        <row r="412">
          <cell r="C412" t="str">
            <v>Installment contract receivable</v>
          </cell>
          <cell r="E412">
            <v>39226.980000000003</v>
          </cell>
        </row>
        <row r="413">
          <cell r="C413" t="str">
            <v>Advances from customers</v>
          </cell>
          <cell r="F413">
            <v>39226.980000000003</v>
          </cell>
        </row>
        <row r="414">
          <cell r="C414" t="str">
            <v>CAJE Reclassification of account for direct deposits made (Re:  JV# 385-09)</v>
          </cell>
        </row>
        <row r="416">
          <cell r="C416" t="str">
            <v>Installment contract receivable</v>
          </cell>
          <cell r="E416">
            <v>9826.93</v>
          </cell>
        </row>
        <row r="417">
          <cell r="C417" t="str">
            <v>Output VAT payable</v>
          </cell>
          <cell r="F417">
            <v>9826.93</v>
          </cell>
        </row>
        <row r="418">
          <cell r="C418" t="str">
            <v>CAJE To take under recording of  Output VAT per JV# 396-2</v>
          </cell>
        </row>
        <row r="420">
          <cell r="C420" t="str">
            <v>Advances from customers</v>
          </cell>
        </row>
        <row r="421">
          <cell r="C421" t="str">
            <v>Installment contract receivable</v>
          </cell>
        </row>
        <row r="422">
          <cell r="C422" t="str">
            <v>To take underrecording of  Output VAt per JV # 396-02</v>
          </cell>
        </row>
        <row r="424">
          <cell r="C424" t="str">
            <v>Due to/from COP</v>
          </cell>
          <cell r="E424">
            <v>183974.3</v>
          </cell>
        </row>
        <row r="425">
          <cell r="C425" t="str">
            <v>Other receivables</v>
          </cell>
          <cell r="F425">
            <v>183974.3</v>
          </cell>
        </row>
        <row r="426">
          <cell r="C426" t="str">
            <v>CAJE To take re-classification of account for ex-deal (Re: JV# 350-2)</v>
          </cell>
        </row>
        <row r="428">
          <cell r="C428" t="str">
            <v>Due to/from COP</v>
          </cell>
          <cell r="E428">
            <v>105059.33</v>
          </cell>
        </row>
        <row r="429">
          <cell r="C429" t="str">
            <v>Advances from customers</v>
          </cell>
          <cell r="F429">
            <v>105059.33</v>
          </cell>
        </row>
        <row r="430">
          <cell r="C430" t="str">
            <v>CAJE Reclassification of account previously debited to advances for salary deductions (COP)</v>
          </cell>
        </row>
        <row r="432">
          <cell r="C432" t="str">
            <v>Due to/from COP</v>
          </cell>
          <cell r="E432">
            <v>145597.35999999999</v>
          </cell>
        </row>
        <row r="433">
          <cell r="C433" t="str">
            <v>Advances from customers</v>
          </cell>
          <cell r="F433">
            <v>145597.35999999999</v>
          </cell>
        </row>
        <row r="434">
          <cell r="C434" t="str">
            <v>CAJE To take up additional reclassification of account for salary deductions.</v>
          </cell>
        </row>
        <row r="436">
          <cell r="C436" t="str">
            <v>Advances from customers</v>
          </cell>
          <cell r="E436">
            <v>141982.82</v>
          </cell>
        </row>
        <row r="437">
          <cell r="C437" t="str">
            <v>Due to/from COP</v>
          </cell>
          <cell r="F437">
            <v>141982.82</v>
          </cell>
        </row>
        <row r="438">
          <cell r="C438" t="str">
            <v>CAJE To take up payment from COP previously recorded as advances form customers</v>
          </cell>
        </row>
        <row r="440">
          <cell r="C440" t="str">
            <v>Due to/from COP</v>
          </cell>
          <cell r="E440">
            <v>105059.33</v>
          </cell>
        </row>
        <row r="441">
          <cell r="C441" t="str">
            <v>Installment contract receivable</v>
          </cell>
          <cell r="F441">
            <v>105059.33</v>
          </cell>
        </row>
        <row r="442">
          <cell r="C442" t="str">
            <v xml:space="preserve">CAJE </v>
          </cell>
        </row>
      </sheetData>
      <sheetData sheetId="9">
        <row r="7">
          <cell r="B7" t="str">
            <v>Depreciation expense</v>
          </cell>
          <cell r="D7">
            <v>1775.17</v>
          </cell>
        </row>
        <row r="8">
          <cell r="B8" t="str">
            <v>Accum dep - office furniture and fixtures</v>
          </cell>
          <cell r="E8">
            <v>308.01</v>
          </cell>
        </row>
        <row r="9">
          <cell r="B9" t="str">
            <v>Accum dep - computer equipment</v>
          </cell>
          <cell r="E9">
            <v>1467.16</v>
          </cell>
        </row>
        <row r="10">
          <cell r="B10" t="str">
            <v>To adjust depreciation expense for the year</v>
          </cell>
        </row>
        <row r="12">
          <cell r="B12" t="str">
            <v>Accum dep - other prop and equipment</v>
          </cell>
          <cell r="D12">
            <v>1434.25</v>
          </cell>
        </row>
        <row r="13">
          <cell r="B13" t="str">
            <v>Accum dep - office equipment</v>
          </cell>
          <cell r="E13">
            <v>1434.25</v>
          </cell>
        </row>
        <row r="14">
          <cell r="B14" t="str">
            <v>To reclassify Accum depreciation - other property to Accum depreciation - office eqpt</v>
          </cell>
        </row>
        <row r="16">
          <cell r="B16" t="str">
            <v>Columbarium units for sale</v>
          </cell>
          <cell r="D16">
            <v>3517261.8</v>
          </cell>
        </row>
        <row r="17">
          <cell r="B17" t="str">
            <v>Accounts payable</v>
          </cell>
          <cell r="E17">
            <v>3517261.8</v>
          </cell>
        </row>
        <row r="18">
          <cell r="B18" t="str">
            <v>To take up cost of columbarium units for sale and estiamted cost of units sold (338 units sold x P10,406.10 est unit cost</v>
          </cell>
        </row>
        <row r="20">
          <cell r="B20" t="str">
            <v>Other receivables</v>
          </cell>
          <cell r="D20">
            <v>58573.87</v>
          </cell>
        </row>
        <row r="21">
          <cell r="B21" t="str">
            <v>Expanded withholding tax payable</v>
          </cell>
          <cell r="E21">
            <v>58573.87</v>
          </cell>
        </row>
        <row r="22">
          <cell r="B22" t="str">
            <v>To take up expanded withholding tax on payments to contractors for the construction of the columbarium building.</v>
          </cell>
        </row>
        <row r="24">
          <cell r="B24" t="str">
            <v>Miscellaneous expense</v>
          </cell>
        </row>
        <row r="25">
          <cell r="B25" t="str">
            <v>Expanded withholding tax payable</v>
          </cell>
        </row>
        <row r="26">
          <cell r="B26" t="str">
            <v>To take up expanded withholding tax on payment to contractor for consultancy services  (P250,000 x 10%).</v>
          </cell>
        </row>
        <row r="28">
          <cell r="B28" t="str">
            <v>Miscellaneous expense</v>
          </cell>
        </row>
        <row r="29">
          <cell r="B29" t="str">
            <v>Taxes and licenses</v>
          </cell>
        </row>
        <row r="30">
          <cell r="B30" t="str">
            <v>To reclassify expenses paid for notarial fees to miscellaneous expenses.</v>
          </cell>
        </row>
        <row r="32">
          <cell r="B32" t="str">
            <v>Cost of sales</v>
          </cell>
          <cell r="D32">
            <v>3517261.8</v>
          </cell>
        </row>
        <row r="33">
          <cell r="B33" t="str">
            <v>Columbarium units for sale</v>
          </cell>
          <cell r="E33">
            <v>3517261.8</v>
          </cell>
        </row>
        <row r="34">
          <cell r="B34" t="str">
            <v>To take up total estimated cost of sales of sold units</v>
          </cell>
        </row>
        <row r="37">
          <cell r="B37" t="str">
            <v>Sales</v>
          </cell>
          <cell r="D37">
            <v>9171590</v>
          </cell>
        </row>
        <row r="38">
          <cell r="B38" t="str">
            <v>Sales discount</v>
          </cell>
          <cell r="E38">
            <v>511908.5</v>
          </cell>
        </row>
        <row r="39">
          <cell r="B39" t="str">
            <v>Cost of sales</v>
          </cell>
          <cell r="E39">
            <v>2195687.1</v>
          </cell>
        </row>
        <row r="40">
          <cell r="B40" t="str">
            <v>Deferred gross profit</v>
          </cell>
          <cell r="E40">
            <v>6463994.4000000004</v>
          </cell>
        </row>
        <row r="41">
          <cell r="B41" t="str">
            <v>To take up deferred gross profit on 2003 installement sales which are collectible more a year</v>
          </cell>
        </row>
        <row r="43">
          <cell r="B43" t="str">
            <v>Deferred gross profit</v>
          </cell>
          <cell r="D43">
            <v>217382.56</v>
          </cell>
        </row>
        <row r="44">
          <cell r="B44" t="str">
            <v>Realized gross profit</v>
          </cell>
          <cell r="E44">
            <v>217382.56</v>
          </cell>
        </row>
        <row r="45">
          <cell r="B45" t="str">
            <v>To take up realized gross profit on installemnt sales</v>
          </cell>
        </row>
        <row r="47">
          <cell r="B47" t="str">
            <v>Accounts payable</v>
          </cell>
          <cell r="D47">
            <v>5913.76</v>
          </cell>
        </row>
        <row r="48">
          <cell r="B48" t="str">
            <v>Expanded withholding tax payable</v>
          </cell>
          <cell r="E48">
            <v>5913.76</v>
          </cell>
        </row>
        <row r="49">
          <cell r="B49" t="str">
            <v>To reclass to proper account</v>
          </cell>
        </row>
        <row r="51">
          <cell r="B51" t="str">
            <v>Accrued professional fees</v>
          </cell>
          <cell r="D51">
            <v>33177.25</v>
          </cell>
        </row>
        <row r="52">
          <cell r="B52" t="str">
            <v>Expanded withholding tax payable</v>
          </cell>
          <cell r="E52">
            <v>33177.25</v>
          </cell>
        </row>
        <row r="53">
          <cell r="B53" t="str">
            <v>To take up expanded withholding tax on services by contractor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N"/>
      <sheetName val="R"/>
      <sheetName val="J"/>
      <sheetName val="RBC"/>
      <sheetName val="C2 &amp; C4"/>
      <sheetName val="C3"/>
      <sheetName val="NW &amp; RBC"/>
      <sheetName val="Exh19 "/>
      <sheetName val="Act accts"/>
      <sheetName val="Accept"/>
      <sheetName val="Pools"/>
      <sheetName val="B "/>
      <sheetName val="$B"/>
      <sheetName val="T"/>
      <sheetName val="valuation-latest"/>
      <sheetName val="ST"/>
      <sheetName val="SA"/>
      <sheetName val="RE"/>
      <sheetName val="ML"/>
      <sheetName val="OL"/>
      <sheetName val="C"/>
      <sheetName val="TD"/>
      <sheetName val="I"/>
      <sheetName val="E"/>
      <sheetName val="TX"/>
      <sheetName val="tax payments"/>
      <sheetName val="SumVar"/>
      <sheetName val="recons"/>
      <sheetName val="appr lette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N"/>
      <sheetName val="R"/>
      <sheetName val="J"/>
      <sheetName val="RBC"/>
      <sheetName val="C2 &amp; C4"/>
      <sheetName val="C3"/>
      <sheetName val="NW &amp; RBC"/>
      <sheetName val="Exh19 "/>
      <sheetName val="Act accts"/>
      <sheetName val="Accept"/>
      <sheetName val="Pools"/>
      <sheetName val="B "/>
      <sheetName val="$B"/>
      <sheetName val="T"/>
      <sheetName val="valuation-latest"/>
      <sheetName val="ST"/>
      <sheetName val="SA"/>
      <sheetName val="RE"/>
      <sheetName val="ML"/>
      <sheetName val="OL"/>
      <sheetName val="C"/>
      <sheetName val="TD"/>
      <sheetName val="I"/>
      <sheetName val="E"/>
      <sheetName val="TX"/>
      <sheetName val="tax payments"/>
      <sheetName val="SumVar"/>
      <sheetName val="recons"/>
      <sheetName val="appr lette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B"/>
      <sheetName val="DLC lookups"/>
      <sheetName val="Calculation"/>
      <sheetName val="EmpData"/>
      <sheetName val="Journal Template"/>
      <sheetName val="BUT-1"/>
      <sheetName val="HEX-A"/>
      <sheetName val="HEX-E"/>
      <sheetName val="I-BUT"/>
      <sheetName val="RD I-BUT"/>
      <sheetName val="CY_CRS"/>
      <sheetName val="LS_CRS"/>
      <sheetName val="EMISI"/>
      <sheetName val="HEAT"/>
      <sheetName val="CapEx &amp; Opr-Cost"/>
      <sheetName val="Consumables"/>
      <sheetName val="Properties"/>
      <sheetName val="SD &amp; Impl"/>
      <sheetName val="TOP20"/>
      <sheetName val="***00"/>
      <sheetName val="P&amp;L"/>
    </sheetNames>
    <sheetDataSet>
      <sheetData sheetId="0" refreshError="1">
        <row r="1">
          <cell r="A1" t="str">
            <v>POLICY_NO</v>
          </cell>
          <cell r="B1" t="str">
            <v>EFF_DATE</v>
          </cell>
          <cell r="C1" t="str">
            <v>TRANS_DATE</v>
          </cell>
          <cell r="D1" t="str">
            <v>PAID_TO</v>
          </cell>
          <cell r="E1" t="str">
            <v>COVERAGE</v>
          </cell>
          <cell r="F1" t="str">
            <v>PLAN_CODE</v>
          </cell>
          <cell r="G1" t="str">
            <v>BILL_STAT</v>
          </cell>
          <cell r="H1" t="str">
            <v>CO_CODE</v>
          </cell>
          <cell r="I1" t="str">
            <v>PREMIUM</v>
          </cell>
          <cell r="K1" t="str">
            <v>PAY_MODE</v>
          </cell>
        </row>
        <row r="2">
          <cell r="A2" t="str">
            <v>1001526320</v>
          </cell>
          <cell r="B2">
            <v>37240</v>
          </cell>
          <cell r="C2">
            <v>37259</v>
          </cell>
          <cell r="D2">
            <v>37240</v>
          </cell>
          <cell r="E2">
            <v>22885</v>
          </cell>
          <cell r="F2" t="str">
            <v>L24</v>
          </cell>
          <cell r="G2" t="str">
            <v>54</v>
          </cell>
          <cell r="H2" t="str">
            <v>01</v>
          </cell>
          <cell r="I2">
            <v>150.01</v>
          </cell>
          <cell r="J2">
            <v>1800.12</v>
          </cell>
          <cell r="K2" t="str">
            <v>M</v>
          </cell>
        </row>
        <row r="3">
          <cell r="A3" t="str">
            <v>1001481650</v>
          </cell>
          <cell r="B3">
            <v>37057</v>
          </cell>
          <cell r="C3">
            <v>37265</v>
          </cell>
          <cell r="D3">
            <v>37057</v>
          </cell>
          <cell r="E3">
            <v>25000</v>
          </cell>
          <cell r="F3" t="str">
            <v>E60</v>
          </cell>
          <cell r="G3" t="str">
            <v>52</v>
          </cell>
          <cell r="H3" t="str">
            <v>22</v>
          </cell>
          <cell r="I3">
            <v>480.6</v>
          </cell>
          <cell r="J3">
            <v>5767.2000000000007</v>
          </cell>
          <cell r="K3" t="str">
            <v>M</v>
          </cell>
        </row>
        <row r="4">
          <cell r="A4" t="str">
            <v>1001481660</v>
          </cell>
          <cell r="B4">
            <v>37057</v>
          </cell>
          <cell r="C4">
            <v>37265</v>
          </cell>
          <cell r="D4">
            <v>37057</v>
          </cell>
          <cell r="E4">
            <v>25000</v>
          </cell>
          <cell r="F4" t="str">
            <v>E60</v>
          </cell>
          <cell r="G4" t="str">
            <v>52</v>
          </cell>
          <cell r="H4" t="str">
            <v>22</v>
          </cell>
          <cell r="I4">
            <v>534.29</v>
          </cell>
          <cell r="J4">
            <v>6411.48</v>
          </cell>
          <cell r="K4" t="str">
            <v>M</v>
          </cell>
        </row>
        <row r="5">
          <cell r="A5" t="str">
            <v>1001518230</v>
          </cell>
          <cell r="B5">
            <v>37210</v>
          </cell>
          <cell r="C5">
            <v>37267</v>
          </cell>
          <cell r="D5">
            <v>37210</v>
          </cell>
          <cell r="E5">
            <v>19094</v>
          </cell>
          <cell r="F5" t="str">
            <v>L24</v>
          </cell>
          <cell r="G5" t="str">
            <v>54</v>
          </cell>
          <cell r="H5" t="str">
            <v>01</v>
          </cell>
          <cell r="I5">
            <v>150</v>
          </cell>
          <cell r="J5">
            <v>1800</v>
          </cell>
          <cell r="K5" t="str">
            <v>M</v>
          </cell>
        </row>
        <row r="6">
          <cell r="A6" t="str">
            <v>1001519240</v>
          </cell>
          <cell r="B6">
            <v>37210</v>
          </cell>
          <cell r="C6">
            <v>37267</v>
          </cell>
          <cell r="D6">
            <v>37240</v>
          </cell>
          <cell r="E6">
            <v>16499</v>
          </cell>
          <cell r="F6" t="str">
            <v>L24</v>
          </cell>
          <cell r="G6" t="str">
            <v>20</v>
          </cell>
          <cell r="H6" t="str">
            <v>01</v>
          </cell>
          <cell r="I6">
            <v>150</v>
          </cell>
          <cell r="J6">
            <v>1800</v>
          </cell>
          <cell r="K6" t="str">
            <v>M</v>
          </cell>
        </row>
        <row r="7">
          <cell r="A7" t="str">
            <v>1001519250</v>
          </cell>
          <cell r="B7">
            <v>37210</v>
          </cell>
          <cell r="C7">
            <v>37267</v>
          </cell>
          <cell r="D7">
            <v>37240</v>
          </cell>
          <cell r="E7">
            <v>21130</v>
          </cell>
          <cell r="F7" t="str">
            <v>L24</v>
          </cell>
          <cell r="G7" t="str">
            <v>20</v>
          </cell>
          <cell r="H7" t="str">
            <v>01</v>
          </cell>
          <cell r="I7">
            <v>150</v>
          </cell>
          <cell r="J7">
            <v>1800</v>
          </cell>
          <cell r="K7" t="str">
            <v>M</v>
          </cell>
        </row>
        <row r="8">
          <cell r="A8" t="str">
            <v>1001532180</v>
          </cell>
          <cell r="B8">
            <v>37271</v>
          </cell>
          <cell r="C8">
            <v>37267</v>
          </cell>
          <cell r="D8">
            <v>37271</v>
          </cell>
          <cell r="E8">
            <v>23624</v>
          </cell>
          <cell r="F8" t="str">
            <v>L24</v>
          </cell>
          <cell r="G8" t="str">
            <v>54</v>
          </cell>
          <cell r="H8" t="str">
            <v>01</v>
          </cell>
          <cell r="I8">
            <v>150</v>
          </cell>
          <cell r="J8">
            <v>1800</v>
          </cell>
          <cell r="K8" t="str">
            <v>M</v>
          </cell>
        </row>
        <row r="9">
          <cell r="A9" t="str">
            <v>1001520590</v>
          </cell>
          <cell r="B9">
            <v>37240</v>
          </cell>
          <cell r="C9">
            <v>37274</v>
          </cell>
          <cell r="D9">
            <v>37240</v>
          </cell>
          <cell r="E9">
            <v>20370</v>
          </cell>
          <cell r="F9" t="str">
            <v>L24</v>
          </cell>
          <cell r="G9" t="str">
            <v>54</v>
          </cell>
          <cell r="H9" t="str">
            <v>01</v>
          </cell>
          <cell r="I9">
            <v>150</v>
          </cell>
          <cell r="J9">
            <v>1800</v>
          </cell>
          <cell r="K9" t="str">
            <v>M</v>
          </cell>
        </row>
        <row r="10">
          <cell r="A10" t="str">
            <v>1001545870</v>
          </cell>
          <cell r="B10">
            <v>37271</v>
          </cell>
          <cell r="C10">
            <v>37278</v>
          </cell>
          <cell r="D10">
            <v>37271</v>
          </cell>
          <cell r="E10">
            <v>24609</v>
          </cell>
          <cell r="F10" t="str">
            <v>L24</v>
          </cell>
          <cell r="G10" t="str">
            <v>54</v>
          </cell>
          <cell r="H10" t="str">
            <v>FA</v>
          </cell>
          <cell r="I10">
            <v>150</v>
          </cell>
          <cell r="J10">
            <v>1800</v>
          </cell>
          <cell r="K10" t="str">
            <v>M</v>
          </cell>
        </row>
        <row r="11">
          <cell r="A11" t="str">
            <v>1001514010</v>
          </cell>
          <cell r="B11">
            <v>37179</v>
          </cell>
          <cell r="C11">
            <v>37279</v>
          </cell>
          <cell r="D11">
            <v>37179</v>
          </cell>
          <cell r="E11">
            <v>22659</v>
          </cell>
          <cell r="F11" t="str">
            <v>L24</v>
          </cell>
          <cell r="G11" t="str">
            <v>54</v>
          </cell>
          <cell r="H11" t="str">
            <v>01</v>
          </cell>
          <cell r="I11">
            <v>150.01</v>
          </cell>
          <cell r="J11">
            <v>1800.12</v>
          </cell>
          <cell r="K11" t="str">
            <v>M</v>
          </cell>
        </row>
        <row r="12">
          <cell r="A12" t="str">
            <v>1001514030</v>
          </cell>
          <cell r="B12">
            <v>37179</v>
          </cell>
          <cell r="C12">
            <v>37279</v>
          </cell>
          <cell r="D12">
            <v>37179</v>
          </cell>
          <cell r="E12">
            <v>23118</v>
          </cell>
          <cell r="F12" t="str">
            <v>L24</v>
          </cell>
          <cell r="G12" t="str">
            <v>54</v>
          </cell>
          <cell r="H12" t="str">
            <v>01</v>
          </cell>
          <cell r="I12">
            <v>150</v>
          </cell>
          <cell r="J12">
            <v>1800</v>
          </cell>
          <cell r="K12" t="str">
            <v>M</v>
          </cell>
        </row>
        <row r="13">
          <cell r="A13" t="str">
            <v>1001532010</v>
          </cell>
          <cell r="B13">
            <v>37271</v>
          </cell>
          <cell r="C13">
            <v>37285</v>
          </cell>
          <cell r="D13">
            <v>37271</v>
          </cell>
          <cell r="E13">
            <v>23349</v>
          </cell>
          <cell r="F13" t="str">
            <v>L24</v>
          </cell>
          <cell r="G13" t="str">
            <v>54</v>
          </cell>
          <cell r="H13" t="str">
            <v>01</v>
          </cell>
          <cell r="I13">
            <v>150</v>
          </cell>
          <cell r="J13">
            <v>1800</v>
          </cell>
          <cell r="K13" t="str">
            <v>M</v>
          </cell>
        </row>
        <row r="14">
          <cell r="A14" t="str">
            <v>1001532400</v>
          </cell>
          <cell r="B14">
            <v>37271</v>
          </cell>
          <cell r="C14">
            <v>37285</v>
          </cell>
          <cell r="D14">
            <v>37271</v>
          </cell>
          <cell r="E14">
            <v>20948</v>
          </cell>
          <cell r="F14" t="str">
            <v>L24</v>
          </cell>
          <cell r="G14" t="str">
            <v>54</v>
          </cell>
          <cell r="H14" t="str">
            <v>01</v>
          </cell>
          <cell r="I14">
            <v>150</v>
          </cell>
          <cell r="J14">
            <v>1800</v>
          </cell>
          <cell r="K14" t="str">
            <v>M</v>
          </cell>
        </row>
        <row r="15">
          <cell r="A15" t="str">
            <v>1001532410</v>
          </cell>
          <cell r="B15">
            <v>37271</v>
          </cell>
          <cell r="C15">
            <v>37285</v>
          </cell>
          <cell r="D15">
            <v>37271</v>
          </cell>
          <cell r="E15">
            <v>23264</v>
          </cell>
          <cell r="F15" t="str">
            <v>L24</v>
          </cell>
          <cell r="G15" t="str">
            <v>54</v>
          </cell>
          <cell r="H15" t="str">
            <v>01</v>
          </cell>
          <cell r="I15">
            <v>150</v>
          </cell>
          <cell r="J15">
            <v>1800</v>
          </cell>
          <cell r="K15" t="str">
            <v>M</v>
          </cell>
        </row>
        <row r="16">
          <cell r="A16" t="str">
            <v>1001552490</v>
          </cell>
          <cell r="B16">
            <v>37361</v>
          </cell>
          <cell r="C16">
            <v>37286</v>
          </cell>
          <cell r="D16">
            <v>37361</v>
          </cell>
          <cell r="E16">
            <v>21403</v>
          </cell>
          <cell r="F16" t="str">
            <v>L24</v>
          </cell>
          <cell r="G16" t="str">
            <v>54</v>
          </cell>
          <cell r="H16" t="str">
            <v>01</v>
          </cell>
          <cell r="I16">
            <v>150.01</v>
          </cell>
          <cell r="J16">
            <v>1800.12</v>
          </cell>
          <cell r="K16" t="str">
            <v>M</v>
          </cell>
        </row>
        <row r="17">
          <cell r="A17" t="str">
            <v>1001515610</v>
          </cell>
          <cell r="B17">
            <v>37149</v>
          </cell>
          <cell r="C17">
            <v>37287</v>
          </cell>
          <cell r="D17">
            <v>37149</v>
          </cell>
          <cell r="E17">
            <v>22486</v>
          </cell>
          <cell r="F17" t="str">
            <v>L24</v>
          </cell>
          <cell r="G17" t="str">
            <v>54</v>
          </cell>
          <cell r="H17" t="str">
            <v>CS</v>
          </cell>
          <cell r="I17">
            <v>150</v>
          </cell>
          <cell r="J17">
            <v>1800</v>
          </cell>
          <cell r="K17" t="str">
            <v>M</v>
          </cell>
        </row>
        <row r="18">
          <cell r="A18" t="str">
            <v>1001523660</v>
          </cell>
          <cell r="B18">
            <v>37210</v>
          </cell>
          <cell r="C18">
            <v>37287</v>
          </cell>
          <cell r="D18">
            <v>37210</v>
          </cell>
          <cell r="E18">
            <v>100000</v>
          </cell>
          <cell r="F18" t="str">
            <v>L24</v>
          </cell>
          <cell r="G18" t="str">
            <v>54</v>
          </cell>
          <cell r="H18" t="str">
            <v>17</v>
          </cell>
          <cell r="I18">
            <v>744.59</v>
          </cell>
          <cell r="J18">
            <v>8935.08</v>
          </cell>
          <cell r="K18" t="str">
            <v>M</v>
          </cell>
        </row>
        <row r="19">
          <cell r="A19" t="str">
            <v>1001531130</v>
          </cell>
          <cell r="B19">
            <v>37240</v>
          </cell>
          <cell r="C19">
            <v>37287</v>
          </cell>
          <cell r="D19">
            <v>37240</v>
          </cell>
          <cell r="E19">
            <v>23672</v>
          </cell>
          <cell r="F19" t="str">
            <v>L24</v>
          </cell>
          <cell r="G19" t="str">
            <v>54</v>
          </cell>
          <cell r="H19" t="str">
            <v>F8</v>
          </cell>
          <cell r="I19">
            <v>150</v>
          </cell>
          <cell r="J19">
            <v>1800</v>
          </cell>
          <cell r="K19" t="str">
            <v>M</v>
          </cell>
        </row>
        <row r="20">
          <cell r="A20" t="str">
            <v>1001531370</v>
          </cell>
          <cell r="B20">
            <v>37240</v>
          </cell>
          <cell r="C20">
            <v>37287</v>
          </cell>
          <cell r="D20">
            <v>37240</v>
          </cell>
          <cell r="E20">
            <v>23109</v>
          </cell>
          <cell r="F20" t="str">
            <v>L24</v>
          </cell>
          <cell r="G20" t="str">
            <v>54</v>
          </cell>
          <cell r="H20" t="str">
            <v>F8</v>
          </cell>
          <cell r="I20">
            <v>150</v>
          </cell>
          <cell r="J20">
            <v>1800</v>
          </cell>
          <cell r="K20" t="str">
            <v>M</v>
          </cell>
        </row>
        <row r="21">
          <cell r="A21" t="str">
            <v>1001531520</v>
          </cell>
          <cell r="B21">
            <v>37210</v>
          </cell>
          <cell r="C21">
            <v>37287</v>
          </cell>
          <cell r="D21">
            <v>37210</v>
          </cell>
          <cell r="E21">
            <v>21842</v>
          </cell>
          <cell r="F21" t="str">
            <v>L24</v>
          </cell>
          <cell r="G21" t="str">
            <v>54</v>
          </cell>
          <cell r="H21" t="str">
            <v>F8</v>
          </cell>
          <cell r="I21">
            <v>150</v>
          </cell>
          <cell r="J21">
            <v>1800</v>
          </cell>
          <cell r="K21" t="str">
            <v>M</v>
          </cell>
        </row>
        <row r="22">
          <cell r="A22" t="str">
            <v>1001533390</v>
          </cell>
          <cell r="B22">
            <v>37240</v>
          </cell>
          <cell r="C22">
            <v>37287</v>
          </cell>
          <cell r="D22">
            <v>37240</v>
          </cell>
          <cell r="E22">
            <v>24609</v>
          </cell>
          <cell r="F22" t="str">
            <v>L24</v>
          </cell>
          <cell r="G22" t="str">
            <v>54</v>
          </cell>
          <cell r="H22" t="str">
            <v>F8</v>
          </cell>
          <cell r="I22">
            <v>150</v>
          </cell>
          <cell r="J22">
            <v>1800</v>
          </cell>
          <cell r="K22" t="str">
            <v>M</v>
          </cell>
        </row>
        <row r="23">
          <cell r="A23" t="str">
            <v>1001533400</v>
          </cell>
          <cell r="B23">
            <v>37240</v>
          </cell>
          <cell r="C23">
            <v>37287</v>
          </cell>
          <cell r="D23">
            <v>37240</v>
          </cell>
          <cell r="E23">
            <v>24609</v>
          </cell>
          <cell r="F23" t="str">
            <v>L24</v>
          </cell>
          <cell r="G23" t="str">
            <v>54</v>
          </cell>
          <cell r="H23" t="str">
            <v>F8</v>
          </cell>
          <cell r="I23">
            <v>150</v>
          </cell>
          <cell r="J23">
            <v>1800</v>
          </cell>
          <cell r="K23" t="str">
            <v>M</v>
          </cell>
        </row>
        <row r="24">
          <cell r="A24" t="str">
            <v>1001533430</v>
          </cell>
          <cell r="B24">
            <v>37240</v>
          </cell>
          <cell r="C24">
            <v>37287</v>
          </cell>
          <cell r="D24">
            <v>37240</v>
          </cell>
          <cell r="E24">
            <v>24609</v>
          </cell>
          <cell r="F24" t="str">
            <v>L24</v>
          </cell>
          <cell r="G24" t="str">
            <v>54</v>
          </cell>
          <cell r="H24" t="str">
            <v>F8</v>
          </cell>
          <cell r="I24">
            <v>150</v>
          </cell>
          <cell r="J24">
            <v>1800</v>
          </cell>
          <cell r="K24" t="str">
            <v>M</v>
          </cell>
        </row>
        <row r="25">
          <cell r="A25" t="str">
            <v>1001541900</v>
          </cell>
          <cell r="B25">
            <v>37271</v>
          </cell>
          <cell r="C25">
            <v>37287</v>
          </cell>
          <cell r="D25">
            <v>37271</v>
          </cell>
          <cell r="E25">
            <v>24609</v>
          </cell>
          <cell r="F25" t="str">
            <v>L24</v>
          </cell>
          <cell r="G25" t="str">
            <v>54</v>
          </cell>
          <cell r="H25" t="str">
            <v>F8</v>
          </cell>
          <cell r="I25">
            <v>150</v>
          </cell>
          <cell r="J25">
            <v>1800</v>
          </cell>
          <cell r="K25" t="str">
            <v>M</v>
          </cell>
        </row>
        <row r="26">
          <cell r="A26" t="str">
            <v>1001541910</v>
          </cell>
          <cell r="B26">
            <v>37271</v>
          </cell>
          <cell r="C26">
            <v>37287</v>
          </cell>
          <cell r="D26">
            <v>37271</v>
          </cell>
          <cell r="E26">
            <v>23028</v>
          </cell>
          <cell r="F26" t="str">
            <v>L24</v>
          </cell>
          <cell r="G26" t="str">
            <v>54</v>
          </cell>
          <cell r="H26" t="str">
            <v>F8</v>
          </cell>
          <cell r="I26">
            <v>150</v>
          </cell>
          <cell r="J26">
            <v>1800</v>
          </cell>
          <cell r="K26" t="str">
            <v>M</v>
          </cell>
        </row>
        <row r="27">
          <cell r="A27" t="str">
            <v>1001542620</v>
          </cell>
          <cell r="B27">
            <v>37271</v>
          </cell>
          <cell r="C27">
            <v>37287</v>
          </cell>
          <cell r="D27">
            <v>37271</v>
          </cell>
          <cell r="E27">
            <v>19027</v>
          </cell>
          <cell r="F27" t="str">
            <v>L24</v>
          </cell>
          <cell r="G27" t="str">
            <v>54</v>
          </cell>
          <cell r="H27" t="str">
            <v>F8</v>
          </cell>
          <cell r="I27">
            <v>150</v>
          </cell>
          <cell r="J27">
            <v>1800</v>
          </cell>
          <cell r="K27" t="str">
            <v>M</v>
          </cell>
        </row>
        <row r="28">
          <cell r="A28" t="str">
            <v>1001542630</v>
          </cell>
          <cell r="B28">
            <v>37271</v>
          </cell>
          <cell r="C28">
            <v>37287</v>
          </cell>
          <cell r="D28">
            <v>37271</v>
          </cell>
          <cell r="E28">
            <v>20025</v>
          </cell>
          <cell r="F28" t="str">
            <v>L24</v>
          </cell>
          <cell r="G28" t="str">
            <v>54</v>
          </cell>
          <cell r="H28" t="str">
            <v>F8</v>
          </cell>
          <cell r="I28">
            <v>150</v>
          </cell>
          <cell r="J28">
            <v>1800</v>
          </cell>
          <cell r="K28" t="str">
            <v>M</v>
          </cell>
        </row>
        <row r="29">
          <cell r="A29" t="str">
            <v>1001553120</v>
          </cell>
          <cell r="B29">
            <v>37302</v>
          </cell>
          <cell r="C29">
            <v>37287</v>
          </cell>
          <cell r="D29">
            <v>37302</v>
          </cell>
          <cell r="E29">
            <v>23159</v>
          </cell>
          <cell r="F29" t="str">
            <v>L24</v>
          </cell>
          <cell r="G29" t="str">
            <v>54</v>
          </cell>
          <cell r="H29" t="str">
            <v>F8</v>
          </cell>
          <cell r="I29">
            <v>150</v>
          </cell>
          <cell r="J29">
            <v>1800</v>
          </cell>
          <cell r="K29" t="str">
            <v>M</v>
          </cell>
        </row>
        <row r="30">
          <cell r="A30" t="str">
            <v>1001553130</v>
          </cell>
          <cell r="B30">
            <v>37302</v>
          </cell>
          <cell r="C30">
            <v>37287</v>
          </cell>
          <cell r="D30">
            <v>37302</v>
          </cell>
          <cell r="E30">
            <v>22840</v>
          </cell>
          <cell r="F30" t="str">
            <v>L24</v>
          </cell>
          <cell r="G30" t="str">
            <v>54</v>
          </cell>
          <cell r="H30" t="str">
            <v>F8</v>
          </cell>
          <cell r="I30">
            <v>150</v>
          </cell>
          <cell r="J30">
            <v>1800</v>
          </cell>
          <cell r="K30" t="str">
            <v>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ng"/>
      <sheetName val="mba_branch"/>
      <sheetName val="client_bene"/>
      <sheetName val="not complying"/>
      <sheetName val="summary"/>
      <sheetName val="sec"/>
    </sheetNames>
    <sheetDataSet>
      <sheetData sheetId="0"/>
      <sheetData sheetId="1"/>
      <sheetData sheetId="2"/>
      <sheetData sheetId="3">
        <row r="9">
          <cell r="C9" t="str">
            <v>MC#</v>
          </cell>
          <cell r="D9" t="str">
            <v>log #</v>
          </cell>
          <cell r="E9" t="str">
            <v>Sector</v>
          </cell>
          <cell r="G9" t="str">
            <v>Branch</v>
          </cell>
          <cell r="H9" t="str">
            <v>Name of Client</v>
          </cell>
          <cell r="I9" t="str">
            <v>Age</v>
          </cell>
          <cell r="J9" t="str">
            <v>Years with TSPI</v>
          </cell>
          <cell r="K9" t="str">
            <v>MEMBER DATE</v>
          </cell>
          <cell r="L9" t="str">
            <v>DATE OF DEATH/ACCIDENT/WITHDRAWAL</v>
          </cell>
          <cell r="M9" t="str">
            <v>Cause of Death</v>
          </cell>
          <cell r="N9" t="str">
            <v>Date Received</v>
          </cell>
          <cell r="O9" t="str">
            <v>Loan Availed</v>
          </cell>
          <cell r="Q9" t="str">
            <v>Loan-Outstanding(Credit life)</v>
          </cell>
          <cell r="R9" t="str">
            <v>Gratuity Benefit</v>
          </cell>
          <cell r="S9" t="str">
            <v>Mandatory Spouse Death</v>
          </cell>
          <cell r="T9" t="str">
            <v>Mandatory-Death of Client</v>
          </cell>
          <cell r="U9" t="str">
            <v>Bprrower's Benefits</v>
          </cell>
          <cell r="V9" t="str">
            <v>Funeral Assistance</v>
          </cell>
          <cell r="W9" t="str">
            <v>Legal Dependent</v>
          </cell>
          <cell r="X9" t="str">
            <v>ADD &amp; D TPD</v>
          </cell>
          <cell r="Y9" t="str">
            <v>50% Returnof total PremiumPayment</v>
          </cell>
          <cell r="AA9" t="str">
            <v>Loyalty</v>
          </cell>
          <cell r="AB9" t="str">
            <v>Total Value of Claim</v>
          </cell>
          <cell r="AC9" t="str">
            <v>Unpaid Premium Deducted from Claim Proceed</v>
          </cell>
          <cell r="AF9" t="str">
            <v>Over payment of Premium refunded</v>
          </cell>
          <cell r="AI9" t="str">
            <v>Total OP</v>
          </cell>
          <cell r="AJ9" t="str">
            <v>Status Paid/ Unpaid</v>
          </cell>
          <cell r="AL9" t="str">
            <v/>
          </cell>
          <cell r="AM9" t="str">
            <v>CLAIMS CODE</v>
          </cell>
          <cell r="AN9" t="str">
            <v>Name of Spouse/Legal Dependent</v>
          </cell>
          <cell r="AO9" t="str">
            <v>Age</v>
          </cell>
          <cell r="AP9" t="str">
            <v>Date Approved</v>
          </cell>
          <cell r="AQ9" t="str">
            <v>Remarks</v>
          </cell>
        </row>
        <row r="10">
          <cell r="O10" t="str">
            <v>Regular</v>
          </cell>
          <cell r="P10" t="str">
            <v xml:space="preserve">Special </v>
          </cell>
          <cell r="Y10" t="str">
            <v>Principal</v>
          </cell>
          <cell r="Z10" t="str">
            <v>Interest</v>
          </cell>
          <cell r="AC10" t="str">
            <v>LA</v>
          </cell>
          <cell r="AD10" t="str">
            <v>M</v>
          </cell>
          <cell r="AE10" t="str">
            <v>Total</v>
          </cell>
          <cell r="AF10" t="str">
            <v>LA</v>
          </cell>
          <cell r="AG10" t="str">
            <v>M</v>
          </cell>
          <cell r="AH10" t="str">
            <v>Total</v>
          </cell>
          <cell r="AQ10" t="str">
            <v>Beneficiary NOT Present</v>
          </cell>
          <cell r="AR10" t="str">
            <v>Beneficiary Present But Uncooperative</v>
          </cell>
        </row>
      </sheetData>
      <sheetData sheetId="4"/>
      <sheetData sheetId="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CAPITAL "/>
      <sheetName val="Sheet2"/>
      <sheetName val="Sheet1"/>
      <sheetName val="wtaxfrtin"/>
      <sheetName val="analytical"/>
      <sheetName val="Account title"/>
      <sheetName val="Cover"/>
      <sheetName val="Cash disb"/>
      <sheetName val="Cash receipts"/>
      <sheetName val="Sales"/>
      <sheetName val="Journal"/>
      <sheetName val="PAJE"/>
      <sheetName val="WTB"/>
      <sheetName val="WTB (3)"/>
      <sheetName val="Operations"/>
      <sheetName val="Balance sheet"/>
      <sheetName val="Equity"/>
      <sheetName val="Cash flow"/>
      <sheetName val="Income tax"/>
      <sheetName val="Lead"/>
      <sheetName val="Cost of sales"/>
      <sheetName val="WTB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G5" t="str">
            <v>CIB RCBC-ROS-PESO-CA</v>
          </cell>
          <cell r="H5" t="str">
            <v>Withholding tax payable - expanded</v>
          </cell>
          <cell r="I5" t="str">
            <v>Withholding tax payable - salaries</v>
          </cell>
          <cell r="J5" t="str">
            <v>SSS payable</v>
          </cell>
          <cell r="K5" t="str">
            <v>PHIC payable</v>
          </cell>
          <cell r="L5" t="str">
            <v>HDMF payable</v>
          </cell>
          <cell r="M5" t="str">
            <v>HDMF loan payable</v>
          </cell>
          <cell r="N5" t="str">
            <v>SSS loan payable</v>
          </cell>
          <cell r="O5" t="str">
            <v>Cash on hand</v>
          </cell>
          <cell r="P5" t="str">
            <v>CIB RCBC-ROS-PESO-SA</v>
          </cell>
          <cell r="Q5" t="str">
            <v>CIB RCBC-ROS-YEN-SA</v>
          </cell>
          <cell r="R5" t="str">
            <v>Advances to employees</v>
          </cell>
          <cell r="S5" t="str">
            <v>Accounts receivable - others</v>
          </cell>
          <cell r="T5" t="str">
            <v>Direct labor</v>
          </cell>
          <cell r="U5" t="str">
            <v>Other benefits/meals - prod</v>
          </cell>
          <cell r="V5" t="str">
            <v>Accounts payable - others</v>
          </cell>
          <cell r="X5" t="str">
            <v>Trade accounts receivables</v>
          </cell>
          <cell r="Y5" t="str">
            <v>Office supplies inventory</v>
          </cell>
          <cell r="Z5" t="str">
            <v>Raw materials inventory</v>
          </cell>
          <cell r="AA5" t="str">
            <v>Work in process</v>
          </cell>
          <cell r="AB5" t="str">
            <v>Finished goods</v>
          </cell>
          <cell r="AC5" t="str">
            <v>Prepaid withholding taxes</v>
          </cell>
          <cell r="AD5" t="str">
            <v>Cash on hand</v>
          </cell>
          <cell r="AE5" t="str">
            <v>Advances to officers</v>
          </cell>
          <cell r="AF5" t="str">
            <v>Advances to employees</v>
          </cell>
          <cell r="AG5" t="str">
            <v>Accounts receivable - others</v>
          </cell>
          <cell r="AH5" t="str">
            <v>Factory machinery &amp; equipments</v>
          </cell>
          <cell r="AI5" t="str">
            <v>Accum dep - factory machinery</v>
          </cell>
          <cell r="AJ5" t="str">
            <v>Factory tools</v>
          </cell>
          <cell r="AK5" t="str">
            <v>Accum dep - factory tools</v>
          </cell>
          <cell r="AL5" t="str">
            <v>Factory furniture &amp; fixtures</v>
          </cell>
          <cell r="AM5" t="str">
            <v>Accum dep - factory furniture &amp; fixtures</v>
          </cell>
          <cell r="AN5" t="str">
            <v xml:space="preserve">Building </v>
          </cell>
          <cell r="AO5" t="str">
            <v>Accum dep - building</v>
          </cell>
          <cell r="AP5" t="str">
            <v>Building improvements</v>
          </cell>
          <cell r="AQ5" t="str">
            <v>Accum dep - building improvements</v>
          </cell>
          <cell r="AR5" t="str">
            <v>Japanese staff house furniture &amp; fixtures</v>
          </cell>
          <cell r="AS5" t="str">
            <v>Accum dep - JSH fur &amp; fix</v>
          </cell>
          <cell r="AT5" t="str">
            <v>Office equipments</v>
          </cell>
          <cell r="AU5" t="str">
            <v>Accum dep - office eqpt</v>
          </cell>
          <cell r="AV5" t="str">
            <v>Communication equipments</v>
          </cell>
          <cell r="AW5" t="str">
            <v>Accum dep - communication equipments</v>
          </cell>
          <cell r="AX5" t="str">
            <v>Office furniture &amp; fixtures</v>
          </cell>
          <cell r="AY5" t="str">
            <v>Accum dep - office furniture &amp; fixtures</v>
          </cell>
          <cell r="AZ5" t="str">
            <v>Miscellaneous deposits</v>
          </cell>
          <cell r="BA5" t="str">
            <v>Trade accounts payable</v>
          </cell>
          <cell r="BB5" t="str">
            <v>Accrued professional fees</v>
          </cell>
          <cell r="BC5" t="str">
            <v>Accrued interest expense</v>
          </cell>
          <cell r="BD5" t="str">
            <v>Accrued expense payable</v>
          </cell>
          <cell r="BE5" t="str">
            <v>Accrued retirement benefit expense payable</v>
          </cell>
          <cell r="BF5" t="str">
            <v>Accounts payable - others</v>
          </cell>
          <cell r="BG5" t="str">
            <v>Advances from officers</v>
          </cell>
          <cell r="BH5" t="str">
            <v>HDMF payable</v>
          </cell>
          <cell r="BI5" t="str">
            <v>HDMF loan payable</v>
          </cell>
          <cell r="BJ5" t="str">
            <v>PHIC payable</v>
          </cell>
          <cell r="BK5" t="str">
            <v>SSS payable</v>
          </cell>
          <cell r="BL5" t="str">
            <v>SSS loan payable</v>
          </cell>
          <cell r="BM5" t="str">
            <v>Withholding tax payable - expanded</v>
          </cell>
          <cell r="BN5" t="str">
            <v>Withholding tax payable - salaries</v>
          </cell>
          <cell r="BO5" t="str">
            <v>Advances from parent company</v>
          </cell>
          <cell r="BP5" t="str">
            <v>Capital stock</v>
          </cell>
          <cell r="BQ5" t="str">
            <v>Retained Earnings (deficit)</v>
          </cell>
          <cell r="BR5" t="str">
            <v>Prior period adjustment</v>
          </cell>
          <cell r="BS5" t="str">
            <v>Sales</v>
          </cell>
          <cell r="BT5" t="str">
            <v>Raw materials purchases</v>
          </cell>
          <cell r="BU5" t="str">
            <v>Freight-in</v>
          </cell>
          <cell r="BV5" t="str">
            <v>Direct labor</v>
          </cell>
          <cell r="BW5" t="str">
            <v>13th month pay &amp; incentives - prod</v>
          </cell>
          <cell r="BX5" t="str">
            <v>Indirect materials/factory supplies</v>
          </cell>
          <cell r="BY5" t="str">
            <v>Depreciation expense - prod</v>
          </cell>
          <cell r="BZ5" t="str">
            <v>Light &amp; water - prod</v>
          </cell>
          <cell r="CA5" t="str">
            <v>Rent expense - prod</v>
          </cell>
          <cell r="CB5" t="str">
            <v>Indirect labor</v>
          </cell>
          <cell r="CC5" t="str">
            <v>SSS, PHIC &amp; HDMF cont exp - prod</v>
          </cell>
          <cell r="CD5" t="str">
            <v>Repairs and maintenance - prod</v>
          </cell>
          <cell r="CE5" t="str">
            <v>Other benefits/meals - prod</v>
          </cell>
          <cell r="CF5" t="str">
            <v>Retirement benefits - prod</v>
          </cell>
          <cell r="CG5" t="str">
            <v>Uniforms</v>
          </cell>
          <cell r="CH5" t="str">
            <v>Outside production services</v>
          </cell>
          <cell r="CI5" t="str">
            <v>Other production supplies</v>
          </cell>
          <cell r="CJ5" t="str">
            <v>Insurance expense - prod</v>
          </cell>
          <cell r="CK5" t="str">
            <v>Gasoline and oil</v>
          </cell>
          <cell r="CL5" t="str">
            <v>Medical expenses</v>
          </cell>
          <cell r="CM5" t="str">
            <v>Cost of goods sold</v>
          </cell>
          <cell r="CN5" t="str">
            <v>13th month pay &amp; incentives - admin</v>
          </cell>
          <cell r="CO5" t="str">
            <v>Salaries and wages - japanese</v>
          </cell>
          <cell r="CP5" t="str">
            <v>Salaries and wages - office</v>
          </cell>
          <cell r="CQ5" t="str">
            <v>Salaries and wages - production</v>
          </cell>
          <cell r="CR5" t="str">
            <v>Professional fees</v>
          </cell>
          <cell r="CS5" t="str">
            <v>Transportation and travel</v>
          </cell>
          <cell r="CT5" t="str">
            <v>Light &amp; water - admin</v>
          </cell>
          <cell r="CU5" t="str">
            <v>Security services</v>
          </cell>
          <cell r="CV5" t="str">
            <v>Depreciation expense - admin</v>
          </cell>
          <cell r="CW5" t="str">
            <v>Rental expense - admin</v>
          </cell>
          <cell r="CX5" t="str">
            <v>Communication expense</v>
          </cell>
          <cell r="CY5" t="str">
            <v>Representation expense</v>
          </cell>
          <cell r="CZ5" t="str">
            <v>Repairs and maintenance - admin</v>
          </cell>
          <cell r="DA5" t="str">
            <v>Dues, subscriptions &amp; permits</v>
          </cell>
          <cell r="DB5" t="str">
            <v>Taxes and licenses</v>
          </cell>
          <cell r="DC5" t="str">
            <v>Insurance expense</v>
          </cell>
          <cell r="DD5" t="str">
            <v>Bank charges &amp; other fines</v>
          </cell>
          <cell r="DE5" t="str">
            <v>Office &amp; cleaning supplies</v>
          </cell>
          <cell r="DF5" t="str">
            <v>SSS, PHIC &amp; HDMF cont exp - admin</v>
          </cell>
          <cell r="DG5" t="str">
            <v>Donations &amp; contributions</v>
          </cell>
          <cell r="DH5" t="str">
            <v>Other benefits / meals - admin</v>
          </cell>
          <cell r="DI5" t="str">
            <v>Miscellaneous expense</v>
          </cell>
          <cell r="DJ5" t="str">
            <v>Retirement benefits - admin</v>
          </cell>
          <cell r="DK5" t="str">
            <v>Interest income</v>
          </cell>
          <cell r="DL5" t="str">
            <v>Dividend income</v>
          </cell>
          <cell r="DM5" t="str">
            <v>Other income</v>
          </cell>
          <cell r="DN5" t="str">
            <v>Interest expense</v>
          </cell>
          <cell r="DO5" t="str">
            <v>Realized foreign exchange gain (loss)</v>
          </cell>
          <cell r="DP5" t="str">
            <v>Unrealized foreign exchange gain (loss)</v>
          </cell>
          <cell r="DQ5" t="str">
            <v>Vat input tax</v>
          </cell>
          <cell r="DR5" t="str">
            <v>Provision for income tax</v>
          </cell>
        </row>
        <row r="40">
          <cell r="G40">
            <v>1222556.99</v>
          </cell>
          <cell r="H40">
            <v>5465</v>
          </cell>
          <cell r="I40">
            <v>20198.740000000002</v>
          </cell>
          <cell r="J40">
            <v>0</v>
          </cell>
          <cell r="K40">
            <v>0</v>
          </cell>
          <cell r="L40">
            <v>0</v>
          </cell>
          <cell r="M40">
            <v>12010.33</v>
          </cell>
          <cell r="N40">
            <v>24788.32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6597</v>
          </cell>
          <cell r="V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30000</v>
          </cell>
          <cell r="AE40">
            <v>0</v>
          </cell>
          <cell r="AF40">
            <v>17673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71000</v>
          </cell>
          <cell r="BB40">
            <v>16250</v>
          </cell>
          <cell r="BC40">
            <v>0</v>
          </cell>
          <cell r="BD40">
            <v>558573.21000000008</v>
          </cell>
          <cell r="BE40">
            <v>0</v>
          </cell>
          <cell r="BF40">
            <v>0</v>
          </cell>
          <cell r="BG40">
            <v>0</v>
          </cell>
          <cell r="BH40">
            <v>15199.46</v>
          </cell>
          <cell r="BI40">
            <v>12297.66</v>
          </cell>
          <cell r="BJ40">
            <v>12462.5</v>
          </cell>
          <cell r="BK40">
            <v>47884</v>
          </cell>
          <cell r="BL40">
            <v>27209.99</v>
          </cell>
          <cell r="BM40">
            <v>7641.13</v>
          </cell>
          <cell r="BN40">
            <v>49213.760000000002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202687.87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55100</v>
          </cell>
          <cell r="CB40">
            <v>41500</v>
          </cell>
          <cell r="CC40">
            <v>0</v>
          </cell>
          <cell r="CD40">
            <v>4000</v>
          </cell>
          <cell r="CE40">
            <v>29859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12444.93</v>
          </cell>
          <cell r="CQ40">
            <v>0</v>
          </cell>
          <cell r="CR40">
            <v>1250</v>
          </cell>
          <cell r="CS40">
            <v>0</v>
          </cell>
          <cell r="CT40">
            <v>0</v>
          </cell>
          <cell r="CU40">
            <v>21420</v>
          </cell>
          <cell r="CV40">
            <v>0</v>
          </cell>
          <cell r="CW40">
            <v>31000</v>
          </cell>
          <cell r="CX40">
            <v>800</v>
          </cell>
          <cell r="CY40">
            <v>0</v>
          </cell>
          <cell r="CZ40">
            <v>0</v>
          </cell>
          <cell r="DA40">
            <v>0</v>
          </cell>
          <cell r="DB40">
            <v>19525.369999999995</v>
          </cell>
          <cell r="DC40">
            <v>0</v>
          </cell>
          <cell r="DD40">
            <v>0</v>
          </cell>
          <cell r="DE40">
            <v>5760</v>
          </cell>
          <cell r="DF40">
            <v>0</v>
          </cell>
          <cell r="DG40">
            <v>0</v>
          </cell>
          <cell r="DH40">
            <v>864.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</row>
        <row r="74">
          <cell r="G74">
            <v>1314296.48</v>
          </cell>
          <cell r="H74">
            <v>5750.96</v>
          </cell>
          <cell r="I74">
            <v>53382.39</v>
          </cell>
          <cell r="J74">
            <v>16200</v>
          </cell>
          <cell r="K74">
            <v>6100</v>
          </cell>
          <cell r="L74">
            <v>7303.68</v>
          </cell>
          <cell r="M74">
            <v>10191.35</v>
          </cell>
          <cell r="N74">
            <v>26408.32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15372</v>
          </cell>
          <cell r="V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30000</v>
          </cell>
          <cell r="AE74">
            <v>0</v>
          </cell>
          <cell r="AF74">
            <v>53458.16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30000</v>
          </cell>
          <cell r="BH74">
            <v>14607.36</v>
          </cell>
          <cell r="BI74">
            <v>12010.33</v>
          </cell>
          <cell r="BJ74">
            <v>12200</v>
          </cell>
          <cell r="BK74">
            <v>46424</v>
          </cell>
          <cell r="BL74">
            <v>24788.32</v>
          </cell>
          <cell r="BM74">
            <v>5763.71</v>
          </cell>
          <cell r="BN74">
            <v>46419.27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63689.15</v>
          </cell>
          <cell r="BV74">
            <v>511733.35</v>
          </cell>
          <cell r="BW74">
            <v>0</v>
          </cell>
          <cell r="BX74">
            <v>38000</v>
          </cell>
          <cell r="BY74">
            <v>0</v>
          </cell>
          <cell r="BZ74">
            <v>116981.03</v>
          </cell>
          <cell r="CA74">
            <v>55100</v>
          </cell>
          <cell r="CB74">
            <v>83000</v>
          </cell>
          <cell r="CC74">
            <v>0</v>
          </cell>
          <cell r="CD74">
            <v>0</v>
          </cell>
          <cell r="CE74">
            <v>76029</v>
          </cell>
          <cell r="CF74">
            <v>0</v>
          </cell>
          <cell r="CG74">
            <v>7887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6121.62</v>
          </cell>
          <cell r="CO74">
            <v>0</v>
          </cell>
          <cell r="CP74">
            <v>22350.260000000002</v>
          </cell>
          <cell r="CQ74">
            <v>0</v>
          </cell>
          <cell r="CR74">
            <v>20360</v>
          </cell>
          <cell r="CS74">
            <v>0</v>
          </cell>
          <cell r="CT74">
            <v>0</v>
          </cell>
          <cell r="CU74">
            <v>42000</v>
          </cell>
          <cell r="CV74">
            <v>0</v>
          </cell>
          <cell r="CW74">
            <v>32257.8</v>
          </cell>
          <cell r="CX74">
            <v>11658.32</v>
          </cell>
          <cell r="CY74">
            <v>5494</v>
          </cell>
          <cell r="CZ74">
            <v>0</v>
          </cell>
          <cell r="DA74">
            <v>1360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2089.5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</row>
        <row r="107">
          <cell r="G107">
            <v>1252141.19</v>
          </cell>
          <cell r="H107">
            <v>5766.42</v>
          </cell>
          <cell r="I107">
            <v>56055.26</v>
          </cell>
          <cell r="J107">
            <v>18148.900000000001</v>
          </cell>
          <cell r="K107">
            <v>6662.5</v>
          </cell>
          <cell r="L107">
            <v>7162.33</v>
          </cell>
          <cell r="M107">
            <v>8546.1999999999989</v>
          </cell>
          <cell r="N107">
            <v>2744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310.5</v>
          </cell>
          <cell r="T107">
            <v>0</v>
          </cell>
          <cell r="U107">
            <v>15732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3000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14324.66</v>
          </cell>
          <cell r="BI107">
            <v>10191.35</v>
          </cell>
          <cell r="BJ107">
            <v>13325</v>
          </cell>
          <cell r="BK107">
            <v>51923</v>
          </cell>
          <cell r="BL107">
            <v>26408.32</v>
          </cell>
          <cell r="BM107">
            <v>5750.96</v>
          </cell>
          <cell r="BN107">
            <v>56642.22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76437.98</v>
          </cell>
          <cell r="BV107">
            <v>532304.01</v>
          </cell>
          <cell r="BW107">
            <v>0</v>
          </cell>
          <cell r="BX107">
            <v>93300</v>
          </cell>
          <cell r="BY107">
            <v>0</v>
          </cell>
          <cell r="BZ107">
            <v>123307.19</v>
          </cell>
          <cell r="CA107">
            <v>55100</v>
          </cell>
          <cell r="CB107">
            <v>83000</v>
          </cell>
          <cell r="CC107">
            <v>0</v>
          </cell>
          <cell r="CD107">
            <v>0</v>
          </cell>
          <cell r="CE107">
            <v>80865.5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5317.8</v>
          </cell>
          <cell r="CQ107">
            <v>0</v>
          </cell>
          <cell r="CR107">
            <v>25000</v>
          </cell>
          <cell r="CS107">
            <v>0</v>
          </cell>
          <cell r="CT107">
            <v>0</v>
          </cell>
          <cell r="CU107">
            <v>42000</v>
          </cell>
          <cell r="CV107">
            <v>0</v>
          </cell>
          <cell r="CW107">
            <v>33814.799999999996</v>
          </cell>
          <cell r="CX107">
            <v>15172.51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1378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</row>
        <row r="139">
          <cell r="G139">
            <v>1263055.77</v>
          </cell>
          <cell r="H139">
            <v>7751.96</v>
          </cell>
          <cell r="I139">
            <v>53417.27</v>
          </cell>
          <cell r="J139">
            <v>17249.3</v>
          </cell>
          <cell r="K139">
            <v>6312.5</v>
          </cell>
          <cell r="L139">
            <v>7191.76</v>
          </cell>
          <cell r="M139">
            <v>9482</v>
          </cell>
          <cell r="N139">
            <v>26384.99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131.75</v>
          </cell>
          <cell r="T139">
            <v>0</v>
          </cell>
          <cell r="U139">
            <v>14616</v>
          </cell>
          <cell r="V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3000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14383.52</v>
          </cell>
          <cell r="BI139">
            <v>8546.2000000000007</v>
          </cell>
          <cell r="BJ139">
            <v>12625</v>
          </cell>
          <cell r="BK139">
            <v>49395</v>
          </cell>
          <cell r="BL139">
            <v>27440</v>
          </cell>
          <cell r="BM139">
            <v>5766.42</v>
          </cell>
          <cell r="BN139">
            <v>53121.4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92065.63</v>
          </cell>
          <cell r="BV139">
            <v>509504.49</v>
          </cell>
          <cell r="BW139">
            <v>0</v>
          </cell>
          <cell r="BX139">
            <v>72250</v>
          </cell>
          <cell r="BY139">
            <v>0</v>
          </cell>
          <cell r="BZ139">
            <v>127580.7</v>
          </cell>
          <cell r="CA139">
            <v>55100</v>
          </cell>
          <cell r="CB139">
            <v>83000</v>
          </cell>
          <cell r="CC139">
            <v>0</v>
          </cell>
          <cell r="CD139">
            <v>0</v>
          </cell>
          <cell r="CE139">
            <v>55078.5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250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15527.380000000001</v>
          </cell>
          <cell r="CQ139">
            <v>0</v>
          </cell>
          <cell r="CR139">
            <v>17500</v>
          </cell>
          <cell r="CS139">
            <v>0</v>
          </cell>
          <cell r="CT139">
            <v>0</v>
          </cell>
          <cell r="CU139">
            <v>42000</v>
          </cell>
          <cell r="CV139">
            <v>0</v>
          </cell>
          <cell r="CW139">
            <v>31570</v>
          </cell>
          <cell r="CX139">
            <v>9571.86</v>
          </cell>
          <cell r="CY139">
            <v>0</v>
          </cell>
          <cell r="CZ139">
            <v>0</v>
          </cell>
          <cell r="DA139">
            <v>18140</v>
          </cell>
          <cell r="DB139">
            <v>45043.7</v>
          </cell>
          <cell r="DC139">
            <v>0</v>
          </cell>
          <cell r="DD139">
            <v>0</v>
          </cell>
          <cell r="DE139">
            <v>7680</v>
          </cell>
          <cell r="DF139">
            <v>0</v>
          </cell>
          <cell r="DG139">
            <v>0</v>
          </cell>
          <cell r="DH139">
            <v>20203.5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</row>
        <row r="172">
          <cell r="G172">
            <v>1781126.19</v>
          </cell>
          <cell r="H172">
            <v>18895.47</v>
          </cell>
          <cell r="I172">
            <v>82345.070000000007</v>
          </cell>
          <cell r="J172">
            <v>35783.800000000003</v>
          </cell>
          <cell r="K172">
            <v>13050</v>
          </cell>
          <cell r="L172">
            <v>14580.11</v>
          </cell>
          <cell r="M172">
            <v>9352.0299999999988</v>
          </cell>
          <cell r="N172">
            <v>30176.65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23967.5</v>
          </cell>
          <cell r="V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50000</v>
          </cell>
          <cell r="AE172">
            <v>0</v>
          </cell>
          <cell r="AF172">
            <v>18563.7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4500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14405.2</v>
          </cell>
          <cell r="BI172">
            <v>9482</v>
          </cell>
          <cell r="BJ172">
            <v>13075</v>
          </cell>
          <cell r="BK172">
            <v>51171</v>
          </cell>
          <cell r="BL172">
            <v>26384.99</v>
          </cell>
          <cell r="BM172">
            <v>7751.96</v>
          </cell>
          <cell r="BN172">
            <v>55759.31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54817.090000000004</v>
          </cell>
          <cell r="BV172">
            <v>800799.02</v>
          </cell>
          <cell r="BW172">
            <v>0</v>
          </cell>
          <cell r="BX172">
            <v>68550</v>
          </cell>
          <cell r="BY172">
            <v>0</v>
          </cell>
          <cell r="BZ172">
            <v>127122.95</v>
          </cell>
          <cell r="CA172">
            <v>55100</v>
          </cell>
          <cell r="CB172">
            <v>124500</v>
          </cell>
          <cell r="CC172">
            <v>0</v>
          </cell>
          <cell r="CD172">
            <v>4000</v>
          </cell>
          <cell r="CE172">
            <v>89600.5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24162.21</v>
          </cell>
          <cell r="CQ172">
            <v>0</v>
          </cell>
          <cell r="CR172">
            <v>152105</v>
          </cell>
          <cell r="CS172">
            <v>0</v>
          </cell>
          <cell r="CT172">
            <v>0</v>
          </cell>
          <cell r="CU172">
            <v>63000</v>
          </cell>
          <cell r="CV172">
            <v>0</v>
          </cell>
          <cell r="CW172">
            <v>31319.8</v>
          </cell>
          <cell r="CX172">
            <v>14119.09</v>
          </cell>
          <cell r="CY172">
            <v>0</v>
          </cell>
          <cell r="CZ172">
            <v>36800</v>
          </cell>
          <cell r="DA172">
            <v>14705</v>
          </cell>
          <cell r="DB172">
            <v>0</v>
          </cell>
          <cell r="DC172">
            <v>0</v>
          </cell>
          <cell r="DD172">
            <v>0</v>
          </cell>
          <cell r="DE172">
            <v>15360</v>
          </cell>
          <cell r="DF172">
            <v>0</v>
          </cell>
          <cell r="DG172">
            <v>0</v>
          </cell>
          <cell r="DH172">
            <v>31323</v>
          </cell>
          <cell r="DI172">
            <v>1030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</row>
        <row r="198">
          <cell r="G198">
            <v>943419.95000000019</v>
          </cell>
          <cell r="H198">
            <v>4379.1000000000004</v>
          </cell>
          <cell r="I198">
            <v>21101.49</v>
          </cell>
          <cell r="J198">
            <v>0</v>
          </cell>
          <cell r="K198">
            <v>0</v>
          </cell>
          <cell r="L198">
            <v>0</v>
          </cell>
          <cell r="M198">
            <v>11570.359999999999</v>
          </cell>
          <cell r="N198">
            <v>28946.65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7202.25</v>
          </cell>
          <cell r="V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3000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7989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14755.02</v>
          </cell>
          <cell r="BI198">
            <v>9352.0300000000007</v>
          </cell>
          <cell r="BJ198">
            <v>13025</v>
          </cell>
          <cell r="BK198">
            <v>51228</v>
          </cell>
          <cell r="BL198">
            <v>30176.65</v>
          </cell>
          <cell r="BM198">
            <v>17225.47</v>
          </cell>
          <cell r="BN198">
            <v>53456.56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74007.100000000006</v>
          </cell>
          <cell r="BV198">
            <v>207818.72</v>
          </cell>
          <cell r="BW198">
            <v>0</v>
          </cell>
          <cell r="BX198">
            <v>80800</v>
          </cell>
          <cell r="BY198">
            <v>0</v>
          </cell>
          <cell r="BZ198">
            <v>127056.93999999999</v>
          </cell>
          <cell r="CA198">
            <v>55100</v>
          </cell>
          <cell r="CB198">
            <v>41500</v>
          </cell>
          <cell r="CC198">
            <v>0</v>
          </cell>
          <cell r="CD198">
            <v>0</v>
          </cell>
          <cell r="CE198">
            <v>26635.5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8678.7199999999993</v>
          </cell>
          <cell r="CQ198">
            <v>0</v>
          </cell>
          <cell r="CR198">
            <v>5000</v>
          </cell>
          <cell r="CS198">
            <v>69579.95</v>
          </cell>
          <cell r="CT198">
            <v>0</v>
          </cell>
          <cell r="CU198">
            <v>21000</v>
          </cell>
          <cell r="CV198">
            <v>0</v>
          </cell>
          <cell r="CW198">
            <v>32474.2</v>
          </cell>
          <cell r="CX198">
            <v>8135.4400000000005</v>
          </cell>
          <cell r="CY198">
            <v>0</v>
          </cell>
          <cell r="CZ198">
            <v>0</v>
          </cell>
          <cell r="DA198">
            <v>2420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7425.5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</row>
        <row r="237">
          <cell r="G237">
            <v>2449629.66</v>
          </cell>
          <cell r="H237">
            <v>6218.96</v>
          </cell>
          <cell r="I237">
            <v>91225.64</v>
          </cell>
          <cell r="J237">
            <v>36916.400000000001</v>
          </cell>
          <cell r="K237">
            <v>13331.25</v>
          </cell>
          <cell r="L237">
            <v>14755.54</v>
          </cell>
          <cell r="M237">
            <v>14112.34</v>
          </cell>
          <cell r="N237">
            <v>29599.98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117.25</v>
          </cell>
          <cell r="T237">
            <v>0</v>
          </cell>
          <cell r="U237">
            <v>21762</v>
          </cell>
          <cell r="V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4000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14659.68</v>
          </cell>
          <cell r="BI237">
            <v>11570.36</v>
          </cell>
          <cell r="BJ237">
            <v>12187.5</v>
          </cell>
          <cell r="BK237">
            <v>48079</v>
          </cell>
          <cell r="BL237">
            <v>28946.65</v>
          </cell>
          <cell r="BM237">
            <v>6049.1</v>
          </cell>
          <cell r="BN237">
            <v>50017.68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90367.21</v>
          </cell>
          <cell r="BV237">
            <v>870430.07000000007</v>
          </cell>
          <cell r="BW237">
            <v>389481.15</v>
          </cell>
          <cell r="BX237">
            <v>43650</v>
          </cell>
          <cell r="BY237">
            <v>0</v>
          </cell>
          <cell r="BZ237">
            <v>115858.08</v>
          </cell>
          <cell r="CA237">
            <v>55100</v>
          </cell>
          <cell r="CB237">
            <v>124500</v>
          </cell>
          <cell r="CC237">
            <v>0</v>
          </cell>
          <cell r="CD237">
            <v>0</v>
          </cell>
          <cell r="CE237">
            <v>78645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51592.5</v>
          </cell>
          <cell r="CK237">
            <v>0</v>
          </cell>
          <cell r="CL237">
            <v>0</v>
          </cell>
          <cell r="CM237">
            <v>0</v>
          </cell>
          <cell r="CN237">
            <v>223135.53999999998</v>
          </cell>
          <cell r="CO237">
            <v>0</v>
          </cell>
          <cell r="CP237">
            <v>30352.07</v>
          </cell>
          <cell r="CQ237">
            <v>0</v>
          </cell>
          <cell r="CR237">
            <v>30000</v>
          </cell>
          <cell r="CS237">
            <v>70660.099999999991</v>
          </cell>
          <cell r="CT237">
            <v>6720</v>
          </cell>
          <cell r="CU237">
            <v>63000</v>
          </cell>
          <cell r="CV237">
            <v>0</v>
          </cell>
          <cell r="CW237">
            <v>31390</v>
          </cell>
          <cell r="CX237">
            <v>10429.130000000001</v>
          </cell>
          <cell r="CY237">
            <v>100000</v>
          </cell>
          <cell r="CZ237">
            <v>0</v>
          </cell>
          <cell r="DA237">
            <v>0</v>
          </cell>
          <cell r="DB237">
            <v>45043.7</v>
          </cell>
          <cell r="DC237">
            <v>0</v>
          </cell>
          <cell r="DD237">
            <v>0</v>
          </cell>
          <cell r="DE237">
            <v>6720</v>
          </cell>
          <cell r="DF237">
            <v>0</v>
          </cell>
          <cell r="DG237">
            <v>0</v>
          </cell>
          <cell r="DH237">
            <v>29084.5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</row>
        <row r="265">
          <cell r="G265">
            <v>1013380.24</v>
          </cell>
          <cell r="H265">
            <v>6538.74</v>
          </cell>
          <cell r="I265">
            <v>26111.29</v>
          </cell>
          <cell r="J265">
            <v>0</v>
          </cell>
          <cell r="K265">
            <v>0</v>
          </cell>
          <cell r="L265">
            <v>0</v>
          </cell>
          <cell r="M265">
            <v>13649.18</v>
          </cell>
          <cell r="N265">
            <v>32983.31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5940</v>
          </cell>
          <cell r="V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3000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6000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14851.4</v>
          </cell>
          <cell r="BI265">
            <v>14112.34</v>
          </cell>
          <cell r="BJ265">
            <v>14475</v>
          </cell>
          <cell r="BK265">
            <v>57526</v>
          </cell>
          <cell r="BL265">
            <v>29599.98</v>
          </cell>
          <cell r="BM265">
            <v>5798.96</v>
          </cell>
          <cell r="BN265">
            <v>62309.46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99781.88</v>
          </cell>
          <cell r="BV265">
            <v>244394.52</v>
          </cell>
          <cell r="BW265">
            <v>0</v>
          </cell>
          <cell r="BX265">
            <v>62800</v>
          </cell>
          <cell r="BY265">
            <v>0</v>
          </cell>
          <cell r="BZ265">
            <v>114095.52</v>
          </cell>
          <cell r="CA265">
            <v>55100</v>
          </cell>
          <cell r="CB265">
            <v>41500</v>
          </cell>
          <cell r="CC265">
            <v>0</v>
          </cell>
          <cell r="CD265">
            <v>0</v>
          </cell>
          <cell r="CE265">
            <v>29403.5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10010</v>
          </cell>
          <cell r="CM265">
            <v>0</v>
          </cell>
          <cell r="CN265">
            <v>0</v>
          </cell>
          <cell r="CO265">
            <v>0</v>
          </cell>
          <cell r="CP265">
            <v>7761.94</v>
          </cell>
          <cell r="CQ265">
            <v>0</v>
          </cell>
          <cell r="CR265">
            <v>17000</v>
          </cell>
          <cell r="CS265">
            <v>34756.400000000001</v>
          </cell>
          <cell r="CT265">
            <v>0</v>
          </cell>
          <cell r="CU265">
            <v>21000</v>
          </cell>
          <cell r="CV265">
            <v>0</v>
          </cell>
          <cell r="CW265">
            <v>32020</v>
          </cell>
          <cell r="CX265">
            <v>15205.86</v>
          </cell>
          <cell r="CY265">
            <v>0</v>
          </cell>
          <cell r="CZ265">
            <v>7500</v>
          </cell>
          <cell r="DA265">
            <v>1360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400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</row>
        <row r="298">
          <cell r="G298">
            <v>1550977.84</v>
          </cell>
          <cell r="H298">
            <v>21275.439999999999</v>
          </cell>
          <cell r="I298">
            <v>65922.720000000001</v>
          </cell>
          <cell r="J298">
            <v>19633</v>
          </cell>
          <cell r="K298">
            <v>7150</v>
          </cell>
          <cell r="L298">
            <v>7343.45</v>
          </cell>
          <cell r="M298">
            <v>14270.74</v>
          </cell>
          <cell r="N298">
            <v>31979.98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15840</v>
          </cell>
          <cell r="V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30000</v>
          </cell>
          <cell r="AE298">
            <v>0</v>
          </cell>
          <cell r="AF298">
            <v>4865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60000</v>
          </cell>
          <cell r="BH298">
            <v>14686.9</v>
          </cell>
          <cell r="BI298">
            <v>13649.18</v>
          </cell>
          <cell r="BJ298">
            <v>14300</v>
          </cell>
          <cell r="BK298">
            <v>56106</v>
          </cell>
          <cell r="BL298">
            <v>32983.31</v>
          </cell>
          <cell r="BM298">
            <v>6958.74</v>
          </cell>
          <cell r="BN298">
            <v>83928.42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77040.98</v>
          </cell>
          <cell r="BV298">
            <v>586694.61</v>
          </cell>
          <cell r="BW298">
            <v>0</v>
          </cell>
          <cell r="BX298">
            <v>75550</v>
          </cell>
          <cell r="BY298">
            <v>0</v>
          </cell>
          <cell r="BZ298">
            <v>107459.23</v>
          </cell>
          <cell r="CA298">
            <v>55100</v>
          </cell>
          <cell r="CB298">
            <v>83000</v>
          </cell>
          <cell r="CC298">
            <v>0</v>
          </cell>
          <cell r="CD298">
            <v>0</v>
          </cell>
          <cell r="CE298">
            <v>78606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19027.800000000003</v>
          </cell>
          <cell r="CQ298">
            <v>0</v>
          </cell>
          <cell r="CR298">
            <v>163158.88</v>
          </cell>
          <cell r="CS298">
            <v>71069.8</v>
          </cell>
          <cell r="CT298">
            <v>0</v>
          </cell>
          <cell r="CU298">
            <v>42000</v>
          </cell>
          <cell r="CV298">
            <v>0</v>
          </cell>
          <cell r="CW298">
            <v>32415</v>
          </cell>
          <cell r="CX298">
            <v>9234.8200000000015</v>
          </cell>
          <cell r="CY298">
            <v>0</v>
          </cell>
          <cell r="CZ298">
            <v>0</v>
          </cell>
          <cell r="DA298">
            <v>5400</v>
          </cell>
          <cell r="DB298">
            <v>0</v>
          </cell>
          <cell r="DC298">
            <v>0</v>
          </cell>
          <cell r="DD298">
            <v>0</v>
          </cell>
          <cell r="DE298">
            <v>8640</v>
          </cell>
          <cell r="DF298">
            <v>0</v>
          </cell>
          <cell r="DG298">
            <v>0</v>
          </cell>
          <cell r="DH298">
            <v>2518.5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</row>
        <row r="327">
          <cell r="G327">
            <v>1368399.0099999998</v>
          </cell>
          <cell r="H327">
            <v>6949.8600000000006</v>
          </cell>
          <cell r="I327">
            <v>49797.89</v>
          </cell>
          <cell r="J327">
            <v>17867.3</v>
          </cell>
          <cell r="K327">
            <v>6537.5</v>
          </cell>
          <cell r="L327">
            <v>7284.2</v>
          </cell>
          <cell r="M327">
            <v>13407.109999999999</v>
          </cell>
          <cell r="N327">
            <v>30743.32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23.25</v>
          </cell>
          <cell r="T327">
            <v>0</v>
          </cell>
          <cell r="U327">
            <v>13860</v>
          </cell>
          <cell r="V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30000</v>
          </cell>
          <cell r="AE327">
            <v>0</v>
          </cell>
          <cell r="AF327">
            <v>30399.72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14568.41</v>
          </cell>
          <cell r="BI327">
            <v>14270.74</v>
          </cell>
          <cell r="BJ327">
            <v>13075</v>
          </cell>
          <cell r="BK327">
            <v>51114.400000000001</v>
          </cell>
          <cell r="BL327">
            <v>31979.98</v>
          </cell>
          <cell r="BM327">
            <v>21275.439999999999</v>
          </cell>
          <cell r="BN327">
            <v>30223.1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95967.48</v>
          </cell>
          <cell r="BV327">
            <v>491179.98</v>
          </cell>
          <cell r="BW327">
            <v>0</v>
          </cell>
          <cell r="BX327">
            <v>126656.36</v>
          </cell>
          <cell r="BY327">
            <v>0</v>
          </cell>
          <cell r="BZ327">
            <v>114564.56</v>
          </cell>
          <cell r="CA327">
            <v>55100</v>
          </cell>
          <cell r="CB327">
            <v>83000</v>
          </cell>
          <cell r="CC327">
            <v>0</v>
          </cell>
          <cell r="CD327">
            <v>15460.64</v>
          </cell>
          <cell r="CE327">
            <v>58193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17810</v>
          </cell>
          <cell r="CQ327">
            <v>0</v>
          </cell>
          <cell r="CR327">
            <v>17500</v>
          </cell>
          <cell r="CS327">
            <v>85640.5</v>
          </cell>
          <cell r="CT327">
            <v>6720</v>
          </cell>
          <cell r="CU327">
            <v>42000</v>
          </cell>
          <cell r="CV327">
            <v>0</v>
          </cell>
          <cell r="CW327">
            <v>31120</v>
          </cell>
          <cell r="CX327">
            <v>8959.6299999999992</v>
          </cell>
          <cell r="CY327">
            <v>0</v>
          </cell>
          <cell r="CZ327">
            <v>0</v>
          </cell>
          <cell r="DA327">
            <v>0</v>
          </cell>
          <cell r="DB327">
            <v>1750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10690.5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</row>
        <row r="364">
          <cell r="G364">
            <v>1500342.9999999998</v>
          </cell>
          <cell r="H364">
            <v>7541.6100000000006</v>
          </cell>
          <cell r="I364">
            <v>56980.9</v>
          </cell>
          <cell r="J364">
            <v>18532.8</v>
          </cell>
          <cell r="K364">
            <v>6862.5</v>
          </cell>
          <cell r="L364">
            <v>6824.16</v>
          </cell>
          <cell r="M364">
            <v>11966.22</v>
          </cell>
          <cell r="N364">
            <v>31933.31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9.5</v>
          </cell>
          <cell r="T364">
            <v>0</v>
          </cell>
          <cell r="U364">
            <v>12852</v>
          </cell>
          <cell r="V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30000</v>
          </cell>
          <cell r="AE364">
            <v>0</v>
          </cell>
          <cell r="AF364">
            <v>33862.699999999997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30000</v>
          </cell>
          <cell r="BH364">
            <v>13648.32</v>
          </cell>
          <cell r="BI364">
            <v>13407.11</v>
          </cell>
          <cell r="BJ364">
            <v>13725</v>
          </cell>
          <cell r="BK364">
            <v>91324</v>
          </cell>
          <cell r="BL364">
            <v>30743.32</v>
          </cell>
          <cell r="BM364">
            <v>6949.86</v>
          </cell>
          <cell r="BN364">
            <v>59024.74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113134.90999999999</v>
          </cell>
          <cell r="BV364">
            <v>526165.34</v>
          </cell>
          <cell r="BW364">
            <v>0</v>
          </cell>
          <cell r="BX364">
            <v>78800</v>
          </cell>
          <cell r="BY364">
            <v>0</v>
          </cell>
          <cell r="BZ364">
            <v>114892.27</v>
          </cell>
          <cell r="CA364">
            <v>55100</v>
          </cell>
          <cell r="CB364">
            <v>83000</v>
          </cell>
          <cell r="CC364">
            <v>0</v>
          </cell>
          <cell r="CD364">
            <v>39582</v>
          </cell>
          <cell r="CE364">
            <v>64167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240.03</v>
          </cell>
          <cell r="CQ364">
            <v>0</v>
          </cell>
          <cell r="CR364">
            <v>26500</v>
          </cell>
          <cell r="CS364">
            <v>85016.55</v>
          </cell>
          <cell r="CT364">
            <v>0</v>
          </cell>
          <cell r="CU364">
            <v>42000</v>
          </cell>
          <cell r="CV364">
            <v>0</v>
          </cell>
          <cell r="CW364">
            <v>32350</v>
          </cell>
          <cell r="CX364">
            <v>10869.95</v>
          </cell>
          <cell r="CY364">
            <v>0</v>
          </cell>
          <cell r="CZ364">
            <v>10369.9</v>
          </cell>
          <cell r="DA364">
            <v>13600</v>
          </cell>
          <cell r="DB364">
            <v>0</v>
          </cell>
          <cell r="DC364">
            <v>0</v>
          </cell>
          <cell r="DD364">
            <v>0</v>
          </cell>
          <cell r="DE364">
            <v>15360</v>
          </cell>
          <cell r="DF364">
            <v>0</v>
          </cell>
          <cell r="DG364">
            <v>0</v>
          </cell>
          <cell r="DH364">
            <v>2103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</row>
        <row r="393">
          <cell r="G393">
            <v>1178133.4500000002</v>
          </cell>
          <cell r="H393">
            <v>6601.7800000000007</v>
          </cell>
          <cell r="I393">
            <v>55672.82</v>
          </cell>
          <cell r="J393">
            <v>16867.5</v>
          </cell>
          <cell r="K393">
            <v>6137.5</v>
          </cell>
          <cell r="L393">
            <v>6874.5</v>
          </cell>
          <cell r="M393">
            <v>11776.71</v>
          </cell>
          <cell r="N393">
            <v>31889.56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13122</v>
          </cell>
          <cell r="V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30000</v>
          </cell>
          <cell r="AE393">
            <v>0</v>
          </cell>
          <cell r="AF393">
            <v>32536.799999999999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13749</v>
          </cell>
          <cell r="BI393">
            <v>11966.22</v>
          </cell>
          <cell r="BJ393">
            <v>12275</v>
          </cell>
          <cell r="BK393">
            <v>48264</v>
          </cell>
          <cell r="BL393">
            <v>31933.31</v>
          </cell>
          <cell r="BM393">
            <v>7541.61</v>
          </cell>
          <cell r="BN393">
            <v>55355.26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67673.03</v>
          </cell>
          <cell r="BV393">
            <v>513274.79</v>
          </cell>
          <cell r="BW393">
            <v>0</v>
          </cell>
          <cell r="BX393">
            <v>39650</v>
          </cell>
          <cell r="BY393">
            <v>0</v>
          </cell>
          <cell r="BZ393">
            <v>119796.87999999999</v>
          </cell>
          <cell r="CA393">
            <v>55100</v>
          </cell>
          <cell r="CB393">
            <v>83000</v>
          </cell>
          <cell r="CC393">
            <v>0</v>
          </cell>
          <cell r="CD393">
            <v>0</v>
          </cell>
          <cell r="CE393">
            <v>56784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18336.93</v>
          </cell>
          <cell r="CQ393">
            <v>0</v>
          </cell>
          <cell r="CR393">
            <v>17500</v>
          </cell>
          <cell r="CS393">
            <v>0</v>
          </cell>
          <cell r="CT393">
            <v>0</v>
          </cell>
          <cell r="CU393">
            <v>42000</v>
          </cell>
          <cell r="CV393">
            <v>0</v>
          </cell>
          <cell r="CW393">
            <v>31765</v>
          </cell>
          <cell r="CX393">
            <v>14466.99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11732</v>
          </cell>
          <cell r="DI393">
            <v>12375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</row>
      </sheetData>
      <sheetData sheetId="9"/>
      <sheetData sheetId="10"/>
      <sheetData sheetId="11" refreshError="1">
        <row r="7">
          <cell r="D7" t="str">
            <v>CIB RCBC-ROS-PESO-SA</v>
          </cell>
          <cell r="E7" t="str">
            <v>CIB RCBC-ROS-YEN-SA</v>
          </cell>
          <cell r="F7" t="str">
            <v>CIB RCBC-ROS-PESO-CA</v>
          </cell>
          <cell r="G7" t="str">
            <v>CASH ON HAND</v>
          </cell>
          <cell r="H7" t="str">
            <v>Trade accounts receivables</v>
          </cell>
          <cell r="I7" t="str">
            <v>Accounts receivable - others</v>
          </cell>
          <cell r="J7" t="str">
            <v>Prepaid withholding taxes</v>
          </cell>
          <cell r="K7" t="str">
            <v>Prepaid expenses</v>
          </cell>
          <cell r="L7" t="str">
            <v>Salaries and wages - japanese</v>
          </cell>
          <cell r="M7" t="str">
            <v>Salaries and wages - office</v>
          </cell>
          <cell r="N7" t="str">
            <v>Direct labor</v>
          </cell>
          <cell r="O7" t="str">
            <v>Indirect labor</v>
          </cell>
          <cell r="P7" t="str">
            <v>SSS, PHIC &amp; HDMF cont exp - prod</v>
          </cell>
          <cell r="Q7" t="str">
            <v>SSS, PHIC &amp; HDMF cont exp - admin</v>
          </cell>
          <cell r="R7" t="str">
            <v>Raw materials purchases</v>
          </cell>
          <cell r="S7" t="str">
            <v>Indirect materials/factory supplies</v>
          </cell>
          <cell r="T7" t="str">
            <v>Repairs and maintenance - prod</v>
          </cell>
          <cell r="U7" t="str">
            <v>Factory machinery &amp; equipments</v>
          </cell>
          <cell r="V7" t="str">
            <v>Office equipments</v>
          </cell>
          <cell r="W7" t="str">
            <v>Depreciation expense - prod</v>
          </cell>
          <cell r="X7" t="str">
            <v>Depreciation expense - admin</v>
          </cell>
          <cell r="Y7" t="str">
            <v>Professional fees</v>
          </cell>
          <cell r="Z7" t="str">
            <v>Transportation and travel</v>
          </cell>
          <cell r="AA7" t="str">
            <v>Security services</v>
          </cell>
          <cell r="AB7" t="str">
            <v>Other benefits/meals - prod</v>
          </cell>
          <cell r="AC7" t="str">
            <v>Office &amp; cleaning supplies</v>
          </cell>
          <cell r="AD7" t="str">
            <v>Freight-in</v>
          </cell>
          <cell r="AE7" t="str">
            <v>Trade accounts payable</v>
          </cell>
          <cell r="AF7" t="str">
            <v>Accounts receivable - others</v>
          </cell>
          <cell r="AG7" t="str">
            <v>Accounts payable - others</v>
          </cell>
          <cell r="AH7" t="str">
            <v>Light &amp; water - prod</v>
          </cell>
          <cell r="AI7" t="str">
            <v>Rent expense - prod</v>
          </cell>
          <cell r="AJ7" t="str">
            <v>Rental expense - admin</v>
          </cell>
          <cell r="AK7" t="str">
            <v>Communication expense</v>
          </cell>
          <cell r="AL7" t="str">
            <v>Representation expense</v>
          </cell>
          <cell r="AM7" t="str">
            <v>Repairs and maintenance - admin</v>
          </cell>
          <cell r="AN7" t="str">
            <v>Dues, subscriptions &amp; permits</v>
          </cell>
          <cell r="AO7" t="str">
            <v>Bank charges &amp; other fines</v>
          </cell>
          <cell r="AP7" t="str">
            <v>Vat input tax</v>
          </cell>
          <cell r="AQ7" t="str">
            <v>Donations &amp; contributions</v>
          </cell>
          <cell r="AR7" t="str">
            <v>Other benefits / meals - admin</v>
          </cell>
          <cell r="AS7" t="str">
            <v>Miscellaneous expense</v>
          </cell>
          <cell r="AT7" t="str">
            <v>Cost of goods sold</v>
          </cell>
          <cell r="AU7" t="str">
            <v>Office supplies inventory</v>
          </cell>
          <cell r="AV7" t="str">
            <v>Raw materials inventory</v>
          </cell>
          <cell r="AW7" t="str">
            <v>Work in process</v>
          </cell>
          <cell r="AX7" t="str">
            <v>Finished goods</v>
          </cell>
          <cell r="AY7" t="str">
            <v>Retirement benefits - admin</v>
          </cell>
          <cell r="AZ7" t="str">
            <v>Retirement benefits - prod</v>
          </cell>
          <cell r="BA7" t="str">
            <v>Interest expense</v>
          </cell>
          <cell r="BB7" t="str">
            <v>Provision for income tax</v>
          </cell>
          <cell r="BC7" t="str">
            <v>Realized foreign exchange gain (loss)</v>
          </cell>
          <cell r="BD7" t="str">
            <v>Retained Earnings (deficit)</v>
          </cell>
          <cell r="BE7" t="str">
            <v>Unrealized foreign exchange gain (loss)</v>
          </cell>
          <cell r="BF7" t="str">
            <v>CIB RCBC-ROS-PESO-SA</v>
          </cell>
          <cell r="BG7" t="str">
            <v>CIB RCBC-ROS-PESO-CA</v>
          </cell>
          <cell r="BH7" t="str">
            <v>CIB RCBC-ROS-YEN-SA</v>
          </cell>
          <cell r="BI7" t="str">
            <v>Cash on hand</v>
          </cell>
          <cell r="BJ7" t="str">
            <v>Prepaid withholding taxes</v>
          </cell>
          <cell r="BK7" t="str">
            <v>Interest Income</v>
          </cell>
          <cell r="BL7" t="str">
            <v>Realized foreign exchange gain (loss)</v>
          </cell>
          <cell r="BM7" t="str">
            <v>Unrealized foreign exchange gain (loss)</v>
          </cell>
          <cell r="BN7" t="str">
            <v>SSS payable</v>
          </cell>
          <cell r="BO7" t="str">
            <v>PHIC payable</v>
          </cell>
          <cell r="BP7" t="str">
            <v>HDMF payable</v>
          </cell>
          <cell r="BQ7" t="str">
            <v>Direct labor</v>
          </cell>
          <cell r="BR7" t="str">
            <v>Transportation and travel</v>
          </cell>
          <cell r="BS7" t="str">
            <v>Rent expense - prod</v>
          </cell>
          <cell r="BT7" t="str">
            <v>Rental expense - admin</v>
          </cell>
          <cell r="BU7" t="str">
            <v>Communication expense</v>
          </cell>
          <cell r="BV7" t="str">
            <v>Representation expense</v>
          </cell>
          <cell r="BW7" t="str">
            <v>Dues, subscriptions &amp; permits</v>
          </cell>
          <cell r="BX7" t="str">
            <v>Taxes and licenses</v>
          </cell>
          <cell r="BY7" t="str">
            <v>Miscellaneous expense</v>
          </cell>
          <cell r="BZ7" t="str">
            <v>Withholding tax payable - expanded</v>
          </cell>
          <cell r="CA7" t="str">
            <v>Withholding tax payable - salaries</v>
          </cell>
          <cell r="CB7" t="str">
            <v>Advances to employees</v>
          </cell>
          <cell r="CC7" t="str">
            <v>Advances from officers</v>
          </cell>
          <cell r="CD7" t="str">
            <v>Accum dep - factory machinery</v>
          </cell>
          <cell r="CE7" t="str">
            <v>Accum dep - factory tools</v>
          </cell>
          <cell r="CF7" t="str">
            <v>Accum dep - factory furniture &amp; fixtures</v>
          </cell>
          <cell r="CG7" t="str">
            <v>Accum dep - building</v>
          </cell>
          <cell r="CH7" t="str">
            <v>Accum dep - building improvements</v>
          </cell>
          <cell r="CI7" t="str">
            <v>Accum dep - JSH fur &amp; fix</v>
          </cell>
          <cell r="CJ7" t="str">
            <v>Accum dep - office eqpt</v>
          </cell>
          <cell r="CK7" t="str">
            <v>Accum dep - communication equipments</v>
          </cell>
          <cell r="CL7" t="str">
            <v>Accum dep - office furniture &amp; fixtures</v>
          </cell>
          <cell r="CM7" t="str">
            <v>Accrued interest expense</v>
          </cell>
          <cell r="CN7" t="str">
            <v>Accrued expense payable</v>
          </cell>
          <cell r="CO7" t="str">
            <v>Accrued retirement benefit expense payable</v>
          </cell>
          <cell r="CP7" t="str">
            <v>Accrued professional fees</v>
          </cell>
          <cell r="CQ7" t="str">
            <v>Trade accounts payable</v>
          </cell>
          <cell r="CR7" t="str">
            <v>Cost of goods sold</v>
          </cell>
          <cell r="CS7" t="str">
            <v>Office supplies inventory</v>
          </cell>
          <cell r="CT7" t="str">
            <v>Raw materials inventory</v>
          </cell>
          <cell r="CU7" t="str">
            <v>Work in process</v>
          </cell>
          <cell r="CV7" t="str">
            <v>Finished goods</v>
          </cell>
          <cell r="CW7" t="str">
            <v>Income tax payable</v>
          </cell>
          <cell r="CX7" t="str">
            <v>Accounts payable - others</v>
          </cell>
        </row>
        <row r="26">
          <cell r="D26">
            <v>979984.12</v>
          </cell>
          <cell r="E26">
            <v>3258.31</v>
          </cell>
          <cell r="F26">
            <v>1153513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1632.68</v>
          </cell>
          <cell r="Q26">
            <v>1995</v>
          </cell>
          <cell r="R26">
            <v>2172022.5499999998</v>
          </cell>
          <cell r="S26">
            <v>35682.239999999998</v>
          </cell>
          <cell r="T26">
            <v>13380.84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522442.91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1627</v>
          </cell>
          <cell r="AP26">
            <v>0</v>
          </cell>
          <cell r="AQ26">
            <v>0</v>
          </cell>
          <cell r="AR26">
            <v>0</v>
          </cell>
          <cell r="AS26">
            <v>3000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4633.6400000000722</v>
          </cell>
          <cell r="BE26">
            <v>0</v>
          </cell>
          <cell r="BF26">
            <v>1155140.29</v>
          </cell>
          <cell r="BG26">
            <v>30000</v>
          </cell>
          <cell r="BH26">
            <v>1490485.55</v>
          </cell>
          <cell r="BI26">
            <v>0</v>
          </cell>
          <cell r="BJ26">
            <v>0</v>
          </cell>
          <cell r="BK26">
            <v>1400.93</v>
          </cell>
          <cell r="BL26">
            <v>1000</v>
          </cell>
          <cell r="BM26">
            <v>3253.6</v>
          </cell>
          <cell r="BN26">
            <v>30224</v>
          </cell>
          <cell r="BO26">
            <v>6100</v>
          </cell>
          <cell r="BP26">
            <v>7303.68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14178.9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2221085.63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</row>
        <row r="39">
          <cell r="D39">
            <v>1412511.2</v>
          </cell>
          <cell r="E39">
            <v>3979.85</v>
          </cell>
          <cell r="F39">
            <v>1386340.18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46251.13</v>
          </cell>
          <cell r="Q39">
            <v>1347.8</v>
          </cell>
          <cell r="R39">
            <v>1524585.83</v>
          </cell>
          <cell r="S39">
            <v>77397.77</v>
          </cell>
          <cell r="T39">
            <v>13658.43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45100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1625.5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700</v>
          </cell>
          <cell r="BE39">
            <v>0</v>
          </cell>
          <cell r="BF39">
            <v>1387965.68</v>
          </cell>
          <cell r="BG39">
            <v>0</v>
          </cell>
          <cell r="BH39">
            <v>1803205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3979.85</v>
          </cell>
          <cell r="BN39">
            <v>33774.1</v>
          </cell>
          <cell r="BO39">
            <v>6662.5</v>
          </cell>
          <cell r="BP39">
            <v>7162.33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31006.2</v>
          </cell>
          <cell r="CC39">
            <v>3000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1615642.03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</row>
        <row r="54">
          <cell r="D54">
            <v>1205370</v>
          </cell>
          <cell r="E54">
            <v>14707.27</v>
          </cell>
          <cell r="F54">
            <v>1225141.19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44265.51</v>
          </cell>
          <cell r="Q54">
            <v>1384.45</v>
          </cell>
          <cell r="R54">
            <v>1017726.74</v>
          </cell>
          <cell r="S54">
            <v>75373.06</v>
          </cell>
          <cell r="T54">
            <v>7053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638877.57999999996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1643.5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2890.88</v>
          </cell>
          <cell r="BE54">
            <v>0</v>
          </cell>
          <cell r="BF54">
            <v>1226784.69</v>
          </cell>
          <cell r="BG54">
            <v>0</v>
          </cell>
          <cell r="BH54">
            <v>1836263.46</v>
          </cell>
          <cell r="BI54">
            <v>0</v>
          </cell>
          <cell r="BJ54">
            <v>0</v>
          </cell>
          <cell r="BK54">
            <v>0</v>
          </cell>
          <cell r="BL54">
            <v>45</v>
          </cell>
          <cell r="BM54">
            <v>14707.27</v>
          </cell>
          <cell r="BN54">
            <v>32145.7</v>
          </cell>
          <cell r="BO54">
            <v>6312.5</v>
          </cell>
          <cell r="BP54">
            <v>7191.76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19975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1100152.8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855</v>
          </cell>
        </row>
        <row r="69">
          <cell r="D69">
            <v>1570638.02</v>
          </cell>
          <cell r="E69">
            <v>21898.55</v>
          </cell>
          <cell r="F69">
            <v>1272012.07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45666.85</v>
          </cell>
          <cell r="Q69">
            <v>1311.25</v>
          </cell>
          <cell r="R69">
            <v>466940.55</v>
          </cell>
          <cell r="S69">
            <v>6229.08</v>
          </cell>
          <cell r="T69">
            <v>4159.9799999999996</v>
          </cell>
          <cell r="U69">
            <v>31798.799999999999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492216.9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650.25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22482.620000000054</v>
          </cell>
          <cell r="BE69">
            <v>0</v>
          </cell>
          <cell r="BF69">
            <v>1273662.32</v>
          </cell>
          <cell r="BG69">
            <v>0</v>
          </cell>
          <cell r="BH69">
            <v>2063709.52</v>
          </cell>
          <cell r="BI69">
            <v>0</v>
          </cell>
          <cell r="BJ69">
            <v>0</v>
          </cell>
          <cell r="BK69">
            <v>1481.75</v>
          </cell>
          <cell r="BL69">
            <v>0</v>
          </cell>
          <cell r="BM69">
            <v>21895.119999999999</v>
          </cell>
          <cell r="BN69">
            <v>33288</v>
          </cell>
          <cell r="BO69">
            <v>6487.5</v>
          </cell>
          <cell r="BP69">
            <v>7202.6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20149.7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509128.41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</row>
        <row r="81">
          <cell r="D81">
            <v>1666397.5</v>
          </cell>
          <cell r="E81">
            <v>9249.7500000000655</v>
          </cell>
          <cell r="F81">
            <v>1588229.3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45913.159999999996</v>
          </cell>
          <cell r="Q81">
            <v>1354.05</v>
          </cell>
          <cell r="R81">
            <v>999663.37</v>
          </cell>
          <cell r="S81">
            <v>32779.03</v>
          </cell>
          <cell r="T81">
            <v>25505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1000</v>
          </cell>
          <cell r="BE81">
            <v>0</v>
          </cell>
          <cell r="BF81">
            <v>1588229.39</v>
          </cell>
          <cell r="BG81">
            <v>0</v>
          </cell>
          <cell r="BH81">
            <v>1662350</v>
          </cell>
          <cell r="BI81">
            <v>0</v>
          </cell>
          <cell r="BJ81">
            <v>0</v>
          </cell>
          <cell r="BK81">
            <v>0</v>
          </cell>
          <cell r="BL81">
            <v>150</v>
          </cell>
          <cell r="BM81">
            <v>9249.7500000000655</v>
          </cell>
          <cell r="BN81">
            <v>33327.199999999997</v>
          </cell>
          <cell r="BO81">
            <v>6562.5</v>
          </cell>
          <cell r="BP81">
            <v>7377.51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4897.5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1057947.3999999999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</row>
        <row r="93">
          <cell r="D93">
            <v>1028666.2</v>
          </cell>
          <cell r="E93">
            <v>0</v>
          </cell>
          <cell r="F93">
            <v>1181360.45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43224.89</v>
          </cell>
          <cell r="Q93">
            <v>1494.2</v>
          </cell>
          <cell r="R93">
            <v>870119.07</v>
          </cell>
          <cell r="S93">
            <v>46344.47</v>
          </cell>
          <cell r="T93">
            <v>1636.14</v>
          </cell>
          <cell r="U93">
            <v>19878.3</v>
          </cell>
          <cell r="V93">
            <v>25485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E93">
            <v>636.79</v>
          </cell>
          <cell r="BF93">
            <v>1181360.45</v>
          </cell>
          <cell r="BG93">
            <v>0</v>
          </cell>
          <cell r="BH93">
            <v>1014636.79</v>
          </cell>
          <cell r="BI93">
            <v>0</v>
          </cell>
          <cell r="BJ93">
            <v>0</v>
          </cell>
          <cell r="BK93">
            <v>0</v>
          </cell>
          <cell r="BL93">
            <v>1000</v>
          </cell>
          <cell r="BM93">
            <v>0</v>
          </cell>
          <cell r="BN93">
            <v>31295.5</v>
          </cell>
          <cell r="BO93">
            <v>6093.75</v>
          </cell>
          <cell r="BP93">
            <v>7329.84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13666.2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963462.98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</row>
        <row r="105">
          <cell r="D105">
            <v>2310246.46</v>
          </cell>
          <cell r="E105">
            <v>78758.990000000005</v>
          </cell>
          <cell r="F105">
            <v>2398037.16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50500.55</v>
          </cell>
          <cell r="Q105">
            <v>1555.75</v>
          </cell>
          <cell r="R105">
            <v>961912.27</v>
          </cell>
          <cell r="S105">
            <v>29527.5</v>
          </cell>
          <cell r="T105">
            <v>7782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78750</v>
          </cell>
          <cell r="BE105">
            <v>0</v>
          </cell>
          <cell r="BF105">
            <v>2398037.16</v>
          </cell>
          <cell r="BG105">
            <v>0</v>
          </cell>
          <cell r="BH105">
            <v>1989565</v>
          </cell>
          <cell r="BI105">
            <v>0</v>
          </cell>
          <cell r="BJ105">
            <v>0</v>
          </cell>
          <cell r="BK105">
            <v>1531.93</v>
          </cell>
          <cell r="BL105">
            <v>1605</v>
          </cell>
          <cell r="BM105">
            <v>78754.02</v>
          </cell>
          <cell r="BN105">
            <v>37393.1</v>
          </cell>
          <cell r="BO105">
            <v>7237.5</v>
          </cell>
          <cell r="BP105">
            <v>7425.7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999221.77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396299.5</v>
          </cell>
        </row>
        <row r="118">
          <cell r="D118">
            <v>777000</v>
          </cell>
          <cell r="E118">
            <v>1756.8999999996449</v>
          </cell>
          <cell r="F118">
            <v>1006172.74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9441.95</v>
          </cell>
          <cell r="Q118">
            <v>1524.5</v>
          </cell>
          <cell r="R118">
            <v>881676.18</v>
          </cell>
          <cell r="S118">
            <v>51447.9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552404.07999999996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1431.75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90244.320000000065</v>
          </cell>
          <cell r="BE118">
            <v>0</v>
          </cell>
          <cell r="BF118">
            <v>1007604.49</v>
          </cell>
          <cell r="BG118">
            <v>0</v>
          </cell>
          <cell r="BH118">
            <v>1418898.4</v>
          </cell>
          <cell r="BI118">
            <v>0</v>
          </cell>
          <cell r="BJ118">
            <v>0</v>
          </cell>
          <cell r="BK118">
            <v>0</v>
          </cell>
          <cell r="BL118">
            <v>750</v>
          </cell>
          <cell r="BM118">
            <v>1756.8999999996449</v>
          </cell>
          <cell r="BN118">
            <v>36473</v>
          </cell>
          <cell r="BO118">
            <v>7150</v>
          </cell>
          <cell r="BP118">
            <v>7343.45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933124.14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</row>
        <row r="132">
          <cell r="D132">
            <v>1569329</v>
          </cell>
          <cell r="E132">
            <v>0</v>
          </cell>
          <cell r="F132">
            <v>1492177.84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45458.61</v>
          </cell>
          <cell r="Q132">
            <v>1610.2</v>
          </cell>
          <cell r="R132">
            <v>417073.03</v>
          </cell>
          <cell r="S132">
            <v>18364.78</v>
          </cell>
          <cell r="T132">
            <v>0</v>
          </cell>
          <cell r="U132">
            <v>25685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22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E132">
            <v>4617.1099999999997</v>
          </cell>
          <cell r="BF132">
            <v>1492397.84</v>
          </cell>
          <cell r="BG132">
            <v>0</v>
          </cell>
          <cell r="BH132">
            <v>1509925.11</v>
          </cell>
          <cell r="BI132">
            <v>0</v>
          </cell>
          <cell r="BJ132">
            <v>0</v>
          </cell>
          <cell r="BK132">
            <v>0</v>
          </cell>
          <cell r="BL132">
            <v>2227</v>
          </cell>
          <cell r="BM132">
            <v>0</v>
          </cell>
          <cell r="BN132">
            <v>33247.1</v>
          </cell>
          <cell r="BO132">
            <v>6537.5</v>
          </cell>
          <cell r="BP132">
            <v>7284.21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6000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461122.81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1794</v>
          </cell>
        </row>
        <row r="146">
          <cell r="D146">
            <v>1592848.23</v>
          </cell>
          <cell r="E146">
            <v>18553.68</v>
          </cell>
          <cell r="F146">
            <v>1421142.0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46636.160000000003</v>
          </cell>
          <cell r="Q146">
            <v>1481.7</v>
          </cell>
          <cell r="R146">
            <v>765524.52</v>
          </cell>
          <cell r="S146">
            <v>82572.34</v>
          </cell>
          <cell r="T146">
            <v>0</v>
          </cell>
          <cell r="U146">
            <v>154085.20000000001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E146">
            <v>0</v>
          </cell>
          <cell r="BF146">
            <v>1421142.01</v>
          </cell>
          <cell r="BG146">
            <v>0</v>
          </cell>
          <cell r="BH146">
            <v>1586166</v>
          </cell>
          <cell r="BI146">
            <v>0</v>
          </cell>
          <cell r="BJ146">
            <v>0</v>
          </cell>
          <cell r="BK146">
            <v>1219.43</v>
          </cell>
          <cell r="BL146">
            <v>0</v>
          </cell>
          <cell r="BM146">
            <v>18551.48</v>
          </cell>
          <cell r="BN146">
            <v>34431.199999999997</v>
          </cell>
          <cell r="BO146">
            <v>6862.5</v>
          </cell>
          <cell r="BP146">
            <v>6824.16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4865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1002182.06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600</v>
          </cell>
        </row>
        <row r="159">
          <cell r="D159">
            <v>1323999.6499999999</v>
          </cell>
          <cell r="E159">
            <v>0</v>
          </cell>
          <cell r="F159">
            <v>1480183.45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42835.9</v>
          </cell>
          <cell r="Q159">
            <v>1572.6</v>
          </cell>
          <cell r="R159">
            <v>960033.9</v>
          </cell>
          <cell r="S159">
            <v>95081.12</v>
          </cell>
          <cell r="T159">
            <v>0</v>
          </cell>
          <cell r="U159">
            <v>86479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220</v>
          </cell>
          <cell r="AP159">
            <v>0</v>
          </cell>
          <cell r="AQ159">
            <v>0</v>
          </cell>
          <cell r="AR159">
            <v>0</v>
          </cell>
          <cell r="AS159">
            <v>3836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E159">
            <v>21819.16</v>
          </cell>
          <cell r="BF159">
            <v>1480403.45</v>
          </cell>
          <cell r="BG159">
            <v>0</v>
          </cell>
          <cell r="BH159">
            <v>1285419.1599999999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69756.5</v>
          </cell>
          <cell r="BO159">
            <v>6137.5</v>
          </cell>
          <cell r="BP159">
            <v>6874.5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30399.65</v>
          </cell>
          <cell r="CC159">
            <v>3000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1141594.02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</row>
        <row r="208">
          <cell r="D208">
            <v>1437675.9</v>
          </cell>
          <cell r="E208">
            <v>0</v>
          </cell>
          <cell r="F208">
            <v>1263150</v>
          </cell>
          <cell r="G208">
            <v>1793.8</v>
          </cell>
          <cell r="H208">
            <v>446030.24</v>
          </cell>
          <cell r="I208">
            <v>829.61</v>
          </cell>
          <cell r="J208">
            <v>38608.69</v>
          </cell>
          <cell r="K208">
            <v>17533.349999999999</v>
          </cell>
          <cell r="L208">
            <v>0</v>
          </cell>
          <cell r="M208">
            <v>12599.49</v>
          </cell>
          <cell r="N208">
            <v>272068.90000000002</v>
          </cell>
          <cell r="O208">
            <v>41500</v>
          </cell>
          <cell r="P208">
            <v>44604.35</v>
          </cell>
          <cell r="Q208">
            <v>1763.27</v>
          </cell>
          <cell r="R208">
            <v>702388.75</v>
          </cell>
          <cell r="S208">
            <v>126630.56</v>
          </cell>
          <cell r="T208">
            <v>507.4</v>
          </cell>
          <cell r="U208">
            <v>0</v>
          </cell>
          <cell r="V208">
            <v>0</v>
          </cell>
          <cell r="W208">
            <v>1332598.8399999999</v>
          </cell>
          <cell r="X208">
            <v>543091.89</v>
          </cell>
          <cell r="Y208">
            <v>353357.14</v>
          </cell>
          <cell r="Z208">
            <v>53912.06</v>
          </cell>
          <cell r="AA208">
            <v>51408.160000000003</v>
          </cell>
          <cell r="AB208">
            <v>40070</v>
          </cell>
          <cell r="AC208">
            <v>81056.850000000006</v>
          </cell>
          <cell r="AD208">
            <v>41916.36</v>
          </cell>
          <cell r="AE208">
            <v>0</v>
          </cell>
          <cell r="AF208">
            <v>0</v>
          </cell>
          <cell r="AG208">
            <v>390000</v>
          </cell>
          <cell r="AH208">
            <v>121478.76999999999</v>
          </cell>
          <cell r="AI208">
            <v>383496.6</v>
          </cell>
          <cell r="AJ208">
            <v>165300</v>
          </cell>
          <cell r="AK208">
            <v>8163.27</v>
          </cell>
          <cell r="AL208">
            <v>83842.350000000006</v>
          </cell>
          <cell r="AM208">
            <v>30682.17</v>
          </cell>
          <cell r="AN208">
            <v>1665</v>
          </cell>
          <cell r="AO208">
            <v>270</v>
          </cell>
          <cell r="AP208">
            <v>0</v>
          </cell>
          <cell r="AQ208">
            <v>3700</v>
          </cell>
          <cell r="AR208">
            <v>2612</v>
          </cell>
          <cell r="AS208">
            <v>97607.650000000009</v>
          </cell>
          <cell r="AT208">
            <v>2914715.07</v>
          </cell>
          <cell r="AU208">
            <v>0</v>
          </cell>
          <cell r="AV208">
            <v>0</v>
          </cell>
          <cell r="AW208">
            <v>1702.28</v>
          </cell>
          <cell r="AX208">
            <v>1337.51</v>
          </cell>
          <cell r="AY208">
            <v>0</v>
          </cell>
          <cell r="AZ208">
            <v>419891.5</v>
          </cell>
          <cell r="BA208">
            <v>661485</v>
          </cell>
          <cell r="BB208">
            <v>144200.62</v>
          </cell>
          <cell r="BC208">
            <v>0</v>
          </cell>
          <cell r="BD208">
            <v>0</v>
          </cell>
          <cell r="BE208">
            <v>3075184.39</v>
          </cell>
          <cell r="BF208">
            <v>1263370</v>
          </cell>
          <cell r="BG208">
            <v>0</v>
          </cell>
          <cell r="BH208">
            <v>1497194.46</v>
          </cell>
          <cell r="BI208">
            <v>370009.04</v>
          </cell>
          <cell r="BJ208">
            <v>125129.06</v>
          </cell>
          <cell r="BK208">
            <v>0</v>
          </cell>
          <cell r="BL208">
            <v>750</v>
          </cell>
          <cell r="BM208">
            <v>446030.24</v>
          </cell>
          <cell r="BN208">
            <v>50409</v>
          </cell>
          <cell r="BO208">
            <v>13025</v>
          </cell>
          <cell r="BP208">
            <v>14124.24</v>
          </cell>
          <cell r="BQ208">
            <v>7191</v>
          </cell>
          <cell r="BR208">
            <v>0</v>
          </cell>
          <cell r="BS208">
            <v>165300</v>
          </cell>
          <cell r="BT208">
            <v>383496.6</v>
          </cell>
          <cell r="BU208">
            <v>782.25</v>
          </cell>
          <cell r="BV208">
            <v>1793.8</v>
          </cell>
          <cell r="BW208">
            <v>17533.349999999999</v>
          </cell>
          <cell r="BX208">
            <v>17500</v>
          </cell>
          <cell r="BY208">
            <v>47.36</v>
          </cell>
          <cell r="BZ208">
            <v>141619.24000000002</v>
          </cell>
          <cell r="CA208">
            <v>28619.95</v>
          </cell>
          <cell r="CB208">
            <v>23195.9</v>
          </cell>
          <cell r="CC208">
            <v>390000</v>
          </cell>
          <cell r="CD208">
            <v>1243246.25</v>
          </cell>
          <cell r="CE208">
            <v>0</v>
          </cell>
          <cell r="CF208">
            <v>28535.63</v>
          </cell>
          <cell r="CG208">
            <v>507732.93</v>
          </cell>
          <cell r="CH208">
            <v>16604.689999999999</v>
          </cell>
          <cell r="CI208">
            <v>9792.65</v>
          </cell>
          <cell r="CJ208">
            <v>60816.959999999999</v>
          </cell>
          <cell r="CK208">
            <v>726.3</v>
          </cell>
          <cell r="CL208">
            <v>8235.32</v>
          </cell>
          <cell r="CM208">
            <v>529188</v>
          </cell>
          <cell r="CN208">
            <v>615432.47000000009</v>
          </cell>
          <cell r="CO208">
            <v>419891.5</v>
          </cell>
          <cell r="CP208">
            <v>323000</v>
          </cell>
          <cell r="CQ208">
            <v>3705996.64</v>
          </cell>
          <cell r="CR208">
            <v>3039.79</v>
          </cell>
          <cell r="CS208">
            <v>9674.85</v>
          </cell>
          <cell r="CT208">
            <v>1757078.44</v>
          </cell>
          <cell r="CU208">
            <v>239626.75</v>
          </cell>
          <cell r="CV208">
            <v>918009.88</v>
          </cell>
          <cell r="CW208">
            <v>57680.25</v>
          </cell>
          <cell r="CX208">
            <v>1000</v>
          </cell>
        </row>
      </sheetData>
      <sheetData sheetId="12"/>
      <sheetData sheetId="13"/>
      <sheetData sheetId="14" refreshError="1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b06"/>
      <sheetName val="wbs06"/>
      <sheetName val="entries"/>
      <sheetName val="bonds"/>
      <sheetName val="t-bills"/>
      <sheetName val="stocks"/>
      <sheetName val="Sheet1"/>
      <sheetName val="Real Estate"/>
      <sheetName val="mortgage"/>
      <sheetName val="security fund"/>
      <sheetName val="other inv."/>
      <sheetName val="premiums receivable"/>
      <sheetName val="reinsurance"/>
      <sheetName val="risummary"/>
      <sheetName val="acrued invest"/>
      <sheetName val="st-investments"/>
      <sheetName val="EDP"/>
      <sheetName val="AR"/>
      <sheetName val="other assets"/>
      <sheetName val="LCP"/>
      <sheetName val="IBNR"/>
      <sheetName val="rup"/>
      <sheetName val="catastrophe"/>
      <sheetName val="accrued exp."/>
      <sheetName val="tax06"/>
      <sheetName val="taxp06"/>
      <sheetName val="AP"/>
      <sheetName val="commission"/>
      <sheetName val="return prem. payable"/>
      <sheetName val="other liab."/>
      <sheetName val="tax05reco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b06"/>
      <sheetName val="wbs06"/>
      <sheetName val="entries"/>
      <sheetName val="bonds"/>
      <sheetName val="t-bills"/>
      <sheetName val="stocks"/>
      <sheetName val="Sheet1"/>
      <sheetName val="Real Estate"/>
      <sheetName val="mortgage"/>
      <sheetName val="security fund"/>
      <sheetName val="other inv."/>
      <sheetName val="premiums receivable"/>
      <sheetName val="reinsurance"/>
      <sheetName val="risummary"/>
      <sheetName val="acrued invest"/>
      <sheetName val="st-investments"/>
      <sheetName val="EDP"/>
      <sheetName val="AR"/>
      <sheetName val="other assets"/>
      <sheetName val="LCP"/>
      <sheetName val="IBNR"/>
      <sheetName val="rup"/>
      <sheetName val="catastrophe"/>
      <sheetName val="accrued exp."/>
      <sheetName val="tax06"/>
      <sheetName val="taxp06"/>
      <sheetName val="AP"/>
      <sheetName val="commission"/>
      <sheetName val="return prem. payable"/>
      <sheetName val="other liab."/>
      <sheetName val="tax05reco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-ANA"/>
      <sheetName val="Sheet2"/>
      <sheetName val="ratio"/>
      <sheetName val="Sheet1"/>
      <sheetName val="P&amp;L-CON"/>
      <sheetName val="P&amp;L-ALAI"/>
      <sheetName val="CON-IS"/>
      <sheetName val="MON-CON"/>
      <sheetName val="ALAI-IS"/>
      <sheetName val="MON-ALAI"/>
      <sheetName val="AHCI-IS"/>
      <sheetName val="MON-AHCI"/>
      <sheetName val="ISbyCo.-AHCI"/>
      <sheetName val="AP-IS"/>
      <sheetName val="MON-AP"/>
      <sheetName val="ISbyCo.-CON"/>
      <sheetName val="FUND-ALAI"/>
      <sheetName val="BS "/>
      <sheetName val="BS-BRD"/>
      <sheetName val="BS-ALAI"/>
      <sheetName val="BS-AHCI"/>
      <sheetName val="BS-AP"/>
      <sheetName val="BRD-AHCI-BYCOMP"/>
      <sheetName val="BRD-CON"/>
      <sheetName val="BRD-ALAI"/>
      <sheetName val="BRD-AHCI"/>
      <sheetName val="BRD-AP"/>
      <sheetName val="PREM98-MO"/>
      <sheetName val="PREM97-MO"/>
      <sheetName val="CON-COLL"/>
      <sheetName val="CF (11)"/>
    </sheetNames>
    <sheetDataSet>
      <sheetData sheetId="0" refreshError="1">
        <row r="3">
          <cell r="A3" t="str">
            <v>FOR THE PERIOD ENDED NOVEMBER 30, 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t DUE&amp;UNCOLLECTED-07-2K6"/>
      <sheetName val="credit life with &gt;12 loan term"/>
      <sheetName val="aug2k5"/>
      <sheetName val="sep2k5"/>
      <sheetName val="oct2k5"/>
      <sheetName val="nov2k5"/>
      <sheetName val="dec2k5"/>
      <sheetName val="JUL2k6"/>
      <sheetName val="JUN2K6"/>
      <sheetName val="MAY2K6"/>
      <sheetName val="APR2k6"/>
      <sheetName val="MAR2k6"/>
      <sheetName val="FEB2k6"/>
      <sheetName val="JAN2k6"/>
      <sheetName val="LIST OF ACCOUNTS"/>
      <sheetName val="LIST OF ACCOUNTS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G3" t="str">
            <v>AAA CREDIT CORP.</v>
          </cell>
          <cell r="H3">
            <v>12</v>
          </cell>
          <cell r="I3" t="str">
            <v>Z</v>
          </cell>
          <cell r="J3">
            <v>0.2</v>
          </cell>
          <cell r="L3" t="str">
            <v>Check Data</v>
          </cell>
        </row>
        <row r="4">
          <cell r="G4" t="str">
            <v>ACTIVE LENDING</v>
          </cell>
          <cell r="H4">
            <v>12</v>
          </cell>
          <cell r="I4" t="str">
            <v>Z</v>
          </cell>
          <cell r="J4">
            <v>0.45</v>
          </cell>
          <cell r="L4" t="str">
            <v>Check Data</v>
          </cell>
        </row>
        <row r="5">
          <cell r="G5" t="str">
            <v>AGRICULTURIST MULTI-PURPOSE</v>
          </cell>
          <cell r="H5">
            <v>24</v>
          </cell>
          <cell r="I5" t="str">
            <v>Z</v>
          </cell>
          <cell r="J5">
            <v>0.35</v>
          </cell>
          <cell r="L5" t="str">
            <v>Check Data</v>
          </cell>
        </row>
        <row r="6">
          <cell r="G6" t="str">
            <v>ANCHOR SAVINGS BANK</v>
          </cell>
          <cell r="H6">
            <v>24</v>
          </cell>
          <cell r="I6" t="str">
            <v>Z</v>
          </cell>
          <cell r="J6">
            <v>0.08</v>
          </cell>
          <cell r="K6">
            <v>29</v>
          </cell>
          <cell r="L6">
            <v>0.2</v>
          </cell>
        </row>
        <row r="7">
          <cell r="G7" t="str">
            <v>ANGELES LENDING</v>
          </cell>
          <cell r="H7">
            <v>6</v>
          </cell>
          <cell r="I7" t="str">
            <v>Z</v>
          </cell>
          <cell r="J7">
            <v>0.35</v>
          </cell>
          <cell r="L7" t="str">
            <v>Check Data</v>
          </cell>
        </row>
        <row r="8">
          <cell r="G8" t="str">
            <v xml:space="preserve">ARSENAL SAVINGS &amp; LOAN ASSN. INC. </v>
          </cell>
          <cell r="H8">
            <v>24</v>
          </cell>
          <cell r="I8" t="str">
            <v>Z</v>
          </cell>
          <cell r="J8">
            <v>0.15</v>
          </cell>
          <cell r="K8">
            <v>290</v>
          </cell>
          <cell r="L8">
            <v>0.1</v>
          </cell>
        </row>
        <row r="9">
          <cell r="G9" t="str">
            <v>AUTO CREDIT CORP.</v>
          </cell>
          <cell r="H9">
            <v>12</v>
          </cell>
          <cell r="I9" t="str">
            <v>Z</v>
          </cell>
          <cell r="J9">
            <v>0.4</v>
          </cell>
          <cell r="L9" t="str">
            <v>Check Data</v>
          </cell>
        </row>
        <row r="10">
          <cell r="G10" t="str">
            <v>AVON-SILAYAN</v>
          </cell>
          <cell r="H10">
            <v>12</v>
          </cell>
          <cell r="I10" t="str">
            <v>Z</v>
          </cell>
          <cell r="J10">
            <v>0.4</v>
          </cell>
          <cell r="L10" t="str">
            <v>Check Data</v>
          </cell>
        </row>
        <row r="11">
          <cell r="G11" t="str">
            <v>BAGONG BUHAY LENDING,INC.</v>
          </cell>
          <cell r="H11">
            <v>12</v>
          </cell>
          <cell r="I11" t="str">
            <v>Z</v>
          </cell>
          <cell r="J11">
            <v>0.2</v>
          </cell>
          <cell r="K11">
            <v>81</v>
          </cell>
          <cell r="L11">
            <v>0.15</v>
          </cell>
        </row>
        <row r="12">
          <cell r="G12" t="str">
            <v>BANGKO MABUHAY</v>
          </cell>
          <cell r="H12">
            <v>12</v>
          </cell>
          <cell r="I12" t="str">
            <v>Z</v>
          </cell>
          <cell r="J12">
            <v>0.45</v>
          </cell>
          <cell r="L12" t="str">
            <v>Check Data</v>
          </cell>
        </row>
        <row r="13">
          <cell r="G13" t="str">
            <v>BAY HORIZON LAND &amp; HOME INC.</v>
          </cell>
          <cell r="H13">
            <v>12</v>
          </cell>
          <cell r="I13" t="str">
            <v>Z</v>
          </cell>
          <cell r="J13">
            <v>0.2</v>
          </cell>
          <cell r="K13">
            <v>5</v>
          </cell>
          <cell r="L13">
            <v>0.2</v>
          </cell>
        </row>
        <row r="14">
          <cell r="G14" t="str">
            <v>BICOL ALTERNATIVE CREDIT &amp; SAVINGS COOP (BACASCO)</v>
          </cell>
          <cell r="J14">
            <v>0.2</v>
          </cell>
          <cell r="K14">
            <v>169</v>
          </cell>
          <cell r="L14">
            <v>0.15</v>
          </cell>
        </row>
        <row r="15">
          <cell r="G15" t="str">
            <v>BUKIDNON SERVANT</v>
          </cell>
          <cell r="H15">
            <v>1</v>
          </cell>
          <cell r="I15" t="str">
            <v>Z</v>
          </cell>
          <cell r="J15">
            <v>0.4</v>
          </cell>
          <cell r="L15" t="str">
            <v>Check Data</v>
          </cell>
        </row>
        <row r="16">
          <cell r="G16" t="str">
            <v>CASH AGAD LENDING,INC.</v>
          </cell>
          <cell r="H16">
            <v>12</v>
          </cell>
          <cell r="I16" t="str">
            <v>M</v>
          </cell>
          <cell r="J16">
            <v>0.2</v>
          </cell>
          <cell r="K16">
            <v>35</v>
          </cell>
          <cell r="L16">
            <v>0.2</v>
          </cell>
        </row>
        <row r="17">
          <cell r="G17" t="str">
            <v>CAVITE FARMERS CREDIT COOP.</v>
          </cell>
          <cell r="H17">
            <v>12</v>
          </cell>
          <cell r="I17" t="str">
            <v>Z</v>
          </cell>
          <cell r="J17">
            <v>0.2</v>
          </cell>
          <cell r="K17">
            <v>151</v>
          </cell>
          <cell r="L17">
            <v>0.15</v>
          </cell>
        </row>
        <row r="18">
          <cell r="G18" t="str">
            <v>CHAMBER LENDING</v>
          </cell>
          <cell r="H18">
            <v>12</v>
          </cell>
          <cell r="I18" t="str">
            <v>Z</v>
          </cell>
          <cell r="J18">
            <v>0.3</v>
          </cell>
          <cell r="K18">
            <v>2</v>
          </cell>
          <cell r="L18" t="str">
            <v>Check Data</v>
          </cell>
        </row>
        <row r="19">
          <cell r="G19" t="str">
            <v>CITY EMPLOYEES</v>
          </cell>
          <cell r="H19">
            <v>12</v>
          </cell>
          <cell r="I19" t="str">
            <v>Z</v>
          </cell>
          <cell r="J19">
            <v>0.4</v>
          </cell>
          <cell r="L19" t="str">
            <v>Check Data</v>
          </cell>
        </row>
        <row r="20">
          <cell r="G20" t="str">
            <v>CORFARM RB OF UMINGAN</v>
          </cell>
          <cell r="H20">
            <v>12</v>
          </cell>
          <cell r="I20" t="str">
            <v>Z</v>
          </cell>
          <cell r="J20">
            <v>0.4</v>
          </cell>
          <cell r="L20" t="str">
            <v>Check Data</v>
          </cell>
        </row>
        <row r="21">
          <cell r="G21" t="str">
            <v>CREDITNET LENDING</v>
          </cell>
          <cell r="H21">
            <v>6</v>
          </cell>
          <cell r="I21" t="str">
            <v>Z</v>
          </cell>
          <cell r="J21">
            <v>0.4</v>
          </cell>
          <cell r="L21" t="str">
            <v>Check Data</v>
          </cell>
        </row>
        <row r="22">
          <cell r="G22" t="str">
            <v>CREDITNET PHILIPPINES, INC.</v>
          </cell>
          <cell r="H22">
            <v>6</v>
          </cell>
          <cell r="I22" t="str">
            <v>Z</v>
          </cell>
          <cell r="J22">
            <v>0.35</v>
          </cell>
          <cell r="K22">
            <v>2974</v>
          </cell>
          <cell r="L22">
            <v>0.1</v>
          </cell>
        </row>
        <row r="23">
          <cell r="G23" t="str">
            <v>CYBER CITYEMPLOYEES MULTI-PURPOSE COOP</v>
          </cell>
          <cell r="H23">
            <v>12</v>
          </cell>
          <cell r="I23" t="str">
            <v>M</v>
          </cell>
          <cell r="J23">
            <v>0.4</v>
          </cell>
          <cell r="K23">
            <v>5</v>
          </cell>
          <cell r="L23">
            <v>0.2</v>
          </cell>
        </row>
        <row r="24">
          <cell r="G24" t="str">
            <v>DAU PLAZA STALLOWNER MULTI-PURPOSE COOP. INC.</v>
          </cell>
          <cell r="H24">
            <v>12</v>
          </cell>
          <cell r="I24" t="str">
            <v>Z</v>
          </cell>
          <cell r="J24">
            <v>0.4</v>
          </cell>
          <cell r="K24">
            <v>25</v>
          </cell>
          <cell r="L24">
            <v>0.2</v>
          </cell>
        </row>
        <row r="25">
          <cell r="G25" t="str">
            <v>DPI LENDING</v>
          </cell>
          <cell r="H25">
            <v>12</v>
          </cell>
          <cell r="I25" t="str">
            <v>Z</v>
          </cell>
          <cell r="J25">
            <v>0.4</v>
          </cell>
          <cell r="L25" t="str">
            <v>Check Data</v>
          </cell>
        </row>
        <row r="26">
          <cell r="G26" t="str">
            <v>EIGHT SEAS CREDIT CORP.</v>
          </cell>
          <cell r="H26">
            <v>12</v>
          </cell>
          <cell r="I26" t="str">
            <v>Z</v>
          </cell>
          <cell r="J26">
            <v>0.3</v>
          </cell>
          <cell r="K26">
            <v>25</v>
          </cell>
          <cell r="L26">
            <v>0.2</v>
          </cell>
        </row>
        <row r="27">
          <cell r="G27" t="str">
            <v>EMPIRE RURAL BANK, INC.</v>
          </cell>
          <cell r="H27">
            <v>12</v>
          </cell>
          <cell r="I27" t="str">
            <v>Z</v>
          </cell>
          <cell r="J27">
            <v>0.45</v>
          </cell>
          <cell r="K27">
            <v>324</v>
          </cell>
          <cell r="L27">
            <v>0.1</v>
          </cell>
        </row>
        <row r="28">
          <cell r="G28" t="str">
            <v>EVERGREEN FINANCE</v>
          </cell>
          <cell r="H28">
            <v>12</v>
          </cell>
          <cell r="I28" t="str">
            <v>Z</v>
          </cell>
          <cell r="J28">
            <v>0.4</v>
          </cell>
          <cell r="L28" t="str">
            <v>Check Data</v>
          </cell>
        </row>
        <row r="29">
          <cell r="G29" t="str">
            <v xml:space="preserve">FACULTY &amp; EMPLOYEE SAVINGS &amp; LOAN ASSO. OF ADAMSON </v>
          </cell>
          <cell r="H29">
            <v>12</v>
          </cell>
          <cell r="I29" t="str">
            <v>Z</v>
          </cell>
          <cell r="J29">
            <v>0.25</v>
          </cell>
          <cell r="K29">
            <v>270</v>
          </cell>
          <cell r="L29">
            <v>0.1</v>
          </cell>
        </row>
        <row r="30">
          <cell r="G30" t="str">
            <v>FILCREDIT FINANCE</v>
          </cell>
          <cell r="H30">
            <v>12</v>
          </cell>
          <cell r="I30" t="str">
            <v>Z</v>
          </cell>
          <cell r="J30">
            <v>0.15</v>
          </cell>
          <cell r="L30" t="str">
            <v>Check Data</v>
          </cell>
        </row>
        <row r="31">
          <cell r="G31" t="str">
            <v>FIRST UNITED FINANCING SERVICES CORP.</v>
          </cell>
          <cell r="H31">
            <v>12</v>
          </cell>
          <cell r="I31" t="str">
            <v>Z</v>
          </cell>
          <cell r="J31">
            <v>0.3</v>
          </cell>
          <cell r="K31">
            <v>150</v>
          </cell>
          <cell r="L31">
            <v>0.15</v>
          </cell>
        </row>
        <row r="32">
          <cell r="G32" t="str">
            <v>FORMER BASE WORKERS MULTI-PURPOSE COOPERATIVE</v>
          </cell>
          <cell r="H32">
            <v>12</v>
          </cell>
          <cell r="I32" t="str">
            <v>Z</v>
          </cell>
          <cell r="J32">
            <v>0.4</v>
          </cell>
          <cell r="K32">
            <v>153</v>
          </cell>
          <cell r="L32">
            <v>0.15</v>
          </cell>
        </row>
        <row r="33">
          <cell r="G33" t="str">
            <v>GABAY, INC.</v>
          </cell>
          <cell r="H33">
            <v>6</v>
          </cell>
          <cell r="I33" t="str">
            <v>Z</v>
          </cell>
          <cell r="J33">
            <v>0.45</v>
          </cell>
          <cell r="L33" t="str">
            <v>Check Data</v>
          </cell>
        </row>
        <row r="34">
          <cell r="G34" t="str">
            <v>GEM LENDING INVESTORS</v>
          </cell>
          <cell r="H34">
            <v>6</v>
          </cell>
          <cell r="I34" t="str">
            <v>Z</v>
          </cell>
          <cell r="J34">
            <v>0.4</v>
          </cell>
          <cell r="L34" t="str">
            <v>Check Data</v>
          </cell>
        </row>
        <row r="35">
          <cell r="G35" t="str">
            <v>GEM LOANS AND CREDIT</v>
          </cell>
          <cell r="H35">
            <v>12</v>
          </cell>
          <cell r="I35" t="str">
            <v>Z</v>
          </cell>
          <cell r="J35">
            <v>0.4</v>
          </cell>
          <cell r="K35">
            <v>13</v>
          </cell>
          <cell r="L35">
            <v>0.2</v>
          </cell>
        </row>
        <row r="36">
          <cell r="G36" t="str">
            <v>GROWERS RURAL BANK,INC.</v>
          </cell>
          <cell r="H36">
            <v>12</v>
          </cell>
          <cell r="I36" t="str">
            <v>Z</v>
          </cell>
          <cell r="J36">
            <v>0.35</v>
          </cell>
          <cell r="K36">
            <v>7</v>
          </cell>
          <cell r="L36">
            <v>0.2</v>
          </cell>
        </row>
        <row r="37">
          <cell r="G37" t="str">
            <v>HOME FREE INV. FUND</v>
          </cell>
          <cell r="H37">
            <v>12</v>
          </cell>
          <cell r="I37" t="str">
            <v>Z</v>
          </cell>
          <cell r="J37">
            <v>0</v>
          </cell>
          <cell r="L37" t="str">
            <v>Check Data</v>
          </cell>
        </row>
        <row r="38">
          <cell r="G38" t="str">
            <v>IMS QUIRINO ELEM. &amp; HIGH</v>
          </cell>
          <cell r="H38">
            <v>12</v>
          </cell>
          <cell r="I38" t="str">
            <v>Z</v>
          </cell>
          <cell r="J38">
            <v>0</v>
          </cell>
          <cell r="L38" t="str">
            <v>Check Data</v>
          </cell>
        </row>
        <row r="39">
          <cell r="G39" t="str">
            <v>IMS-DECS</v>
          </cell>
          <cell r="H39">
            <v>12</v>
          </cell>
          <cell r="I39" t="str">
            <v>Z</v>
          </cell>
          <cell r="J39">
            <v>0</v>
          </cell>
          <cell r="K39">
            <v>1588</v>
          </cell>
          <cell r="L39">
            <v>0.1</v>
          </cell>
        </row>
        <row r="40">
          <cell r="G40" t="str">
            <v>IMUS VENDORS DEVELOPMENT COOP.</v>
          </cell>
          <cell r="H40">
            <v>12</v>
          </cell>
          <cell r="I40" t="str">
            <v>Z</v>
          </cell>
          <cell r="J40">
            <v>0.3</v>
          </cell>
          <cell r="K40">
            <v>88</v>
          </cell>
          <cell r="L40">
            <v>0.15</v>
          </cell>
        </row>
        <row r="41">
          <cell r="G41" t="str">
            <v>INTEGRATED MANAGEMENT  SERVICES</v>
          </cell>
          <cell r="H41">
            <v>12</v>
          </cell>
          <cell r="I41" t="str">
            <v>Z</v>
          </cell>
          <cell r="J41">
            <v>0</v>
          </cell>
          <cell r="K41">
            <v>1717</v>
          </cell>
          <cell r="L41">
            <v>0.1</v>
          </cell>
        </row>
        <row r="42">
          <cell r="G42" t="str">
            <v>J. VIGUILLA PALAY TRADING</v>
          </cell>
          <cell r="H42">
            <v>12</v>
          </cell>
          <cell r="I42" t="str">
            <v>Z</v>
          </cell>
          <cell r="J42">
            <v>0.4</v>
          </cell>
          <cell r="K42">
            <v>88</v>
          </cell>
          <cell r="L42">
            <v>0.15</v>
          </cell>
        </row>
        <row r="43">
          <cell r="G43" t="str">
            <v>JMM FINANCE CORPORATION</v>
          </cell>
          <cell r="H43">
            <v>12</v>
          </cell>
          <cell r="I43" t="str">
            <v>Z</v>
          </cell>
          <cell r="J43">
            <v>0.4</v>
          </cell>
          <cell r="K43">
            <v>51</v>
          </cell>
          <cell r="L43">
            <v>0.15</v>
          </cell>
        </row>
        <row r="44">
          <cell r="G44" t="str">
            <v>KABALIKAT SA PANG-ILALIM NA EKONOIMIYA CREDIT (KPEC) CORP.</v>
          </cell>
          <cell r="H44">
            <v>12</v>
          </cell>
          <cell r="I44" t="str">
            <v>Z</v>
          </cell>
          <cell r="J44">
            <v>0.25</v>
          </cell>
          <cell r="K44">
            <v>51</v>
          </cell>
          <cell r="L44">
            <v>0.15</v>
          </cell>
        </row>
        <row r="45">
          <cell r="G45" t="str">
            <v>KAMAY MULTI-PURPOSE COOP.</v>
          </cell>
          <cell r="H45">
            <v>12</v>
          </cell>
          <cell r="I45" t="str">
            <v>Z</v>
          </cell>
          <cell r="J45">
            <v>0.45</v>
          </cell>
          <cell r="L45" t="str">
            <v>Check Data</v>
          </cell>
        </row>
        <row r="46">
          <cell r="G46" t="str">
            <v>KKK FOUNDATION</v>
          </cell>
          <cell r="H46">
            <v>12</v>
          </cell>
          <cell r="I46" t="str">
            <v>Z</v>
          </cell>
          <cell r="J46">
            <v>0.4</v>
          </cell>
          <cell r="L46" t="str">
            <v>Check Data</v>
          </cell>
        </row>
        <row r="47">
          <cell r="G47" t="str">
            <v>LINCOMA RURAL BANK</v>
          </cell>
          <cell r="H47">
            <v>12</v>
          </cell>
          <cell r="I47" t="str">
            <v>Z</v>
          </cell>
          <cell r="J47">
            <v>0.4</v>
          </cell>
          <cell r="L47" t="str">
            <v>Check Data</v>
          </cell>
        </row>
        <row r="48">
          <cell r="G48" t="str">
            <v>LOYOLA PLANS, INC.</v>
          </cell>
          <cell r="H48">
            <v>12</v>
          </cell>
          <cell r="I48" t="str">
            <v>M</v>
          </cell>
          <cell r="J48">
            <v>0.25</v>
          </cell>
          <cell r="K48">
            <v>5001</v>
          </cell>
          <cell r="L48">
            <v>0.05</v>
          </cell>
        </row>
        <row r="49">
          <cell r="G49" t="str">
            <v>M. TRADERS &amp; DEV'T.</v>
          </cell>
          <cell r="H49">
            <v>12</v>
          </cell>
          <cell r="I49" t="str">
            <v>Z</v>
          </cell>
          <cell r="J49">
            <v>0.25</v>
          </cell>
          <cell r="L49" t="str">
            <v>Check Data</v>
          </cell>
        </row>
        <row r="50">
          <cell r="G50" t="str">
            <v>MANDALUYONG TRADERS</v>
          </cell>
          <cell r="H50">
            <v>12</v>
          </cell>
          <cell r="I50" t="str">
            <v>Z</v>
          </cell>
          <cell r="J50">
            <v>0.25</v>
          </cell>
          <cell r="L50" t="str">
            <v>Check Data</v>
          </cell>
        </row>
        <row r="51">
          <cell r="G51" t="str">
            <v>MARIK REALTY BROKERS</v>
          </cell>
          <cell r="H51">
            <v>12</v>
          </cell>
          <cell r="I51" t="str">
            <v>Z</v>
          </cell>
          <cell r="J51">
            <v>0.3</v>
          </cell>
          <cell r="L51" t="str">
            <v>Check Data</v>
          </cell>
        </row>
        <row r="52">
          <cell r="G52" t="str">
            <v>MARSADATES IRRIGATORS</v>
          </cell>
          <cell r="H52">
            <v>12</v>
          </cell>
          <cell r="I52" t="str">
            <v>Z</v>
          </cell>
          <cell r="J52">
            <v>0.4</v>
          </cell>
          <cell r="K52">
            <v>13</v>
          </cell>
          <cell r="L52">
            <v>0.2</v>
          </cell>
        </row>
        <row r="53">
          <cell r="G53" t="str">
            <v>MASUERTE RURAL BANK OF BACOOR - SILANG BR.</v>
          </cell>
          <cell r="H53">
            <v>12</v>
          </cell>
          <cell r="I53" t="str">
            <v>Z</v>
          </cell>
          <cell r="J53">
            <v>0.46400000000000002</v>
          </cell>
          <cell r="K53">
            <v>23</v>
          </cell>
          <cell r="L53">
            <v>0.2</v>
          </cell>
        </row>
        <row r="54">
          <cell r="G54" t="str">
            <v>MASUERTE RURAL BANK OF BACOOR, (CAVITE)</v>
          </cell>
          <cell r="H54">
            <v>12</v>
          </cell>
          <cell r="I54" t="str">
            <v>Z</v>
          </cell>
          <cell r="J54">
            <v>0.46400000000000002</v>
          </cell>
          <cell r="K54">
            <v>23</v>
          </cell>
          <cell r="L54">
            <v>0.2</v>
          </cell>
        </row>
        <row r="55">
          <cell r="G55" t="str">
            <v>MBTC</v>
          </cell>
          <cell r="H55">
            <v>12</v>
          </cell>
          <cell r="I55" t="str">
            <v>Y</v>
          </cell>
          <cell r="J55">
            <v>0.1</v>
          </cell>
          <cell r="K55">
            <v>2034</v>
          </cell>
          <cell r="L55">
            <v>0.1</v>
          </cell>
        </row>
        <row r="56">
          <cell r="G56" t="str">
            <v xml:space="preserve">MBTC - HAP </v>
          </cell>
          <cell r="H56">
            <v>12</v>
          </cell>
          <cell r="I56" t="str">
            <v>Y</v>
          </cell>
          <cell r="J56">
            <v>0</v>
          </cell>
          <cell r="K56">
            <v>188</v>
          </cell>
          <cell r="L56">
            <v>0.15</v>
          </cell>
        </row>
        <row r="57">
          <cell r="G57" t="str">
            <v>MBTC – HOME FINANCING  ( METRO HOME CONSUMER LENDING)</v>
          </cell>
          <cell r="H57">
            <v>12</v>
          </cell>
          <cell r="I57" t="str">
            <v>Y</v>
          </cell>
          <cell r="J57">
            <v>0.1</v>
          </cell>
          <cell r="K57">
            <v>2750</v>
          </cell>
          <cell r="L57">
            <v>0.1</v>
          </cell>
        </row>
        <row r="58">
          <cell r="G58" t="str">
            <v>MBTC – PROVIDENT PLAN  - HOUSING</v>
          </cell>
          <cell r="H58">
            <v>12</v>
          </cell>
          <cell r="I58" t="str">
            <v>Y</v>
          </cell>
          <cell r="J58">
            <v>0</v>
          </cell>
          <cell r="K58">
            <v>1178</v>
          </cell>
          <cell r="L58">
            <v>0.1</v>
          </cell>
        </row>
        <row r="59">
          <cell r="G59" t="str">
            <v>MER LENDING INVESTOR</v>
          </cell>
          <cell r="H59">
            <v>12</v>
          </cell>
          <cell r="I59" t="str">
            <v>Z</v>
          </cell>
          <cell r="J59">
            <v>0.5</v>
          </cell>
          <cell r="L59" t="str">
            <v>Check Data</v>
          </cell>
        </row>
        <row r="60">
          <cell r="G60" t="str">
            <v>MERALCO-MRI</v>
          </cell>
          <cell r="H60">
            <v>12</v>
          </cell>
          <cell r="I60" t="str">
            <v>Y</v>
          </cell>
          <cell r="J60">
            <v>0.1</v>
          </cell>
          <cell r="L60" t="str">
            <v>Check Data</v>
          </cell>
        </row>
        <row r="61">
          <cell r="G61" t="str">
            <v>MESALA</v>
          </cell>
          <cell r="H61">
            <v>12</v>
          </cell>
          <cell r="I61" t="str">
            <v>Y</v>
          </cell>
          <cell r="J61">
            <v>0.1</v>
          </cell>
          <cell r="L61" t="str">
            <v>Check Data</v>
          </cell>
        </row>
        <row r="62">
          <cell r="G62" t="str">
            <v>MESALA – CAR LOAN</v>
          </cell>
          <cell r="H62">
            <v>12</v>
          </cell>
          <cell r="I62" t="str">
            <v>Z</v>
          </cell>
          <cell r="J62">
            <v>0.1</v>
          </cell>
          <cell r="K62">
            <v>43</v>
          </cell>
          <cell r="L62">
            <v>0.2</v>
          </cell>
        </row>
        <row r="63">
          <cell r="G63" t="str">
            <v>MESALA - HOUSING EQUITY ASSISTANCE LOAN(HEAL)</v>
          </cell>
          <cell r="H63">
            <v>12</v>
          </cell>
          <cell r="I63" t="str">
            <v>Y</v>
          </cell>
          <cell r="J63">
            <v>0.1</v>
          </cell>
          <cell r="K63">
            <v>72</v>
          </cell>
          <cell r="L63">
            <v>0.15</v>
          </cell>
        </row>
        <row r="64">
          <cell r="G64" t="str">
            <v>MESALA - MRI</v>
          </cell>
          <cell r="H64">
            <v>12</v>
          </cell>
          <cell r="I64" t="str">
            <v>Y</v>
          </cell>
          <cell r="J64">
            <v>0.1</v>
          </cell>
          <cell r="L64" t="str">
            <v>Check Data</v>
          </cell>
        </row>
        <row r="65">
          <cell r="G65" t="str">
            <v>MESALA – REAL ESTATE</v>
          </cell>
          <cell r="H65">
            <v>12</v>
          </cell>
          <cell r="I65" t="str">
            <v>Z</v>
          </cell>
          <cell r="J65">
            <v>0.1</v>
          </cell>
          <cell r="K65">
            <v>804</v>
          </cell>
          <cell r="L65">
            <v>0.1</v>
          </cell>
        </row>
        <row r="66">
          <cell r="G66" t="str">
            <v>METRO ILIGAN CREDIT CORP.</v>
          </cell>
          <cell r="H66">
            <v>12</v>
          </cell>
          <cell r="I66" t="str">
            <v>Z</v>
          </cell>
          <cell r="J66">
            <v>0.4</v>
          </cell>
          <cell r="K66">
            <v>34</v>
          </cell>
          <cell r="L66">
            <v>0.2</v>
          </cell>
        </row>
        <row r="67">
          <cell r="G67" t="str">
            <v>METROBANK</v>
          </cell>
          <cell r="H67">
            <v>12</v>
          </cell>
          <cell r="I67" t="str">
            <v>Y</v>
          </cell>
          <cell r="J67">
            <v>0.1</v>
          </cell>
          <cell r="K67">
            <v>2034</v>
          </cell>
          <cell r="L67">
            <v>0.1</v>
          </cell>
        </row>
        <row r="68">
          <cell r="G68" t="str">
            <v>METROBANK CARD CORPORATION - CARDHOLDERS</v>
          </cell>
          <cell r="H68">
            <v>12</v>
          </cell>
          <cell r="I68" t="str">
            <v>Z</v>
          </cell>
          <cell r="J68">
            <v>0</v>
          </cell>
          <cell r="K68">
            <v>335</v>
          </cell>
          <cell r="L68">
            <v>0.1</v>
          </cell>
        </row>
        <row r="69">
          <cell r="G69" t="str">
            <v>MEYCAUAYAN 2ND RURAL BANK</v>
          </cell>
          <cell r="H69">
            <v>12</v>
          </cell>
          <cell r="I69" t="str">
            <v>Z</v>
          </cell>
          <cell r="J69">
            <v>0.4</v>
          </cell>
          <cell r="K69">
            <v>17</v>
          </cell>
          <cell r="L69">
            <v>0.2</v>
          </cell>
        </row>
        <row r="70">
          <cell r="G70" t="str">
            <v>MIRANT PHIL. CORP.</v>
          </cell>
          <cell r="H70">
            <v>12</v>
          </cell>
          <cell r="I70" t="str">
            <v>Z</v>
          </cell>
          <cell r="J70">
            <v>0</v>
          </cell>
          <cell r="K70">
            <v>25</v>
          </cell>
          <cell r="L70">
            <v>0.2</v>
          </cell>
        </row>
        <row r="71">
          <cell r="G71" t="str">
            <v>MM LENDING INVESTOR</v>
          </cell>
          <cell r="H71">
            <v>3</v>
          </cell>
          <cell r="I71" t="str">
            <v>Z</v>
          </cell>
          <cell r="J71">
            <v>0.35</v>
          </cell>
          <cell r="K71">
            <v>73</v>
          </cell>
          <cell r="L71">
            <v>0.15</v>
          </cell>
        </row>
        <row r="72">
          <cell r="G72" t="str">
            <v>MYKA LENDING INVESTOR, INC.</v>
          </cell>
          <cell r="H72">
            <v>12</v>
          </cell>
          <cell r="I72" t="str">
            <v>Z</v>
          </cell>
          <cell r="J72">
            <v>0.4</v>
          </cell>
          <cell r="K72">
            <v>23</v>
          </cell>
          <cell r="L72">
            <v>0.2</v>
          </cell>
        </row>
        <row r="73">
          <cell r="G73" t="str">
            <v>NORTH QUAD CREDIT</v>
          </cell>
          <cell r="H73">
            <v>24</v>
          </cell>
          <cell r="I73" t="str">
            <v>Z</v>
          </cell>
          <cell r="J73">
            <v>0.25</v>
          </cell>
          <cell r="K73">
            <v>50</v>
          </cell>
          <cell r="L73">
            <v>0.2</v>
          </cell>
        </row>
        <row r="74">
          <cell r="G74" t="str">
            <v>PARISH OF ST. FRANCIS</v>
          </cell>
          <cell r="H74">
            <v>24</v>
          </cell>
          <cell r="I74" t="str">
            <v>Z</v>
          </cell>
          <cell r="J74">
            <v>0.4</v>
          </cell>
          <cell r="K74">
            <v>54</v>
          </cell>
          <cell r="L74">
            <v>0.15</v>
          </cell>
        </row>
        <row r="75">
          <cell r="G75" t="str">
            <v>PCCI GROUP OF CO.</v>
          </cell>
          <cell r="H75">
            <v>12</v>
          </cell>
          <cell r="I75" t="str">
            <v>Z</v>
          </cell>
          <cell r="J75">
            <v>0.25</v>
          </cell>
          <cell r="K75">
            <v>6</v>
          </cell>
          <cell r="L75">
            <v>0.2</v>
          </cell>
        </row>
        <row r="76">
          <cell r="G76" t="str">
            <v>PERMANENT PLANS, INC.</v>
          </cell>
          <cell r="H76">
            <v>12</v>
          </cell>
          <cell r="I76" t="str">
            <v>Y</v>
          </cell>
          <cell r="J76">
            <v>0</v>
          </cell>
          <cell r="L76" t="str">
            <v>Check Data</v>
          </cell>
        </row>
        <row r="77">
          <cell r="G77" t="str">
            <v>PESO LENDING</v>
          </cell>
          <cell r="H77">
            <v>12</v>
          </cell>
          <cell r="I77" t="str">
            <v>Z</v>
          </cell>
          <cell r="J77">
            <v>0.4</v>
          </cell>
          <cell r="L77" t="str">
            <v>Check Data</v>
          </cell>
        </row>
        <row r="78">
          <cell r="G78" t="str">
            <v>PIADI SAVINGS &amp; LENDING FACILITY</v>
          </cell>
          <cell r="H78">
            <v>12</v>
          </cell>
          <cell r="I78" t="str">
            <v>Y</v>
          </cell>
          <cell r="J78">
            <v>0.45</v>
          </cell>
          <cell r="K78">
            <v>55</v>
          </cell>
          <cell r="L78">
            <v>0.15</v>
          </cell>
        </row>
        <row r="79">
          <cell r="G79" t="str">
            <v>PLATINUM PLANS</v>
          </cell>
          <cell r="H79">
            <v>12</v>
          </cell>
          <cell r="I79" t="str">
            <v>Y</v>
          </cell>
          <cell r="J79">
            <v>0.4</v>
          </cell>
          <cell r="K79">
            <v>5001</v>
          </cell>
          <cell r="L79">
            <v>0.05</v>
          </cell>
        </row>
        <row r="80">
          <cell r="G80" t="str">
            <v xml:space="preserve">PORT COMMUNITY SAVINGS &amp; LOAN ASSOCIATION </v>
          </cell>
          <cell r="H80">
            <v>12</v>
          </cell>
          <cell r="I80" t="str">
            <v>Z</v>
          </cell>
          <cell r="J80">
            <v>0.25</v>
          </cell>
          <cell r="K80">
            <v>333</v>
          </cell>
          <cell r="L80">
            <v>0.1</v>
          </cell>
        </row>
        <row r="81">
          <cell r="G81" t="str">
            <v>PROF. REG. COMM. SLAI</v>
          </cell>
          <cell r="H81">
            <v>12</v>
          </cell>
          <cell r="I81" t="str">
            <v>Y</v>
          </cell>
          <cell r="J81">
            <v>0.15</v>
          </cell>
          <cell r="L81" t="str">
            <v>Check Data</v>
          </cell>
        </row>
        <row r="82">
          <cell r="G82" t="str">
            <v>PROVIDENT EDUC. CARE</v>
          </cell>
          <cell r="H82">
            <v>12</v>
          </cell>
          <cell r="I82" t="str">
            <v>Y</v>
          </cell>
          <cell r="J82">
            <v>0.1525</v>
          </cell>
          <cell r="K82">
            <v>5001</v>
          </cell>
          <cell r="L82">
            <v>0.05</v>
          </cell>
        </row>
        <row r="83">
          <cell r="G83" t="str">
            <v>PROVIDENT MEMORIAL (FIXED VALUE)</v>
          </cell>
          <cell r="H83">
            <v>12</v>
          </cell>
          <cell r="I83" t="str">
            <v>Y</v>
          </cell>
          <cell r="J83">
            <v>0.1525</v>
          </cell>
          <cell r="K83">
            <v>5001</v>
          </cell>
          <cell r="L83">
            <v>0.05</v>
          </cell>
        </row>
        <row r="84">
          <cell r="G84" t="str">
            <v>PROVIDENT MEMORIAL (TRADITIONAL)</v>
          </cell>
          <cell r="H84">
            <v>12</v>
          </cell>
          <cell r="I84" t="str">
            <v>Y</v>
          </cell>
          <cell r="J84">
            <v>0.1525</v>
          </cell>
          <cell r="K84">
            <v>5001</v>
          </cell>
          <cell r="L84">
            <v>0.05</v>
          </cell>
        </row>
        <row r="85">
          <cell r="G85" t="str">
            <v>PROVIDENT PENSION</v>
          </cell>
          <cell r="H85">
            <v>12</v>
          </cell>
          <cell r="I85" t="str">
            <v>Y</v>
          </cell>
          <cell r="J85">
            <v>0.1525</v>
          </cell>
          <cell r="K85">
            <v>5001</v>
          </cell>
          <cell r="L85">
            <v>0.05</v>
          </cell>
        </row>
        <row r="86">
          <cell r="G86" t="str">
            <v>PROVIDENT RURAL BANK</v>
          </cell>
          <cell r="H86">
            <v>12</v>
          </cell>
          <cell r="I86" t="str">
            <v>Y</v>
          </cell>
          <cell r="J86">
            <v>0.45</v>
          </cell>
          <cell r="K86">
            <v>5001</v>
          </cell>
          <cell r="L86">
            <v>0.05</v>
          </cell>
        </row>
        <row r="87">
          <cell r="G87" t="str">
            <v>PRRM CREDIT CORP.</v>
          </cell>
          <cell r="H87">
            <v>12</v>
          </cell>
          <cell r="I87" t="str">
            <v>Z</v>
          </cell>
          <cell r="J87">
            <v>0.4</v>
          </cell>
          <cell r="L87" t="str">
            <v>Check Data</v>
          </cell>
        </row>
        <row r="88">
          <cell r="G88" t="str">
            <v xml:space="preserve">PS BANK </v>
          </cell>
          <cell r="H88">
            <v>12</v>
          </cell>
          <cell r="I88" t="str">
            <v>Y</v>
          </cell>
          <cell r="J88">
            <v>0.1</v>
          </cell>
          <cell r="K88">
            <v>5415</v>
          </cell>
          <cell r="L88">
            <v>0.05</v>
          </cell>
        </row>
        <row r="89">
          <cell r="G89" t="str">
            <v>RAINBOW LAND DEV'T. CO.</v>
          </cell>
          <cell r="H89">
            <v>12</v>
          </cell>
          <cell r="I89" t="str">
            <v>Z</v>
          </cell>
          <cell r="J89">
            <v>0</v>
          </cell>
          <cell r="L89" t="str">
            <v>Check Data</v>
          </cell>
        </row>
        <row r="90">
          <cell r="G90" t="str">
            <v>RURAL BANK OF BOLINAO</v>
          </cell>
          <cell r="H90">
            <v>12</v>
          </cell>
          <cell r="I90" t="str">
            <v>Z</v>
          </cell>
          <cell r="J90">
            <v>0.5</v>
          </cell>
          <cell r="L90" t="str">
            <v>Check Data</v>
          </cell>
        </row>
        <row r="91">
          <cell r="G91" t="str">
            <v>SALCON POWER CORP.</v>
          </cell>
          <cell r="H91">
            <v>12</v>
          </cell>
          <cell r="I91" t="str">
            <v>Z</v>
          </cell>
          <cell r="J91">
            <v>0.4</v>
          </cell>
          <cell r="L91" t="str">
            <v>Check Data</v>
          </cell>
        </row>
        <row r="92">
          <cell r="G92" t="str">
            <v>SCIENCE SAVINGS LOAN ASSN.,INC. (SSLAI)</v>
          </cell>
          <cell r="H92">
            <v>12</v>
          </cell>
          <cell r="I92" t="str">
            <v>Z</v>
          </cell>
          <cell r="J92">
            <v>0.25</v>
          </cell>
          <cell r="K92">
            <v>201</v>
          </cell>
          <cell r="L92">
            <v>0.1</v>
          </cell>
        </row>
        <row r="93">
          <cell r="G93" t="str">
            <v>SEVEN-ONE CREDIT</v>
          </cell>
          <cell r="H93">
            <v>12</v>
          </cell>
          <cell r="I93" t="str">
            <v>Z</v>
          </cell>
          <cell r="J93">
            <v>0.4</v>
          </cell>
          <cell r="L93" t="str">
            <v>Check Data</v>
          </cell>
        </row>
        <row r="94">
          <cell r="G94" t="str">
            <v>SILVER VINE LENDING</v>
          </cell>
          <cell r="H94">
            <v>12</v>
          </cell>
          <cell r="I94" t="str">
            <v>Z</v>
          </cell>
          <cell r="J94">
            <v>0.4</v>
          </cell>
          <cell r="L94" t="str">
            <v>Check Data</v>
          </cell>
        </row>
        <row r="95">
          <cell r="G95" t="str">
            <v>SOLID GROUP FINANCE</v>
          </cell>
          <cell r="H95">
            <v>24</v>
          </cell>
          <cell r="I95" t="str">
            <v>Z</v>
          </cell>
          <cell r="J95">
            <v>0.4</v>
          </cell>
          <cell r="K95">
            <v>25</v>
          </cell>
          <cell r="L95">
            <v>0.2</v>
          </cell>
        </row>
        <row r="96">
          <cell r="G96" t="str">
            <v>SPEED LENDING</v>
          </cell>
          <cell r="H96">
            <v>12</v>
          </cell>
          <cell r="I96" t="str">
            <v>Z</v>
          </cell>
          <cell r="J96">
            <v>0.4</v>
          </cell>
          <cell r="K96">
            <v>25</v>
          </cell>
          <cell r="L96">
            <v>0.2</v>
          </cell>
        </row>
        <row r="97">
          <cell r="G97" t="str">
            <v>ST. FRANCIS OF ASSISSI</v>
          </cell>
          <cell r="H97">
            <v>12</v>
          </cell>
          <cell r="I97" t="str">
            <v>Z</v>
          </cell>
          <cell r="J97">
            <v>0.4</v>
          </cell>
          <cell r="L97" t="str">
            <v>Check Data</v>
          </cell>
        </row>
        <row r="98">
          <cell r="G98" t="str">
            <v>STO. NIÑO PARISH COOPERATIVE</v>
          </cell>
          <cell r="H98">
            <v>18</v>
          </cell>
          <cell r="I98" t="str">
            <v>Z</v>
          </cell>
          <cell r="J98">
            <v>0</v>
          </cell>
          <cell r="K98">
            <v>305</v>
          </cell>
          <cell r="L98">
            <v>0.1</v>
          </cell>
        </row>
        <row r="99">
          <cell r="G99" t="str">
            <v>SUMMA LENDING CORPORATION</v>
          </cell>
          <cell r="H99">
            <v>12</v>
          </cell>
          <cell r="I99" t="str">
            <v>Z</v>
          </cell>
          <cell r="J99">
            <v>0.4</v>
          </cell>
          <cell r="K99">
            <v>40</v>
          </cell>
          <cell r="L99">
            <v>0.2</v>
          </cell>
        </row>
        <row r="100">
          <cell r="G100" t="str">
            <v>TAPON PADIDU MULTI PURPOSE</v>
          </cell>
          <cell r="H100">
            <v>12</v>
          </cell>
          <cell r="I100" t="str">
            <v>Z</v>
          </cell>
          <cell r="J100">
            <v>0.1</v>
          </cell>
          <cell r="K100">
            <v>245</v>
          </cell>
          <cell r="L100">
            <v>0.1</v>
          </cell>
        </row>
        <row r="101">
          <cell r="G101" t="str">
            <v>TARGET LENDING</v>
          </cell>
          <cell r="H101">
            <v>12</v>
          </cell>
          <cell r="I101" t="str">
            <v>Z</v>
          </cell>
          <cell r="J101">
            <v>0.4</v>
          </cell>
          <cell r="L101" t="str">
            <v>Check Data</v>
          </cell>
        </row>
        <row r="102">
          <cell r="G102" t="str">
            <v>TEACHERS BANK</v>
          </cell>
          <cell r="H102">
            <v>12</v>
          </cell>
          <cell r="I102" t="str">
            <v>Z</v>
          </cell>
          <cell r="J102">
            <v>0</v>
          </cell>
          <cell r="L102" t="str">
            <v>Check Data</v>
          </cell>
        </row>
        <row r="103">
          <cell r="G103" t="str">
            <v>THE EVERLIVING COMPANY</v>
          </cell>
          <cell r="H103">
            <v>60</v>
          </cell>
          <cell r="I103" t="str">
            <v>M</v>
          </cell>
          <cell r="J103">
            <v>0.15</v>
          </cell>
          <cell r="K103">
            <v>49</v>
          </cell>
          <cell r="L103">
            <v>0.2</v>
          </cell>
        </row>
        <row r="104">
          <cell r="G104" t="str">
            <v>THE PROFESSIONAL GROUP</v>
          </cell>
          <cell r="H104">
            <v>1</v>
          </cell>
          <cell r="I104" t="str">
            <v>M</v>
          </cell>
          <cell r="J104">
            <v>0.15</v>
          </cell>
          <cell r="K104">
            <v>5001</v>
          </cell>
          <cell r="L104">
            <v>0.05</v>
          </cell>
        </row>
        <row r="105">
          <cell r="G105" t="str">
            <v>TIAONG RURAL BANK,INC.</v>
          </cell>
          <cell r="H105">
            <v>12</v>
          </cell>
          <cell r="I105" t="str">
            <v>Z</v>
          </cell>
          <cell r="J105">
            <v>0.45</v>
          </cell>
          <cell r="K105">
            <v>62</v>
          </cell>
          <cell r="L105">
            <v>0.15</v>
          </cell>
        </row>
        <row r="106">
          <cell r="G106" t="str">
            <v xml:space="preserve">TOYOTA MOTOR PHILS. CORP. </v>
          </cell>
          <cell r="H106">
            <v>12</v>
          </cell>
          <cell r="I106" t="str">
            <v>Z</v>
          </cell>
          <cell r="J106">
            <v>0</v>
          </cell>
          <cell r="K106">
            <v>150</v>
          </cell>
          <cell r="L106">
            <v>0.15</v>
          </cell>
        </row>
        <row r="107">
          <cell r="G107" t="str">
            <v>TPG CORPORATION</v>
          </cell>
          <cell r="J107">
            <v>7.4999999999999997E-2</v>
          </cell>
          <cell r="K107">
            <v>5</v>
          </cell>
          <cell r="L107">
            <v>0.2</v>
          </cell>
        </row>
        <row r="108">
          <cell r="G108" t="str">
            <v>TRAVELLERS LOANS</v>
          </cell>
          <cell r="H108">
            <v>12</v>
          </cell>
          <cell r="I108" t="str">
            <v>Z</v>
          </cell>
          <cell r="J108">
            <v>0.4</v>
          </cell>
          <cell r="L108" t="str">
            <v>Check Data</v>
          </cell>
        </row>
        <row r="109">
          <cell r="G109" t="str">
            <v xml:space="preserve">VALEHAUS FINANCE CO. INC. </v>
          </cell>
          <cell r="H109">
            <v>12</v>
          </cell>
          <cell r="I109" t="str">
            <v>Z</v>
          </cell>
          <cell r="J109">
            <v>0.25</v>
          </cell>
          <cell r="K109">
            <v>361</v>
          </cell>
          <cell r="L109">
            <v>0.1</v>
          </cell>
        </row>
        <row r="110">
          <cell r="G110" t="str">
            <v>VALEHAUS LENDING</v>
          </cell>
          <cell r="H110">
            <v>24</v>
          </cell>
          <cell r="I110" t="str">
            <v>Z</v>
          </cell>
          <cell r="J110">
            <v>0.25</v>
          </cell>
          <cell r="L110" t="str">
            <v>Check Data</v>
          </cell>
        </row>
        <row r="111">
          <cell r="G111" t="str">
            <v>WEAM LENDING</v>
          </cell>
          <cell r="H111">
            <v>14</v>
          </cell>
          <cell r="I111" t="str">
            <v>Z</v>
          </cell>
          <cell r="J111">
            <v>0.4</v>
          </cell>
          <cell r="L111" t="str">
            <v>Check Data</v>
          </cell>
        </row>
        <row r="112">
          <cell r="G112" t="str">
            <v>WILINES ASSOCIATED</v>
          </cell>
          <cell r="H112">
            <v>12</v>
          </cell>
          <cell r="I112" t="str">
            <v>Z</v>
          </cell>
          <cell r="J112">
            <v>0.4</v>
          </cell>
          <cell r="L112" t="str">
            <v>Check Data</v>
          </cell>
        </row>
      </sheetData>
      <sheetData sheetId="1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r"/>
      <sheetName val="p0"/>
      <sheetName val="index"/>
      <sheetName val="p1"/>
      <sheetName val="p2"/>
      <sheetName val="p3"/>
      <sheetName val="p4"/>
      <sheetName val="p5"/>
      <sheetName val="p6"/>
      <sheetName val="x1A"/>
      <sheetName val="x1B"/>
      <sheetName val="x2-4"/>
      <sheetName val="x5"/>
      <sheetName val="x6-7"/>
      <sheetName val="x8"/>
      <sheetName val="x8a, 9,10"/>
      <sheetName val="x11"/>
      <sheetName val="X12"/>
      <sheetName val="X13"/>
      <sheetName val="X14"/>
      <sheetName val="x15"/>
      <sheetName val="x16"/>
      <sheetName val="P19"/>
      <sheetName val="P20A"/>
      <sheetName val="P20B"/>
      <sheetName val="P21"/>
      <sheetName val="A1"/>
      <sheetName val="A2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T"/>
      <sheetName val="U1"/>
      <sheetName val="U2"/>
      <sheetName val="V"/>
      <sheetName val="W"/>
      <sheetName val="24"/>
      <sheetName val="X"/>
      <sheetName val="SIS"/>
      <sheetName val="PS1"/>
      <sheetName val="PS2"/>
      <sheetName val="RBC-x17"/>
      <sheetName val="C1x18"/>
      <sheetName val="C1x19"/>
      <sheetName val="C2C4x20"/>
      <sheetName val="C3x2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 refreshError="1"/>
      <sheetData sheetId="53"/>
      <sheetData sheetId="54">
        <row r="6">
          <cell r="M6">
            <v>0</v>
          </cell>
          <cell r="AG6">
            <v>1</v>
          </cell>
          <cell r="AK6">
            <v>1</v>
          </cell>
          <cell r="AO6">
            <v>1</v>
          </cell>
          <cell r="CX6">
            <v>-1</v>
          </cell>
          <cell r="CY6">
            <v>-1</v>
          </cell>
          <cell r="CZ6">
            <v>-1</v>
          </cell>
        </row>
        <row r="12">
          <cell r="CX12">
            <v>-1</v>
          </cell>
          <cell r="CY12">
            <v>-1</v>
          </cell>
          <cell r="CZ12">
            <v>-1</v>
          </cell>
        </row>
        <row r="17">
          <cell r="AG17">
            <v>1</v>
          </cell>
          <cell r="AK17">
            <v>1</v>
          </cell>
          <cell r="AO17">
            <v>1</v>
          </cell>
        </row>
        <row r="18">
          <cell r="M18">
            <v>0</v>
          </cell>
        </row>
        <row r="19">
          <cell r="BV19">
            <v>1</v>
          </cell>
          <cell r="BW19">
            <v>1</v>
          </cell>
          <cell r="BX19">
            <v>1</v>
          </cell>
        </row>
        <row r="21">
          <cell r="M21">
            <v>0</v>
          </cell>
        </row>
        <row r="23">
          <cell r="AG23">
            <v>0</v>
          </cell>
          <cell r="AK23">
            <v>0</v>
          </cell>
          <cell r="AO23">
            <v>0</v>
          </cell>
        </row>
        <row r="31">
          <cell r="AG31">
            <v>1000</v>
          </cell>
          <cell r="AH31">
            <v>1000</v>
          </cell>
          <cell r="AI31">
            <v>1000</v>
          </cell>
        </row>
      </sheetData>
      <sheetData sheetId="55">
        <row r="12">
          <cell r="E12">
            <v>0</v>
          </cell>
        </row>
      </sheetData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r"/>
      <sheetName val="p0"/>
      <sheetName val="index"/>
      <sheetName val="p1"/>
      <sheetName val="p2"/>
      <sheetName val="p3"/>
      <sheetName val="p4"/>
      <sheetName val="p5"/>
      <sheetName val="p6"/>
      <sheetName val="x1A"/>
      <sheetName val="x1B"/>
      <sheetName val="x2-4"/>
      <sheetName val="x5"/>
      <sheetName val="x6-7"/>
      <sheetName val="x8"/>
      <sheetName val="x8a, 9,10"/>
      <sheetName val="x11"/>
      <sheetName val="X12"/>
      <sheetName val="X13"/>
      <sheetName val="X14"/>
      <sheetName val="x15"/>
      <sheetName val="x16"/>
      <sheetName val="P19"/>
      <sheetName val="P20A"/>
      <sheetName val="P20B"/>
      <sheetName val="P21"/>
      <sheetName val="A1"/>
      <sheetName val="A2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T"/>
      <sheetName val="U1"/>
      <sheetName val="U2"/>
      <sheetName val="V"/>
      <sheetName val="W"/>
      <sheetName val="24"/>
      <sheetName val="X"/>
      <sheetName val="SIS"/>
      <sheetName val="PS1"/>
      <sheetName val="PS2"/>
      <sheetName val="RBC-x17"/>
      <sheetName val="C1x18"/>
      <sheetName val="C1x19"/>
      <sheetName val="C2C4x20"/>
      <sheetName val="C3x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6">
          <cell r="M6">
            <v>0</v>
          </cell>
          <cell r="AG6">
            <v>1</v>
          </cell>
          <cell r="AK6">
            <v>1</v>
          </cell>
          <cell r="AO6">
            <v>1</v>
          </cell>
          <cell r="CX6">
            <v>-1</v>
          </cell>
          <cell r="CY6">
            <v>-1</v>
          </cell>
          <cell r="CZ6">
            <v>-1</v>
          </cell>
        </row>
        <row r="12">
          <cell r="CX12">
            <v>-1</v>
          </cell>
          <cell r="CY12">
            <v>-1</v>
          </cell>
          <cell r="CZ12">
            <v>-1</v>
          </cell>
        </row>
        <row r="17">
          <cell r="AG17">
            <v>1</v>
          </cell>
          <cell r="AK17">
            <v>1</v>
          </cell>
          <cell r="AO17">
            <v>1</v>
          </cell>
        </row>
        <row r="18">
          <cell r="M18">
            <v>0</v>
          </cell>
        </row>
        <row r="19">
          <cell r="BV19">
            <v>1</v>
          </cell>
          <cell r="BW19">
            <v>1</v>
          </cell>
          <cell r="BX19">
            <v>1</v>
          </cell>
        </row>
        <row r="21">
          <cell r="M21">
            <v>0</v>
          </cell>
        </row>
        <row r="23">
          <cell r="AG23">
            <v>0</v>
          </cell>
          <cell r="AK23">
            <v>0</v>
          </cell>
          <cell r="AO23">
            <v>0</v>
          </cell>
        </row>
        <row r="31">
          <cell r="AG31">
            <v>1000</v>
          </cell>
          <cell r="AH31">
            <v>1000</v>
          </cell>
          <cell r="AI31">
            <v>1000</v>
          </cell>
        </row>
      </sheetData>
      <sheetData sheetId="55" refreshError="1">
        <row r="12">
          <cell r="E12">
            <v>0</v>
          </cell>
        </row>
      </sheetData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N"/>
      <sheetName val="J"/>
      <sheetName val="CI"/>
      <sheetName val="RBC"/>
      <sheetName val="B"/>
      <sheetName val="$b"/>
      <sheetName val="int-addon"/>
      <sheetName val="prem-disc"/>
      <sheetName val="b-int"/>
      <sheetName val="T"/>
      <sheetName val="v"/>
      <sheetName val="St"/>
      <sheetName val="sa"/>
      <sheetName val="OI"/>
      <sheetName val="ML"/>
      <sheetName val="RE"/>
      <sheetName val="ctd"/>
      <sheetName val="OL"/>
      <sheetName val="C"/>
      <sheetName val="I"/>
      <sheetName val="E"/>
      <sheetName val="P"/>
      <sheetName val="RI"/>
      <sheetName val="rs"/>
      <sheetName val="U"/>
      <sheetName val="TX"/>
      <sheetName val="CR"/>
      <sheetName val="recons"/>
      <sheetName val="apprletter"/>
      <sheetName val="SI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IS-FRONT OFFICE"/>
      <sheetName val="IS-BRANCHES"/>
      <sheetName val="IS-DEARBORN"/>
      <sheetName val="IS-RETAIL"/>
      <sheetName val="IS-CORP-Local"/>
      <sheetName val="IS-CORP-IPB"/>
      <sheetName val="IS-CORPORATE"/>
      <sheetName val="IS-CONSO"/>
      <sheetName val="OPEX CONSO"/>
      <sheetName val="OPEX Corporate"/>
      <sheetName val="OPEX Retail"/>
      <sheetName val="OPEX Dearborn"/>
      <sheetName val="OPEX Branches"/>
      <sheetName val="OPEX Front Office"/>
      <sheetName val="OPEX Repair &amp; Recovery Unit"/>
      <sheetName val="OPEX Shared)"/>
      <sheetName val="Balance Sheet In-house"/>
      <sheetName val="Cash Flow"/>
    </sheetNames>
    <sheetDataSet>
      <sheetData sheetId="0" refreshError="1">
        <row r="8">
          <cell r="E8">
            <v>42094</v>
          </cell>
        </row>
        <row r="10">
          <cell r="E10">
            <v>420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R"/>
      <sheetName val="J"/>
      <sheetName val="B"/>
      <sheetName val="T"/>
      <sheetName val="V"/>
      <sheetName val="ST"/>
      <sheetName val="SA"/>
      <sheetName val="RE"/>
      <sheetName val="ML"/>
      <sheetName val="OL"/>
      <sheetName val="C"/>
      <sheetName val="TD"/>
      <sheetName val="I"/>
      <sheetName val="E"/>
      <sheetName val="TX"/>
      <sheetName val="recons"/>
      <sheetName val="appr letter"/>
      <sheetName val="OI"/>
      <sheetName val="P"/>
      <sheetName val="RI"/>
      <sheetName val="RS"/>
      <sheetName val="RUP"/>
      <sheetName val="CLR"/>
      <sheetName val="$b"/>
      <sheetName val="b-prm"/>
      <sheetName val="b-int"/>
      <sheetName val="U"/>
      <sheetName val="CR"/>
      <sheetName val="Sheet1"/>
    </sheetNames>
    <sheetDataSet>
      <sheetData sheetId="0" refreshError="1">
        <row r="1">
          <cell r="A1" t="str">
            <v>NIPPON LIFE INSURANCE COMPAN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XFB353"/>
  <sheetViews>
    <sheetView tabSelected="1" topLeftCell="F1" zoomScale="85" zoomScaleNormal="85" workbookViewId="0">
      <pane ySplit="6" topLeftCell="A7" activePane="bottomLeft" state="frozen"/>
      <selection pane="bottomLeft" activeCell="J9" sqref="J9:O15"/>
    </sheetView>
  </sheetViews>
  <sheetFormatPr defaultRowHeight="12.5" x14ac:dyDescent="0.25"/>
  <cols>
    <col min="1" max="1" width="45.81640625" style="34" customWidth="1"/>
    <col min="2" max="2" width="11.1796875" style="29" customWidth="1"/>
    <col min="3" max="3" width="18.54296875" style="34" customWidth="1"/>
    <col min="4" max="6" width="17" style="34" bestFit="1" customWidth="1"/>
    <col min="7" max="7" width="14.54296875" style="34" customWidth="1"/>
    <col min="8" max="8" width="15.81640625" style="34" customWidth="1"/>
    <col min="9" max="9" width="2.453125" style="6" customWidth="1"/>
    <col min="10" max="10" width="13.453125" style="34" customWidth="1"/>
    <col min="11" max="11" width="22.453125" style="34" customWidth="1"/>
    <col min="12" max="12" width="16.81640625" style="34" customWidth="1"/>
    <col min="13" max="13" width="21" style="6" bestFit="1" customWidth="1"/>
    <col min="14" max="14" width="9.453125" style="6" bestFit="1" customWidth="1"/>
    <col min="15" max="15" width="13" style="34" customWidth="1"/>
    <col min="16" max="16" width="32.81640625" style="34" customWidth="1"/>
    <col min="17" max="17" width="17.453125" style="34" customWidth="1"/>
    <col min="18" max="18" width="14" style="6" customWidth="1"/>
    <col min="19" max="19" width="8.81640625" style="6"/>
    <col min="20" max="256" width="8.81640625" style="34"/>
    <col min="257" max="257" width="45.453125" style="34" customWidth="1"/>
    <col min="258" max="258" width="11.1796875" style="34" customWidth="1"/>
    <col min="259" max="259" width="15.81640625" style="34" customWidth="1"/>
    <col min="260" max="260" width="15" style="34" customWidth="1"/>
    <col min="261" max="261" width="16.453125" style="34" customWidth="1"/>
    <col min="262" max="262" width="15.453125" style="34" customWidth="1"/>
    <col min="263" max="263" width="14.54296875" style="34" customWidth="1"/>
    <col min="264" max="264" width="15.81640625" style="34" customWidth="1"/>
    <col min="265" max="265" width="2.453125" style="34" customWidth="1"/>
    <col min="266" max="266" width="50.453125" style="34" bestFit="1" customWidth="1"/>
    <col min="267" max="267" width="61.1796875" style="34" bestFit="1" customWidth="1"/>
    <col min="268" max="268" width="25.1796875" style="34" customWidth="1"/>
    <col min="269" max="269" width="17.54296875" style="34" customWidth="1"/>
    <col min="270" max="270" width="12.54296875" style="34" customWidth="1"/>
    <col min="271" max="271" width="25.1796875" style="34" customWidth="1"/>
    <col min="272" max="272" width="23.453125" style="34" customWidth="1"/>
    <col min="273" max="273" width="17.453125" style="34" customWidth="1"/>
    <col min="274" max="274" width="22.81640625" style="34" customWidth="1"/>
    <col min="275" max="512" width="8.81640625" style="34"/>
    <col min="513" max="513" width="45.453125" style="34" customWidth="1"/>
    <col min="514" max="514" width="11.1796875" style="34" customWidth="1"/>
    <col min="515" max="515" width="15.81640625" style="34" customWidth="1"/>
    <col min="516" max="516" width="15" style="34" customWidth="1"/>
    <col min="517" max="517" width="16.453125" style="34" customWidth="1"/>
    <col min="518" max="518" width="15.453125" style="34" customWidth="1"/>
    <col min="519" max="519" width="14.54296875" style="34" customWidth="1"/>
    <col min="520" max="520" width="15.81640625" style="34" customWidth="1"/>
    <col min="521" max="521" width="2.453125" style="34" customWidth="1"/>
    <col min="522" max="522" width="50.453125" style="34" bestFit="1" customWidth="1"/>
    <col min="523" max="523" width="61.1796875" style="34" bestFit="1" customWidth="1"/>
    <col min="524" max="524" width="25.1796875" style="34" customWidth="1"/>
    <col min="525" max="525" width="17.54296875" style="34" customWidth="1"/>
    <col min="526" max="526" width="12.54296875" style="34" customWidth="1"/>
    <col min="527" max="527" width="25.1796875" style="34" customWidth="1"/>
    <col min="528" max="528" width="23.453125" style="34" customWidth="1"/>
    <col min="529" max="529" width="17.453125" style="34" customWidth="1"/>
    <col min="530" max="530" width="22.81640625" style="34" customWidth="1"/>
    <col min="531" max="768" width="8.81640625" style="34"/>
    <col min="769" max="769" width="45.453125" style="34" customWidth="1"/>
    <col min="770" max="770" width="11.1796875" style="34" customWidth="1"/>
    <col min="771" max="771" width="15.81640625" style="34" customWidth="1"/>
    <col min="772" max="772" width="15" style="34" customWidth="1"/>
    <col min="773" max="773" width="16.453125" style="34" customWidth="1"/>
    <col min="774" max="774" width="15.453125" style="34" customWidth="1"/>
    <col min="775" max="775" width="14.54296875" style="34" customWidth="1"/>
    <col min="776" max="776" width="15.81640625" style="34" customWidth="1"/>
    <col min="777" max="777" width="2.453125" style="34" customWidth="1"/>
    <col min="778" max="778" width="50.453125" style="34" bestFit="1" customWidth="1"/>
    <col min="779" max="779" width="61.1796875" style="34" bestFit="1" customWidth="1"/>
    <col min="780" max="780" width="25.1796875" style="34" customWidth="1"/>
    <col min="781" max="781" width="17.54296875" style="34" customWidth="1"/>
    <col min="782" max="782" width="12.54296875" style="34" customWidth="1"/>
    <col min="783" max="783" width="25.1796875" style="34" customWidth="1"/>
    <col min="784" max="784" width="23.453125" style="34" customWidth="1"/>
    <col min="785" max="785" width="17.453125" style="34" customWidth="1"/>
    <col min="786" max="786" width="22.81640625" style="34" customWidth="1"/>
    <col min="787" max="1024" width="8.81640625" style="34"/>
    <col min="1025" max="1025" width="45.453125" style="34" customWidth="1"/>
    <col min="1026" max="1026" width="11.1796875" style="34" customWidth="1"/>
    <col min="1027" max="1027" width="15.81640625" style="34" customWidth="1"/>
    <col min="1028" max="1028" width="15" style="34" customWidth="1"/>
    <col min="1029" max="1029" width="16.453125" style="34" customWidth="1"/>
    <col min="1030" max="1030" width="15.453125" style="34" customWidth="1"/>
    <col min="1031" max="1031" width="14.54296875" style="34" customWidth="1"/>
    <col min="1032" max="1032" width="15.81640625" style="34" customWidth="1"/>
    <col min="1033" max="1033" width="2.453125" style="34" customWidth="1"/>
    <col min="1034" max="1034" width="50.453125" style="34" bestFit="1" customWidth="1"/>
    <col min="1035" max="1035" width="61.1796875" style="34" bestFit="1" customWidth="1"/>
    <col min="1036" max="1036" width="25.1796875" style="34" customWidth="1"/>
    <col min="1037" max="1037" width="17.54296875" style="34" customWidth="1"/>
    <col min="1038" max="1038" width="12.54296875" style="34" customWidth="1"/>
    <col min="1039" max="1039" width="25.1796875" style="34" customWidth="1"/>
    <col min="1040" max="1040" width="23.453125" style="34" customWidth="1"/>
    <col min="1041" max="1041" width="17.453125" style="34" customWidth="1"/>
    <col min="1042" max="1042" width="22.81640625" style="34" customWidth="1"/>
    <col min="1043" max="1280" width="8.81640625" style="34"/>
    <col min="1281" max="1281" width="45.453125" style="34" customWidth="1"/>
    <col min="1282" max="1282" width="11.1796875" style="34" customWidth="1"/>
    <col min="1283" max="1283" width="15.81640625" style="34" customWidth="1"/>
    <col min="1284" max="1284" width="15" style="34" customWidth="1"/>
    <col min="1285" max="1285" width="16.453125" style="34" customWidth="1"/>
    <col min="1286" max="1286" width="15.453125" style="34" customWidth="1"/>
    <col min="1287" max="1287" width="14.54296875" style="34" customWidth="1"/>
    <col min="1288" max="1288" width="15.81640625" style="34" customWidth="1"/>
    <col min="1289" max="1289" width="2.453125" style="34" customWidth="1"/>
    <col min="1290" max="1290" width="50.453125" style="34" bestFit="1" customWidth="1"/>
    <col min="1291" max="1291" width="61.1796875" style="34" bestFit="1" customWidth="1"/>
    <col min="1292" max="1292" width="25.1796875" style="34" customWidth="1"/>
    <col min="1293" max="1293" width="17.54296875" style="34" customWidth="1"/>
    <col min="1294" max="1294" width="12.54296875" style="34" customWidth="1"/>
    <col min="1295" max="1295" width="25.1796875" style="34" customWidth="1"/>
    <col min="1296" max="1296" width="23.453125" style="34" customWidth="1"/>
    <col min="1297" max="1297" width="17.453125" style="34" customWidth="1"/>
    <col min="1298" max="1298" width="22.81640625" style="34" customWidth="1"/>
    <col min="1299" max="1536" width="8.81640625" style="34"/>
    <col min="1537" max="1537" width="45.453125" style="34" customWidth="1"/>
    <col min="1538" max="1538" width="11.1796875" style="34" customWidth="1"/>
    <col min="1539" max="1539" width="15.81640625" style="34" customWidth="1"/>
    <col min="1540" max="1540" width="15" style="34" customWidth="1"/>
    <col min="1541" max="1541" width="16.453125" style="34" customWidth="1"/>
    <col min="1542" max="1542" width="15.453125" style="34" customWidth="1"/>
    <col min="1543" max="1543" width="14.54296875" style="34" customWidth="1"/>
    <col min="1544" max="1544" width="15.81640625" style="34" customWidth="1"/>
    <col min="1545" max="1545" width="2.453125" style="34" customWidth="1"/>
    <col min="1546" max="1546" width="50.453125" style="34" bestFit="1" customWidth="1"/>
    <col min="1547" max="1547" width="61.1796875" style="34" bestFit="1" customWidth="1"/>
    <col min="1548" max="1548" width="25.1796875" style="34" customWidth="1"/>
    <col min="1549" max="1549" width="17.54296875" style="34" customWidth="1"/>
    <col min="1550" max="1550" width="12.54296875" style="34" customWidth="1"/>
    <col min="1551" max="1551" width="25.1796875" style="34" customWidth="1"/>
    <col min="1552" max="1552" width="23.453125" style="34" customWidth="1"/>
    <col min="1553" max="1553" width="17.453125" style="34" customWidth="1"/>
    <col min="1554" max="1554" width="22.81640625" style="34" customWidth="1"/>
    <col min="1555" max="1792" width="8.81640625" style="34"/>
    <col min="1793" max="1793" width="45.453125" style="34" customWidth="1"/>
    <col min="1794" max="1794" width="11.1796875" style="34" customWidth="1"/>
    <col min="1795" max="1795" width="15.81640625" style="34" customWidth="1"/>
    <col min="1796" max="1796" width="15" style="34" customWidth="1"/>
    <col min="1797" max="1797" width="16.453125" style="34" customWidth="1"/>
    <col min="1798" max="1798" width="15.453125" style="34" customWidth="1"/>
    <col min="1799" max="1799" width="14.54296875" style="34" customWidth="1"/>
    <col min="1800" max="1800" width="15.81640625" style="34" customWidth="1"/>
    <col min="1801" max="1801" width="2.453125" style="34" customWidth="1"/>
    <col min="1802" max="1802" width="50.453125" style="34" bestFit="1" customWidth="1"/>
    <col min="1803" max="1803" width="61.1796875" style="34" bestFit="1" customWidth="1"/>
    <col min="1804" max="1804" width="25.1796875" style="34" customWidth="1"/>
    <col min="1805" max="1805" width="17.54296875" style="34" customWidth="1"/>
    <col min="1806" max="1806" width="12.54296875" style="34" customWidth="1"/>
    <col min="1807" max="1807" width="25.1796875" style="34" customWidth="1"/>
    <col min="1808" max="1808" width="23.453125" style="34" customWidth="1"/>
    <col min="1809" max="1809" width="17.453125" style="34" customWidth="1"/>
    <col min="1810" max="1810" width="22.81640625" style="34" customWidth="1"/>
    <col min="1811" max="2048" width="8.81640625" style="34"/>
    <col min="2049" max="2049" width="45.453125" style="34" customWidth="1"/>
    <col min="2050" max="2050" width="11.1796875" style="34" customWidth="1"/>
    <col min="2051" max="2051" width="15.81640625" style="34" customWidth="1"/>
    <col min="2052" max="2052" width="15" style="34" customWidth="1"/>
    <col min="2053" max="2053" width="16.453125" style="34" customWidth="1"/>
    <col min="2054" max="2054" width="15.453125" style="34" customWidth="1"/>
    <col min="2055" max="2055" width="14.54296875" style="34" customWidth="1"/>
    <col min="2056" max="2056" width="15.81640625" style="34" customWidth="1"/>
    <col min="2057" max="2057" width="2.453125" style="34" customWidth="1"/>
    <col min="2058" max="2058" width="50.453125" style="34" bestFit="1" customWidth="1"/>
    <col min="2059" max="2059" width="61.1796875" style="34" bestFit="1" customWidth="1"/>
    <col min="2060" max="2060" width="25.1796875" style="34" customWidth="1"/>
    <col min="2061" max="2061" width="17.54296875" style="34" customWidth="1"/>
    <col min="2062" max="2062" width="12.54296875" style="34" customWidth="1"/>
    <col min="2063" max="2063" width="25.1796875" style="34" customWidth="1"/>
    <col min="2064" max="2064" width="23.453125" style="34" customWidth="1"/>
    <col min="2065" max="2065" width="17.453125" style="34" customWidth="1"/>
    <col min="2066" max="2066" width="22.81640625" style="34" customWidth="1"/>
    <col min="2067" max="2304" width="8.81640625" style="34"/>
    <col min="2305" max="2305" width="45.453125" style="34" customWidth="1"/>
    <col min="2306" max="2306" width="11.1796875" style="34" customWidth="1"/>
    <col min="2307" max="2307" width="15.81640625" style="34" customWidth="1"/>
    <col min="2308" max="2308" width="15" style="34" customWidth="1"/>
    <col min="2309" max="2309" width="16.453125" style="34" customWidth="1"/>
    <col min="2310" max="2310" width="15.453125" style="34" customWidth="1"/>
    <col min="2311" max="2311" width="14.54296875" style="34" customWidth="1"/>
    <col min="2312" max="2312" width="15.81640625" style="34" customWidth="1"/>
    <col min="2313" max="2313" width="2.453125" style="34" customWidth="1"/>
    <col min="2314" max="2314" width="50.453125" style="34" bestFit="1" customWidth="1"/>
    <col min="2315" max="2315" width="61.1796875" style="34" bestFit="1" customWidth="1"/>
    <col min="2316" max="2316" width="25.1796875" style="34" customWidth="1"/>
    <col min="2317" max="2317" width="17.54296875" style="34" customWidth="1"/>
    <col min="2318" max="2318" width="12.54296875" style="34" customWidth="1"/>
    <col min="2319" max="2319" width="25.1796875" style="34" customWidth="1"/>
    <col min="2320" max="2320" width="23.453125" style="34" customWidth="1"/>
    <col min="2321" max="2321" width="17.453125" style="34" customWidth="1"/>
    <col min="2322" max="2322" width="22.81640625" style="34" customWidth="1"/>
    <col min="2323" max="2560" width="8.81640625" style="34"/>
    <col min="2561" max="2561" width="45.453125" style="34" customWidth="1"/>
    <col min="2562" max="2562" width="11.1796875" style="34" customWidth="1"/>
    <col min="2563" max="2563" width="15.81640625" style="34" customWidth="1"/>
    <col min="2564" max="2564" width="15" style="34" customWidth="1"/>
    <col min="2565" max="2565" width="16.453125" style="34" customWidth="1"/>
    <col min="2566" max="2566" width="15.453125" style="34" customWidth="1"/>
    <col min="2567" max="2567" width="14.54296875" style="34" customWidth="1"/>
    <col min="2568" max="2568" width="15.81640625" style="34" customWidth="1"/>
    <col min="2569" max="2569" width="2.453125" style="34" customWidth="1"/>
    <col min="2570" max="2570" width="50.453125" style="34" bestFit="1" customWidth="1"/>
    <col min="2571" max="2571" width="61.1796875" style="34" bestFit="1" customWidth="1"/>
    <col min="2572" max="2572" width="25.1796875" style="34" customWidth="1"/>
    <col min="2573" max="2573" width="17.54296875" style="34" customWidth="1"/>
    <col min="2574" max="2574" width="12.54296875" style="34" customWidth="1"/>
    <col min="2575" max="2575" width="25.1796875" style="34" customWidth="1"/>
    <col min="2576" max="2576" width="23.453125" style="34" customWidth="1"/>
    <col min="2577" max="2577" width="17.453125" style="34" customWidth="1"/>
    <col min="2578" max="2578" width="22.81640625" style="34" customWidth="1"/>
    <col min="2579" max="2816" width="8.81640625" style="34"/>
    <col min="2817" max="2817" width="45.453125" style="34" customWidth="1"/>
    <col min="2818" max="2818" width="11.1796875" style="34" customWidth="1"/>
    <col min="2819" max="2819" width="15.81640625" style="34" customWidth="1"/>
    <col min="2820" max="2820" width="15" style="34" customWidth="1"/>
    <col min="2821" max="2821" width="16.453125" style="34" customWidth="1"/>
    <col min="2822" max="2822" width="15.453125" style="34" customWidth="1"/>
    <col min="2823" max="2823" width="14.54296875" style="34" customWidth="1"/>
    <col min="2824" max="2824" width="15.81640625" style="34" customWidth="1"/>
    <col min="2825" max="2825" width="2.453125" style="34" customWidth="1"/>
    <col min="2826" max="2826" width="50.453125" style="34" bestFit="1" customWidth="1"/>
    <col min="2827" max="2827" width="61.1796875" style="34" bestFit="1" customWidth="1"/>
    <col min="2828" max="2828" width="25.1796875" style="34" customWidth="1"/>
    <col min="2829" max="2829" width="17.54296875" style="34" customWidth="1"/>
    <col min="2830" max="2830" width="12.54296875" style="34" customWidth="1"/>
    <col min="2831" max="2831" width="25.1796875" style="34" customWidth="1"/>
    <col min="2832" max="2832" width="23.453125" style="34" customWidth="1"/>
    <col min="2833" max="2833" width="17.453125" style="34" customWidth="1"/>
    <col min="2834" max="2834" width="22.81640625" style="34" customWidth="1"/>
    <col min="2835" max="3072" width="8.81640625" style="34"/>
    <col min="3073" max="3073" width="45.453125" style="34" customWidth="1"/>
    <col min="3074" max="3074" width="11.1796875" style="34" customWidth="1"/>
    <col min="3075" max="3075" width="15.81640625" style="34" customWidth="1"/>
    <col min="3076" max="3076" width="15" style="34" customWidth="1"/>
    <col min="3077" max="3077" width="16.453125" style="34" customWidth="1"/>
    <col min="3078" max="3078" width="15.453125" style="34" customWidth="1"/>
    <col min="3079" max="3079" width="14.54296875" style="34" customWidth="1"/>
    <col min="3080" max="3080" width="15.81640625" style="34" customWidth="1"/>
    <col min="3081" max="3081" width="2.453125" style="34" customWidth="1"/>
    <col min="3082" max="3082" width="50.453125" style="34" bestFit="1" customWidth="1"/>
    <col min="3083" max="3083" width="61.1796875" style="34" bestFit="1" customWidth="1"/>
    <col min="3084" max="3084" width="25.1796875" style="34" customWidth="1"/>
    <col min="3085" max="3085" width="17.54296875" style="34" customWidth="1"/>
    <col min="3086" max="3086" width="12.54296875" style="34" customWidth="1"/>
    <col min="3087" max="3087" width="25.1796875" style="34" customWidth="1"/>
    <col min="3088" max="3088" width="23.453125" style="34" customWidth="1"/>
    <col min="3089" max="3089" width="17.453125" style="34" customWidth="1"/>
    <col min="3090" max="3090" width="22.81640625" style="34" customWidth="1"/>
    <col min="3091" max="3328" width="8.81640625" style="34"/>
    <col min="3329" max="3329" width="45.453125" style="34" customWidth="1"/>
    <col min="3330" max="3330" width="11.1796875" style="34" customWidth="1"/>
    <col min="3331" max="3331" width="15.81640625" style="34" customWidth="1"/>
    <col min="3332" max="3332" width="15" style="34" customWidth="1"/>
    <col min="3333" max="3333" width="16.453125" style="34" customWidth="1"/>
    <col min="3334" max="3334" width="15.453125" style="34" customWidth="1"/>
    <col min="3335" max="3335" width="14.54296875" style="34" customWidth="1"/>
    <col min="3336" max="3336" width="15.81640625" style="34" customWidth="1"/>
    <col min="3337" max="3337" width="2.453125" style="34" customWidth="1"/>
    <col min="3338" max="3338" width="50.453125" style="34" bestFit="1" customWidth="1"/>
    <col min="3339" max="3339" width="61.1796875" style="34" bestFit="1" customWidth="1"/>
    <col min="3340" max="3340" width="25.1796875" style="34" customWidth="1"/>
    <col min="3341" max="3341" width="17.54296875" style="34" customWidth="1"/>
    <col min="3342" max="3342" width="12.54296875" style="34" customWidth="1"/>
    <col min="3343" max="3343" width="25.1796875" style="34" customWidth="1"/>
    <col min="3344" max="3344" width="23.453125" style="34" customWidth="1"/>
    <col min="3345" max="3345" width="17.453125" style="34" customWidth="1"/>
    <col min="3346" max="3346" width="22.81640625" style="34" customWidth="1"/>
    <col min="3347" max="3584" width="8.81640625" style="34"/>
    <col min="3585" max="3585" width="45.453125" style="34" customWidth="1"/>
    <col min="3586" max="3586" width="11.1796875" style="34" customWidth="1"/>
    <col min="3587" max="3587" width="15.81640625" style="34" customWidth="1"/>
    <col min="3588" max="3588" width="15" style="34" customWidth="1"/>
    <col min="3589" max="3589" width="16.453125" style="34" customWidth="1"/>
    <col min="3590" max="3590" width="15.453125" style="34" customWidth="1"/>
    <col min="3591" max="3591" width="14.54296875" style="34" customWidth="1"/>
    <col min="3592" max="3592" width="15.81640625" style="34" customWidth="1"/>
    <col min="3593" max="3593" width="2.453125" style="34" customWidth="1"/>
    <col min="3594" max="3594" width="50.453125" style="34" bestFit="1" customWidth="1"/>
    <col min="3595" max="3595" width="61.1796875" style="34" bestFit="1" customWidth="1"/>
    <col min="3596" max="3596" width="25.1796875" style="34" customWidth="1"/>
    <col min="3597" max="3597" width="17.54296875" style="34" customWidth="1"/>
    <col min="3598" max="3598" width="12.54296875" style="34" customWidth="1"/>
    <col min="3599" max="3599" width="25.1796875" style="34" customWidth="1"/>
    <col min="3600" max="3600" width="23.453125" style="34" customWidth="1"/>
    <col min="3601" max="3601" width="17.453125" style="34" customWidth="1"/>
    <col min="3602" max="3602" width="22.81640625" style="34" customWidth="1"/>
    <col min="3603" max="3840" width="8.81640625" style="34"/>
    <col min="3841" max="3841" width="45.453125" style="34" customWidth="1"/>
    <col min="3842" max="3842" width="11.1796875" style="34" customWidth="1"/>
    <col min="3843" max="3843" width="15.81640625" style="34" customWidth="1"/>
    <col min="3844" max="3844" width="15" style="34" customWidth="1"/>
    <col min="3845" max="3845" width="16.453125" style="34" customWidth="1"/>
    <col min="3846" max="3846" width="15.453125" style="34" customWidth="1"/>
    <col min="3847" max="3847" width="14.54296875" style="34" customWidth="1"/>
    <col min="3848" max="3848" width="15.81640625" style="34" customWidth="1"/>
    <col min="3849" max="3849" width="2.453125" style="34" customWidth="1"/>
    <col min="3850" max="3850" width="50.453125" style="34" bestFit="1" customWidth="1"/>
    <col min="3851" max="3851" width="61.1796875" style="34" bestFit="1" customWidth="1"/>
    <col min="3852" max="3852" width="25.1796875" style="34" customWidth="1"/>
    <col min="3853" max="3853" width="17.54296875" style="34" customWidth="1"/>
    <col min="3854" max="3854" width="12.54296875" style="34" customWidth="1"/>
    <col min="3855" max="3855" width="25.1796875" style="34" customWidth="1"/>
    <col min="3856" max="3856" width="23.453125" style="34" customWidth="1"/>
    <col min="3857" max="3857" width="17.453125" style="34" customWidth="1"/>
    <col min="3858" max="3858" width="22.81640625" style="34" customWidth="1"/>
    <col min="3859" max="4096" width="8.81640625" style="34"/>
    <col min="4097" max="4097" width="45.453125" style="34" customWidth="1"/>
    <col min="4098" max="4098" width="11.1796875" style="34" customWidth="1"/>
    <col min="4099" max="4099" width="15.81640625" style="34" customWidth="1"/>
    <col min="4100" max="4100" width="15" style="34" customWidth="1"/>
    <col min="4101" max="4101" width="16.453125" style="34" customWidth="1"/>
    <col min="4102" max="4102" width="15.453125" style="34" customWidth="1"/>
    <col min="4103" max="4103" width="14.54296875" style="34" customWidth="1"/>
    <col min="4104" max="4104" width="15.81640625" style="34" customWidth="1"/>
    <col min="4105" max="4105" width="2.453125" style="34" customWidth="1"/>
    <col min="4106" max="4106" width="50.453125" style="34" bestFit="1" customWidth="1"/>
    <col min="4107" max="4107" width="61.1796875" style="34" bestFit="1" customWidth="1"/>
    <col min="4108" max="4108" width="25.1796875" style="34" customWidth="1"/>
    <col min="4109" max="4109" width="17.54296875" style="34" customWidth="1"/>
    <col min="4110" max="4110" width="12.54296875" style="34" customWidth="1"/>
    <col min="4111" max="4111" width="25.1796875" style="34" customWidth="1"/>
    <col min="4112" max="4112" width="23.453125" style="34" customWidth="1"/>
    <col min="4113" max="4113" width="17.453125" style="34" customWidth="1"/>
    <col min="4114" max="4114" width="22.81640625" style="34" customWidth="1"/>
    <col min="4115" max="4352" width="8.81640625" style="34"/>
    <col min="4353" max="4353" width="45.453125" style="34" customWidth="1"/>
    <col min="4354" max="4354" width="11.1796875" style="34" customWidth="1"/>
    <col min="4355" max="4355" width="15.81640625" style="34" customWidth="1"/>
    <col min="4356" max="4356" width="15" style="34" customWidth="1"/>
    <col min="4357" max="4357" width="16.453125" style="34" customWidth="1"/>
    <col min="4358" max="4358" width="15.453125" style="34" customWidth="1"/>
    <col min="4359" max="4359" width="14.54296875" style="34" customWidth="1"/>
    <col min="4360" max="4360" width="15.81640625" style="34" customWidth="1"/>
    <col min="4361" max="4361" width="2.453125" style="34" customWidth="1"/>
    <col min="4362" max="4362" width="50.453125" style="34" bestFit="1" customWidth="1"/>
    <col min="4363" max="4363" width="61.1796875" style="34" bestFit="1" customWidth="1"/>
    <col min="4364" max="4364" width="25.1796875" style="34" customWidth="1"/>
    <col min="4365" max="4365" width="17.54296875" style="34" customWidth="1"/>
    <col min="4366" max="4366" width="12.54296875" style="34" customWidth="1"/>
    <col min="4367" max="4367" width="25.1796875" style="34" customWidth="1"/>
    <col min="4368" max="4368" width="23.453125" style="34" customWidth="1"/>
    <col min="4369" max="4369" width="17.453125" style="34" customWidth="1"/>
    <col min="4370" max="4370" width="22.81640625" style="34" customWidth="1"/>
    <col min="4371" max="4608" width="8.81640625" style="34"/>
    <col min="4609" max="4609" width="45.453125" style="34" customWidth="1"/>
    <col min="4610" max="4610" width="11.1796875" style="34" customWidth="1"/>
    <col min="4611" max="4611" width="15.81640625" style="34" customWidth="1"/>
    <col min="4612" max="4612" width="15" style="34" customWidth="1"/>
    <col min="4613" max="4613" width="16.453125" style="34" customWidth="1"/>
    <col min="4614" max="4614" width="15.453125" style="34" customWidth="1"/>
    <col min="4615" max="4615" width="14.54296875" style="34" customWidth="1"/>
    <col min="4616" max="4616" width="15.81640625" style="34" customWidth="1"/>
    <col min="4617" max="4617" width="2.453125" style="34" customWidth="1"/>
    <col min="4618" max="4618" width="50.453125" style="34" bestFit="1" customWidth="1"/>
    <col min="4619" max="4619" width="61.1796875" style="34" bestFit="1" customWidth="1"/>
    <col min="4620" max="4620" width="25.1796875" style="34" customWidth="1"/>
    <col min="4621" max="4621" width="17.54296875" style="34" customWidth="1"/>
    <col min="4622" max="4622" width="12.54296875" style="34" customWidth="1"/>
    <col min="4623" max="4623" width="25.1796875" style="34" customWidth="1"/>
    <col min="4624" max="4624" width="23.453125" style="34" customWidth="1"/>
    <col min="4625" max="4625" width="17.453125" style="34" customWidth="1"/>
    <col min="4626" max="4626" width="22.81640625" style="34" customWidth="1"/>
    <col min="4627" max="4864" width="8.81640625" style="34"/>
    <col min="4865" max="4865" width="45.453125" style="34" customWidth="1"/>
    <col min="4866" max="4866" width="11.1796875" style="34" customWidth="1"/>
    <col min="4867" max="4867" width="15.81640625" style="34" customWidth="1"/>
    <col min="4868" max="4868" width="15" style="34" customWidth="1"/>
    <col min="4869" max="4869" width="16.453125" style="34" customWidth="1"/>
    <col min="4870" max="4870" width="15.453125" style="34" customWidth="1"/>
    <col min="4871" max="4871" width="14.54296875" style="34" customWidth="1"/>
    <col min="4872" max="4872" width="15.81640625" style="34" customWidth="1"/>
    <col min="4873" max="4873" width="2.453125" style="34" customWidth="1"/>
    <col min="4874" max="4874" width="50.453125" style="34" bestFit="1" customWidth="1"/>
    <col min="4875" max="4875" width="61.1796875" style="34" bestFit="1" customWidth="1"/>
    <col min="4876" max="4876" width="25.1796875" style="34" customWidth="1"/>
    <col min="4877" max="4877" width="17.54296875" style="34" customWidth="1"/>
    <col min="4878" max="4878" width="12.54296875" style="34" customWidth="1"/>
    <col min="4879" max="4879" width="25.1796875" style="34" customWidth="1"/>
    <col min="4880" max="4880" width="23.453125" style="34" customWidth="1"/>
    <col min="4881" max="4881" width="17.453125" style="34" customWidth="1"/>
    <col min="4882" max="4882" width="22.81640625" style="34" customWidth="1"/>
    <col min="4883" max="5120" width="8.81640625" style="34"/>
    <col min="5121" max="5121" width="45.453125" style="34" customWidth="1"/>
    <col min="5122" max="5122" width="11.1796875" style="34" customWidth="1"/>
    <col min="5123" max="5123" width="15.81640625" style="34" customWidth="1"/>
    <col min="5124" max="5124" width="15" style="34" customWidth="1"/>
    <col min="5125" max="5125" width="16.453125" style="34" customWidth="1"/>
    <col min="5126" max="5126" width="15.453125" style="34" customWidth="1"/>
    <col min="5127" max="5127" width="14.54296875" style="34" customWidth="1"/>
    <col min="5128" max="5128" width="15.81640625" style="34" customWidth="1"/>
    <col min="5129" max="5129" width="2.453125" style="34" customWidth="1"/>
    <col min="5130" max="5130" width="50.453125" style="34" bestFit="1" customWidth="1"/>
    <col min="5131" max="5131" width="61.1796875" style="34" bestFit="1" customWidth="1"/>
    <col min="5132" max="5132" width="25.1796875" style="34" customWidth="1"/>
    <col min="5133" max="5133" width="17.54296875" style="34" customWidth="1"/>
    <col min="5134" max="5134" width="12.54296875" style="34" customWidth="1"/>
    <col min="5135" max="5135" width="25.1796875" style="34" customWidth="1"/>
    <col min="5136" max="5136" width="23.453125" style="34" customWidth="1"/>
    <col min="5137" max="5137" width="17.453125" style="34" customWidth="1"/>
    <col min="5138" max="5138" width="22.81640625" style="34" customWidth="1"/>
    <col min="5139" max="5376" width="8.81640625" style="34"/>
    <col min="5377" max="5377" width="45.453125" style="34" customWidth="1"/>
    <col min="5378" max="5378" width="11.1796875" style="34" customWidth="1"/>
    <col min="5379" max="5379" width="15.81640625" style="34" customWidth="1"/>
    <col min="5380" max="5380" width="15" style="34" customWidth="1"/>
    <col min="5381" max="5381" width="16.453125" style="34" customWidth="1"/>
    <col min="5382" max="5382" width="15.453125" style="34" customWidth="1"/>
    <col min="5383" max="5383" width="14.54296875" style="34" customWidth="1"/>
    <col min="5384" max="5384" width="15.81640625" style="34" customWidth="1"/>
    <col min="5385" max="5385" width="2.453125" style="34" customWidth="1"/>
    <col min="5386" max="5386" width="50.453125" style="34" bestFit="1" customWidth="1"/>
    <col min="5387" max="5387" width="61.1796875" style="34" bestFit="1" customWidth="1"/>
    <col min="5388" max="5388" width="25.1796875" style="34" customWidth="1"/>
    <col min="5389" max="5389" width="17.54296875" style="34" customWidth="1"/>
    <col min="5390" max="5390" width="12.54296875" style="34" customWidth="1"/>
    <col min="5391" max="5391" width="25.1796875" style="34" customWidth="1"/>
    <col min="5392" max="5392" width="23.453125" style="34" customWidth="1"/>
    <col min="5393" max="5393" width="17.453125" style="34" customWidth="1"/>
    <col min="5394" max="5394" width="22.81640625" style="34" customWidth="1"/>
    <col min="5395" max="5632" width="8.81640625" style="34"/>
    <col min="5633" max="5633" width="45.453125" style="34" customWidth="1"/>
    <col min="5634" max="5634" width="11.1796875" style="34" customWidth="1"/>
    <col min="5635" max="5635" width="15.81640625" style="34" customWidth="1"/>
    <col min="5636" max="5636" width="15" style="34" customWidth="1"/>
    <col min="5637" max="5637" width="16.453125" style="34" customWidth="1"/>
    <col min="5638" max="5638" width="15.453125" style="34" customWidth="1"/>
    <col min="5639" max="5639" width="14.54296875" style="34" customWidth="1"/>
    <col min="5640" max="5640" width="15.81640625" style="34" customWidth="1"/>
    <col min="5641" max="5641" width="2.453125" style="34" customWidth="1"/>
    <col min="5642" max="5642" width="50.453125" style="34" bestFit="1" customWidth="1"/>
    <col min="5643" max="5643" width="61.1796875" style="34" bestFit="1" customWidth="1"/>
    <col min="5644" max="5644" width="25.1796875" style="34" customWidth="1"/>
    <col min="5645" max="5645" width="17.54296875" style="34" customWidth="1"/>
    <col min="5646" max="5646" width="12.54296875" style="34" customWidth="1"/>
    <col min="5647" max="5647" width="25.1796875" style="34" customWidth="1"/>
    <col min="5648" max="5648" width="23.453125" style="34" customWidth="1"/>
    <col min="5649" max="5649" width="17.453125" style="34" customWidth="1"/>
    <col min="5650" max="5650" width="22.81640625" style="34" customWidth="1"/>
    <col min="5651" max="5888" width="8.81640625" style="34"/>
    <col min="5889" max="5889" width="45.453125" style="34" customWidth="1"/>
    <col min="5890" max="5890" width="11.1796875" style="34" customWidth="1"/>
    <col min="5891" max="5891" width="15.81640625" style="34" customWidth="1"/>
    <col min="5892" max="5892" width="15" style="34" customWidth="1"/>
    <col min="5893" max="5893" width="16.453125" style="34" customWidth="1"/>
    <col min="5894" max="5894" width="15.453125" style="34" customWidth="1"/>
    <col min="5895" max="5895" width="14.54296875" style="34" customWidth="1"/>
    <col min="5896" max="5896" width="15.81640625" style="34" customWidth="1"/>
    <col min="5897" max="5897" width="2.453125" style="34" customWidth="1"/>
    <col min="5898" max="5898" width="50.453125" style="34" bestFit="1" customWidth="1"/>
    <col min="5899" max="5899" width="61.1796875" style="34" bestFit="1" customWidth="1"/>
    <col min="5900" max="5900" width="25.1796875" style="34" customWidth="1"/>
    <col min="5901" max="5901" width="17.54296875" style="34" customWidth="1"/>
    <col min="5902" max="5902" width="12.54296875" style="34" customWidth="1"/>
    <col min="5903" max="5903" width="25.1796875" style="34" customWidth="1"/>
    <col min="5904" max="5904" width="23.453125" style="34" customWidth="1"/>
    <col min="5905" max="5905" width="17.453125" style="34" customWidth="1"/>
    <col min="5906" max="5906" width="22.81640625" style="34" customWidth="1"/>
    <col min="5907" max="6144" width="8.81640625" style="34"/>
    <col min="6145" max="6145" width="45.453125" style="34" customWidth="1"/>
    <col min="6146" max="6146" width="11.1796875" style="34" customWidth="1"/>
    <col min="6147" max="6147" width="15.81640625" style="34" customWidth="1"/>
    <col min="6148" max="6148" width="15" style="34" customWidth="1"/>
    <col min="6149" max="6149" width="16.453125" style="34" customWidth="1"/>
    <col min="6150" max="6150" width="15.453125" style="34" customWidth="1"/>
    <col min="6151" max="6151" width="14.54296875" style="34" customWidth="1"/>
    <col min="6152" max="6152" width="15.81640625" style="34" customWidth="1"/>
    <col min="6153" max="6153" width="2.453125" style="34" customWidth="1"/>
    <col min="6154" max="6154" width="50.453125" style="34" bestFit="1" customWidth="1"/>
    <col min="6155" max="6155" width="61.1796875" style="34" bestFit="1" customWidth="1"/>
    <col min="6156" max="6156" width="25.1796875" style="34" customWidth="1"/>
    <col min="6157" max="6157" width="17.54296875" style="34" customWidth="1"/>
    <col min="6158" max="6158" width="12.54296875" style="34" customWidth="1"/>
    <col min="6159" max="6159" width="25.1796875" style="34" customWidth="1"/>
    <col min="6160" max="6160" width="23.453125" style="34" customWidth="1"/>
    <col min="6161" max="6161" width="17.453125" style="34" customWidth="1"/>
    <col min="6162" max="6162" width="22.81640625" style="34" customWidth="1"/>
    <col min="6163" max="6400" width="8.81640625" style="34"/>
    <col min="6401" max="6401" width="45.453125" style="34" customWidth="1"/>
    <col min="6402" max="6402" width="11.1796875" style="34" customWidth="1"/>
    <col min="6403" max="6403" width="15.81640625" style="34" customWidth="1"/>
    <col min="6404" max="6404" width="15" style="34" customWidth="1"/>
    <col min="6405" max="6405" width="16.453125" style="34" customWidth="1"/>
    <col min="6406" max="6406" width="15.453125" style="34" customWidth="1"/>
    <col min="6407" max="6407" width="14.54296875" style="34" customWidth="1"/>
    <col min="6408" max="6408" width="15.81640625" style="34" customWidth="1"/>
    <col min="6409" max="6409" width="2.453125" style="34" customWidth="1"/>
    <col min="6410" max="6410" width="50.453125" style="34" bestFit="1" customWidth="1"/>
    <col min="6411" max="6411" width="61.1796875" style="34" bestFit="1" customWidth="1"/>
    <col min="6412" max="6412" width="25.1796875" style="34" customWidth="1"/>
    <col min="6413" max="6413" width="17.54296875" style="34" customWidth="1"/>
    <col min="6414" max="6414" width="12.54296875" style="34" customWidth="1"/>
    <col min="6415" max="6415" width="25.1796875" style="34" customWidth="1"/>
    <col min="6416" max="6416" width="23.453125" style="34" customWidth="1"/>
    <col min="6417" max="6417" width="17.453125" style="34" customWidth="1"/>
    <col min="6418" max="6418" width="22.81640625" style="34" customWidth="1"/>
    <col min="6419" max="6656" width="8.81640625" style="34"/>
    <col min="6657" max="6657" width="45.453125" style="34" customWidth="1"/>
    <col min="6658" max="6658" width="11.1796875" style="34" customWidth="1"/>
    <col min="6659" max="6659" width="15.81640625" style="34" customWidth="1"/>
    <col min="6660" max="6660" width="15" style="34" customWidth="1"/>
    <col min="6661" max="6661" width="16.453125" style="34" customWidth="1"/>
    <col min="6662" max="6662" width="15.453125" style="34" customWidth="1"/>
    <col min="6663" max="6663" width="14.54296875" style="34" customWidth="1"/>
    <col min="6664" max="6664" width="15.81640625" style="34" customWidth="1"/>
    <col min="6665" max="6665" width="2.453125" style="34" customWidth="1"/>
    <col min="6666" max="6666" width="50.453125" style="34" bestFit="1" customWidth="1"/>
    <col min="6667" max="6667" width="61.1796875" style="34" bestFit="1" customWidth="1"/>
    <col min="6668" max="6668" width="25.1796875" style="34" customWidth="1"/>
    <col min="6669" max="6669" width="17.54296875" style="34" customWidth="1"/>
    <col min="6670" max="6670" width="12.54296875" style="34" customWidth="1"/>
    <col min="6671" max="6671" width="25.1796875" style="34" customWidth="1"/>
    <col min="6672" max="6672" width="23.453125" style="34" customWidth="1"/>
    <col min="6673" max="6673" width="17.453125" style="34" customWidth="1"/>
    <col min="6674" max="6674" width="22.81640625" style="34" customWidth="1"/>
    <col min="6675" max="6912" width="8.81640625" style="34"/>
    <col min="6913" max="6913" width="45.453125" style="34" customWidth="1"/>
    <col min="6914" max="6914" width="11.1796875" style="34" customWidth="1"/>
    <col min="6915" max="6915" width="15.81640625" style="34" customWidth="1"/>
    <col min="6916" max="6916" width="15" style="34" customWidth="1"/>
    <col min="6917" max="6917" width="16.453125" style="34" customWidth="1"/>
    <col min="6918" max="6918" width="15.453125" style="34" customWidth="1"/>
    <col min="6919" max="6919" width="14.54296875" style="34" customWidth="1"/>
    <col min="6920" max="6920" width="15.81640625" style="34" customWidth="1"/>
    <col min="6921" max="6921" width="2.453125" style="34" customWidth="1"/>
    <col min="6922" max="6922" width="50.453125" style="34" bestFit="1" customWidth="1"/>
    <col min="6923" max="6923" width="61.1796875" style="34" bestFit="1" customWidth="1"/>
    <col min="6924" max="6924" width="25.1796875" style="34" customWidth="1"/>
    <col min="6925" max="6925" width="17.54296875" style="34" customWidth="1"/>
    <col min="6926" max="6926" width="12.54296875" style="34" customWidth="1"/>
    <col min="6927" max="6927" width="25.1796875" style="34" customWidth="1"/>
    <col min="6928" max="6928" width="23.453125" style="34" customWidth="1"/>
    <col min="6929" max="6929" width="17.453125" style="34" customWidth="1"/>
    <col min="6930" max="6930" width="22.81640625" style="34" customWidth="1"/>
    <col min="6931" max="7168" width="8.81640625" style="34"/>
    <col min="7169" max="7169" width="45.453125" style="34" customWidth="1"/>
    <col min="7170" max="7170" width="11.1796875" style="34" customWidth="1"/>
    <col min="7171" max="7171" width="15.81640625" style="34" customWidth="1"/>
    <col min="7172" max="7172" width="15" style="34" customWidth="1"/>
    <col min="7173" max="7173" width="16.453125" style="34" customWidth="1"/>
    <col min="7174" max="7174" width="15.453125" style="34" customWidth="1"/>
    <col min="7175" max="7175" width="14.54296875" style="34" customWidth="1"/>
    <col min="7176" max="7176" width="15.81640625" style="34" customWidth="1"/>
    <col min="7177" max="7177" width="2.453125" style="34" customWidth="1"/>
    <col min="7178" max="7178" width="50.453125" style="34" bestFit="1" customWidth="1"/>
    <col min="7179" max="7179" width="61.1796875" style="34" bestFit="1" customWidth="1"/>
    <col min="7180" max="7180" width="25.1796875" style="34" customWidth="1"/>
    <col min="7181" max="7181" width="17.54296875" style="34" customWidth="1"/>
    <col min="7182" max="7182" width="12.54296875" style="34" customWidth="1"/>
    <col min="7183" max="7183" width="25.1796875" style="34" customWidth="1"/>
    <col min="7184" max="7184" width="23.453125" style="34" customWidth="1"/>
    <col min="7185" max="7185" width="17.453125" style="34" customWidth="1"/>
    <col min="7186" max="7186" width="22.81640625" style="34" customWidth="1"/>
    <col min="7187" max="7424" width="8.81640625" style="34"/>
    <col min="7425" max="7425" width="45.453125" style="34" customWidth="1"/>
    <col min="7426" max="7426" width="11.1796875" style="34" customWidth="1"/>
    <col min="7427" max="7427" width="15.81640625" style="34" customWidth="1"/>
    <col min="7428" max="7428" width="15" style="34" customWidth="1"/>
    <col min="7429" max="7429" width="16.453125" style="34" customWidth="1"/>
    <col min="7430" max="7430" width="15.453125" style="34" customWidth="1"/>
    <col min="7431" max="7431" width="14.54296875" style="34" customWidth="1"/>
    <col min="7432" max="7432" width="15.81640625" style="34" customWidth="1"/>
    <col min="7433" max="7433" width="2.453125" style="34" customWidth="1"/>
    <col min="7434" max="7434" width="50.453125" style="34" bestFit="1" customWidth="1"/>
    <col min="7435" max="7435" width="61.1796875" style="34" bestFit="1" customWidth="1"/>
    <col min="7436" max="7436" width="25.1796875" style="34" customWidth="1"/>
    <col min="7437" max="7437" width="17.54296875" style="34" customWidth="1"/>
    <col min="7438" max="7438" width="12.54296875" style="34" customWidth="1"/>
    <col min="7439" max="7439" width="25.1796875" style="34" customWidth="1"/>
    <col min="7440" max="7440" width="23.453125" style="34" customWidth="1"/>
    <col min="7441" max="7441" width="17.453125" style="34" customWidth="1"/>
    <col min="7442" max="7442" width="22.81640625" style="34" customWidth="1"/>
    <col min="7443" max="7680" width="8.81640625" style="34"/>
    <col min="7681" max="7681" width="45.453125" style="34" customWidth="1"/>
    <col min="7682" max="7682" width="11.1796875" style="34" customWidth="1"/>
    <col min="7683" max="7683" width="15.81640625" style="34" customWidth="1"/>
    <col min="7684" max="7684" width="15" style="34" customWidth="1"/>
    <col min="7685" max="7685" width="16.453125" style="34" customWidth="1"/>
    <col min="7686" max="7686" width="15.453125" style="34" customWidth="1"/>
    <col min="7687" max="7687" width="14.54296875" style="34" customWidth="1"/>
    <col min="7688" max="7688" width="15.81640625" style="34" customWidth="1"/>
    <col min="7689" max="7689" width="2.453125" style="34" customWidth="1"/>
    <col min="7690" max="7690" width="50.453125" style="34" bestFit="1" customWidth="1"/>
    <col min="7691" max="7691" width="61.1796875" style="34" bestFit="1" customWidth="1"/>
    <col min="7692" max="7692" width="25.1796875" style="34" customWidth="1"/>
    <col min="7693" max="7693" width="17.54296875" style="34" customWidth="1"/>
    <col min="7694" max="7694" width="12.54296875" style="34" customWidth="1"/>
    <col min="7695" max="7695" width="25.1796875" style="34" customWidth="1"/>
    <col min="7696" max="7696" width="23.453125" style="34" customWidth="1"/>
    <col min="7697" max="7697" width="17.453125" style="34" customWidth="1"/>
    <col min="7698" max="7698" width="22.81640625" style="34" customWidth="1"/>
    <col min="7699" max="7936" width="8.81640625" style="34"/>
    <col min="7937" max="7937" width="45.453125" style="34" customWidth="1"/>
    <col min="7938" max="7938" width="11.1796875" style="34" customWidth="1"/>
    <col min="7939" max="7939" width="15.81640625" style="34" customWidth="1"/>
    <col min="7940" max="7940" width="15" style="34" customWidth="1"/>
    <col min="7941" max="7941" width="16.453125" style="34" customWidth="1"/>
    <col min="7942" max="7942" width="15.453125" style="34" customWidth="1"/>
    <col min="7943" max="7943" width="14.54296875" style="34" customWidth="1"/>
    <col min="7944" max="7944" width="15.81640625" style="34" customWidth="1"/>
    <col min="7945" max="7945" width="2.453125" style="34" customWidth="1"/>
    <col min="7946" max="7946" width="50.453125" style="34" bestFit="1" customWidth="1"/>
    <col min="7947" max="7947" width="61.1796875" style="34" bestFit="1" customWidth="1"/>
    <col min="7948" max="7948" width="25.1796875" style="34" customWidth="1"/>
    <col min="7949" max="7949" width="17.54296875" style="34" customWidth="1"/>
    <col min="7950" max="7950" width="12.54296875" style="34" customWidth="1"/>
    <col min="7951" max="7951" width="25.1796875" style="34" customWidth="1"/>
    <col min="7952" max="7952" width="23.453125" style="34" customWidth="1"/>
    <col min="7953" max="7953" width="17.453125" style="34" customWidth="1"/>
    <col min="7954" max="7954" width="22.81640625" style="34" customWidth="1"/>
    <col min="7955" max="8192" width="8.81640625" style="34"/>
    <col min="8193" max="8193" width="45.453125" style="34" customWidth="1"/>
    <col min="8194" max="8194" width="11.1796875" style="34" customWidth="1"/>
    <col min="8195" max="8195" width="15.81640625" style="34" customWidth="1"/>
    <col min="8196" max="8196" width="15" style="34" customWidth="1"/>
    <col min="8197" max="8197" width="16.453125" style="34" customWidth="1"/>
    <col min="8198" max="8198" width="15.453125" style="34" customWidth="1"/>
    <col min="8199" max="8199" width="14.54296875" style="34" customWidth="1"/>
    <col min="8200" max="8200" width="15.81640625" style="34" customWidth="1"/>
    <col min="8201" max="8201" width="2.453125" style="34" customWidth="1"/>
    <col min="8202" max="8202" width="50.453125" style="34" bestFit="1" customWidth="1"/>
    <col min="8203" max="8203" width="61.1796875" style="34" bestFit="1" customWidth="1"/>
    <col min="8204" max="8204" width="25.1796875" style="34" customWidth="1"/>
    <col min="8205" max="8205" width="17.54296875" style="34" customWidth="1"/>
    <col min="8206" max="8206" width="12.54296875" style="34" customWidth="1"/>
    <col min="8207" max="8207" width="25.1796875" style="34" customWidth="1"/>
    <col min="8208" max="8208" width="23.453125" style="34" customWidth="1"/>
    <col min="8209" max="8209" width="17.453125" style="34" customWidth="1"/>
    <col min="8210" max="8210" width="22.81640625" style="34" customWidth="1"/>
    <col min="8211" max="8448" width="8.81640625" style="34"/>
    <col min="8449" max="8449" width="45.453125" style="34" customWidth="1"/>
    <col min="8450" max="8450" width="11.1796875" style="34" customWidth="1"/>
    <col min="8451" max="8451" width="15.81640625" style="34" customWidth="1"/>
    <col min="8452" max="8452" width="15" style="34" customWidth="1"/>
    <col min="8453" max="8453" width="16.453125" style="34" customWidth="1"/>
    <col min="8454" max="8454" width="15.453125" style="34" customWidth="1"/>
    <col min="8455" max="8455" width="14.54296875" style="34" customWidth="1"/>
    <col min="8456" max="8456" width="15.81640625" style="34" customWidth="1"/>
    <col min="8457" max="8457" width="2.453125" style="34" customWidth="1"/>
    <col min="8458" max="8458" width="50.453125" style="34" bestFit="1" customWidth="1"/>
    <col min="8459" max="8459" width="61.1796875" style="34" bestFit="1" customWidth="1"/>
    <col min="8460" max="8460" width="25.1796875" style="34" customWidth="1"/>
    <col min="8461" max="8461" width="17.54296875" style="34" customWidth="1"/>
    <col min="8462" max="8462" width="12.54296875" style="34" customWidth="1"/>
    <col min="8463" max="8463" width="25.1796875" style="34" customWidth="1"/>
    <col min="8464" max="8464" width="23.453125" style="34" customWidth="1"/>
    <col min="8465" max="8465" width="17.453125" style="34" customWidth="1"/>
    <col min="8466" max="8466" width="22.81640625" style="34" customWidth="1"/>
    <col min="8467" max="8704" width="8.81640625" style="34"/>
    <col min="8705" max="8705" width="45.453125" style="34" customWidth="1"/>
    <col min="8706" max="8706" width="11.1796875" style="34" customWidth="1"/>
    <col min="8707" max="8707" width="15.81640625" style="34" customWidth="1"/>
    <col min="8708" max="8708" width="15" style="34" customWidth="1"/>
    <col min="8709" max="8709" width="16.453125" style="34" customWidth="1"/>
    <col min="8710" max="8710" width="15.453125" style="34" customWidth="1"/>
    <col min="8711" max="8711" width="14.54296875" style="34" customWidth="1"/>
    <col min="8712" max="8712" width="15.81640625" style="34" customWidth="1"/>
    <col min="8713" max="8713" width="2.453125" style="34" customWidth="1"/>
    <col min="8714" max="8714" width="50.453125" style="34" bestFit="1" customWidth="1"/>
    <col min="8715" max="8715" width="61.1796875" style="34" bestFit="1" customWidth="1"/>
    <col min="8716" max="8716" width="25.1796875" style="34" customWidth="1"/>
    <col min="8717" max="8717" width="17.54296875" style="34" customWidth="1"/>
    <col min="8718" max="8718" width="12.54296875" style="34" customWidth="1"/>
    <col min="8719" max="8719" width="25.1796875" style="34" customWidth="1"/>
    <col min="8720" max="8720" width="23.453125" style="34" customWidth="1"/>
    <col min="8721" max="8721" width="17.453125" style="34" customWidth="1"/>
    <col min="8722" max="8722" width="22.81640625" style="34" customWidth="1"/>
    <col min="8723" max="8960" width="8.81640625" style="34"/>
    <col min="8961" max="8961" width="45.453125" style="34" customWidth="1"/>
    <col min="8962" max="8962" width="11.1796875" style="34" customWidth="1"/>
    <col min="8963" max="8963" width="15.81640625" style="34" customWidth="1"/>
    <col min="8964" max="8964" width="15" style="34" customWidth="1"/>
    <col min="8965" max="8965" width="16.453125" style="34" customWidth="1"/>
    <col min="8966" max="8966" width="15.453125" style="34" customWidth="1"/>
    <col min="8967" max="8967" width="14.54296875" style="34" customWidth="1"/>
    <col min="8968" max="8968" width="15.81640625" style="34" customWidth="1"/>
    <col min="8969" max="8969" width="2.453125" style="34" customWidth="1"/>
    <col min="8970" max="8970" width="50.453125" style="34" bestFit="1" customWidth="1"/>
    <col min="8971" max="8971" width="61.1796875" style="34" bestFit="1" customWidth="1"/>
    <col min="8972" max="8972" width="25.1796875" style="34" customWidth="1"/>
    <col min="8973" max="8973" width="17.54296875" style="34" customWidth="1"/>
    <col min="8974" max="8974" width="12.54296875" style="34" customWidth="1"/>
    <col min="8975" max="8975" width="25.1796875" style="34" customWidth="1"/>
    <col min="8976" max="8976" width="23.453125" style="34" customWidth="1"/>
    <col min="8977" max="8977" width="17.453125" style="34" customWidth="1"/>
    <col min="8978" max="8978" width="22.81640625" style="34" customWidth="1"/>
    <col min="8979" max="9216" width="8.81640625" style="34"/>
    <col min="9217" max="9217" width="45.453125" style="34" customWidth="1"/>
    <col min="9218" max="9218" width="11.1796875" style="34" customWidth="1"/>
    <col min="9219" max="9219" width="15.81640625" style="34" customWidth="1"/>
    <col min="9220" max="9220" width="15" style="34" customWidth="1"/>
    <col min="9221" max="9221" width="16.453125" style="34" customWidth="1"/>
    <col min="9222" max="9222" width="15.453125" style="34" customWidth="1"/>
    <col min="9223" max="9223" width="14.54296875" style="34" customWidth="1"/>
    <col min="9224" max="9224" width="15.81640625" style="34" customWidth="1"/>
    <col min="9225" max="9225" width="2.453125" style="34" customWidth="1"/>
    <col min="9226" max="9226" width="50.453125" style="34" bestFit="1" customWidth="1"/>
    <col min="9227" max="9227" width="61.1796875" style="34" bestFit="1" customWidth="1"/>
    <col min="9228" max="9228" width="25.1796875" style="34" customWidth="1"/>
    <col min="9229" max="9229" width="17.54296875" style="34" customWidth="1"/>
    <col min="9230" max="9230" width="12.54296875" style="34" customWidth="1"/>
    <col min="9231" max="9231" width="25.1796875" style="34" customWidth="1"/>
    <col min="9232" max="9232" width="23.453125" style="34" customWidth="1"/>
    <col min="9233" max="9233" width="17.453125" style="34" customWidth="1"/>
    <col min="9234" max="9234" width="22.81640625" style="34" customWidth="1"/>
    <col min="9235" max="9472" width="8.81640625" style="34"/>
    <col min="9473" max="9473" width="45.453125" style="34" customWidth="1"/>
    <col min="9474" max="9474" width="11.1796875" style="34" customWidth="1"/>
    <col min="9475" max="9475" width="15.81640625" style="34" customWidth="1"/>
    <col min="9476" max="9476" width="15" style="34" customWidth="1"/>
    <col min="9477" max="9477" width="16.453125" style="34" customWidth="1"/>
    <col min="9478" max="9478" width="15.453125" style="34" customWidth="1"/>
    <col min="9479" max="9479" width="14.54296875" style="34" customWidth="1"/>
    <col min="9480" max="9480" width="15.81640625" style="34" customWidth="1"/>
    <col min="9481" max="9481" width="2.453125" style="34" customWidth="1"/>
    <col min="9482" max="9482" width="50.453125" style="34" bestFit="1" customWidth="1"/>
    <col min="9483" max="9483" width="61.1796875" style="34" bestFit="1" customWidth="1"/>
    <col min="9484" max="9484" width="25.1796875" style="34" customWidth="1"/>
    <col min="9485" max="9485" width="17.54296875" style="34" customWidth="1"/>
    <col min="9486" max="9486" width="12.54296875" style="34" customWidth="1"/>
    <col min="9487" max="9487" width="25.1796875" style="34" customWidth="1"/>
    <col min="9488" max="9488" width="23.453125" style="34" customWidth="1"/>
    <col min="9489" max="9489" width="17.453125" style="34" customWidth="1"/>
    <col min="9490" max="9490" width="22.81640625" style="34" customWidth="1"/>
    <col min="9491" max="9728" width="8.81640625" style="34"/>
    <col min="9729" max="9729" width="45.453125" style="34" customWidth="1"/>
    <col min="9730" max="9730" width="11.1796875" style="34" customWidth="1"/>
    <col min="9731" max="9731" width="15.81640625" style="34" customWidth="1"/>
    <col min="9732" max="9732" width="15" style="34" customWidth="1"/>
    <col min="9733" max="9733" width="16.453125" style="34" customWidth="1"/>
    <col min="9734" max="9734" width="15.453125" style="34" customWidth="1"/>
    <col min="9735" max="9735" width="14.54296875" style="34" customWidth="1"/>
    <col min="9736" max="9736" width="15.81640625" style="34" customWidth="1"/>
    <col min="9737" max="9737" width="2.453125" style="34" customWidth="1"/>
    <col min="9738" max="9738" width="50.453125" style="34" bestFit="1" customWidth="1"/>
    <col min="9739" max="9739" width="61.1796875" style="34" bestFit="1" customWidth="1"/>
    <col min="9740" max="9740" width="25.1796875" style="34" customWidth="1"/>
    <col min="9741" max="9741" width="17.54296875" style="34" customWidth="1"/>
    <col min="9742" max="9742" width="12.54296875" style="34" customWidth="1"/>
    <col min="9743" max="9743" width="25.1796875" style="34" customWidth="1"/>
    <col min="9744" max="9744" width="23.453125" style="34" customWidth="1"/>
    <col min="9745" max="9745" width="17.453125" style="34" customWidth="1"/>
    <col min="9746" max="9746" width="22.81640625" style="34" customWidth="1"/>
    <col min="9747" max="9984" width="8.81640625" style="34"/>
    <col min="9985" max="9985" width="45.453125" style="34" customWidth="1"/>
    <col min="9986" max="9986" width="11.1796875" style="34" customWidth="1"/>
    <col min="9987" max="9987" width="15.81640625" style="34" customWidth="1"/>
    <col min="9988" max="9988" width="15" style="34" customWidth="1"/>
    <col min="9989" max="9989" width="16.453125" style="34" customWidth="1"/>
    <col min="9990" max="9990" width="15.453125" style="34" customWidth="1"/>
    <col min="9991" max="9991" width="14.54296875" style="34" customWidth="1"/>
    <col min="9992" max="9992" width="15.81640625" style="34" customWidth="1"/>
    <col min="9993" max="9993" width="2.453125" style="34" customWidth="1"/>
    <col min="9994" max="9994" width="50.453125" style="34" bestFit="1" customWidth="1"/>
    <col min="9995" max="9995" width="61.1796875" style="34" bestFit="1" customWidth="1"/>
    <col min="9996" max="9996" width="25.1796875" style="34" customWidth="1"/>
    <col min="9997" max="9997" width="17.54296875" style="34" customWidth="1"/>
    <col min="9998" max="9998" width="12.54296875" style="34" customWidth="1"/>
    <col min="9999" max="9999" width="25.1796875" style="34" customWidth="1"/>
    <col min="10000" max="10000" width="23.453125" style="34" customWidth="1"/>
    <col min="10001" max="10001" width="17.453125" style="34" customWidth="1"/>
    <col min="10002" max="10002" width="22.81640625" style="34" customWidth="1"/>
    <col min="10003" max="10240" width="8.81640625" style="34"/>
    <col min="10241" max="10241" width="45.453125" style="34" customWidth="1"/>
    <col min="10242" max="10242" width="11.1796875" style="34" customWidth="1"/>
    <col min="10243" max="10243" width="15.81640625" style="34" customWidth="1"/>
    <col min="10244" max="10244" width="15" style="34" customWidth="1"/>
    <col min="10245" max="10245" width="16.453125" style="34" customWidth="1"/>
    <col min="10246" max="10246" width="15.453125" style="34" customWidth="1"/>
    <col min="10247" max="10247" width="14.54296875" style="34" customWidth="1"/>
    <col min="10248" max="10248" width="15.81640625" style="34" customWidth="1"/>
    <col min="10249" max="10249" width="2.453125" style="34" customWidth="1"/>
    <col min="10250" max="10250" width="50.453125" style="34" bestFit="1" customWidth="1"/>
    <col min="10251" max="10251" width="61.1796875" style="34" bestFit="1" customWidth="1"/>
    <col min="10252" max="10252" width="25.1796875" style="34" customWidth="1"/>
    <col min="10253" max="10253" width="17.54296875" style="34" customWidth="1"/>
    <col min="10254" max="10254" width="12.54296875" style="34" customWidth="1"/>
    <col min="10255" max="10255" width="25.1796875" style="34" customWidth="1"/>
    <col min="10256" max="10256" width="23.453125" style="34" customWidth="1"/>
    <col min="10257" max="10257" width="17.453125" style="34" customWidth="1"/>
    <col min="10258" max="10258" width="22.81640625" style="34" customWidth="1"/>
    <col min="10259" max="10496" width="8.81640625" style="34"/>
    <col min="10497" max="10497" width="45.453125" style="34" customWidth="1"/>
    <col min="10498" max="10498" width="11.1796875" style="34" customWidth="1"/>
    <col min="10499" max="10499" width="15.81640625" style="34" customWidth="1"/>
    <col min="10500" max="10500" width="15" style="34" customWidth="1"/>
    <col min="10501" max="10501" width="16.453125" style="34" customWidth="1"/>
    <col min="10502" max="10502" width="15.453125" style="34" customWidth="1"/>
    <col min="10503" max="10503" width="14.54296875" style="34" customWidth="1"/>
    <col min="10504" max="10504" width="15.81640625" style="34" customWidth="1"/>
    <col min="10505" max="10505" width="2.453125" style="34" customWidth="1"/>
    <col min="10506" max="10506" width="50.453125" style="34" bestFit="1" customWidth="1"/>
    <col min="10507" max="10507" width="61.1796875" style="34" bestFit="1" customWidth="1"/>
    <col min="10508" max="10508" width="25.1796875" style="34" customWidth="1"/>
    <col min="10509" max="10509" width="17.54296875" style="34" customWidth="1"/>
    <col min="10510" max="10510" width="12.54296875" style="34" customWidth="1"/>
    <col min="10511" max="10511" width="25.1796875" style="34" customWidth="1"/>
    <col min="10512" max="10512" width="23.453125" style="34" customWidth="1"/>
    <col min="10513" max="10513" width="17.453125" style="34" customWidth="1"/>
    <col min="10514" max="10514" width="22.81640625" style="34" customWidth="1"/>
    <col min="10515" max="10752" width="8.81640625" style="34"/>
    <col min="10753" max="10753" width="45.453125" style="34" customWidth="1"/>
    <col min="10754" max="10754" width="11.1796875" style="34" customWidth="1"/>
    <col min="10755" max="10755" width="15.81640625" style="34" customWidth="1"/>
    <col min="10756" max="10756" width="15" style="34" customWidth="1"/>
    <col min="10757" max="10757" width="16.453125" style="34" customWidth="1"/>
    <col min="10758" max="10758" width="15.453125" style="34" customWidth="1"/>
    <col min="10759" max="10759" width="14.54296875" style="34" customWidth="1"/>
    <col min="10760" max="10760" width="15.81640625" style="34" customWidth="1"/>
    <col min="10761" max="10761" width="2.453125" style="34" customWidth="1"/>
    <col min="10762" max="10762" width="50.453125" style="34" bestFit="1" customWidth="1"/>
    <col min="10763" max="10763" width="61.1796875" style="34" bestFit="1" customWidth="1"/>
    <col min="10764" max="10764" width="25.1796875" style="34" customWidth="1"/>
    <col min="10765" max="10765" width="17.54296875" style="34" customWidth="1"/>
    <col min="10766" max="10766" width="12.54296875" style="34" customWidth="1"/>
    <col min="10767" max="10767" width="25.1796875" style="34" customWidth="1"/>
    <col min="10768" max="10768" width="23.453125" style="34" customWidth="1"/>
    <col min="10769" max="10769" width="17.453125" style="34" customWidth="1"/>
    <col min="10770" max="10770" width="22.81640625" style="34" customWidth="1"/>
    <col min="10771" max="11008" width="8.81640625" style="34"/>
    <col min="11009" max="11009" width="45.453125" style="34" customWidth="1"/>
    <col min="11010" max="11010" width="11.1796875" style="34" customWidth="1"/>
    <col min="11011" max="11011" width="15.81640625" style="34" customWidth="1"/>
    <col min="11012" max="11012" width="15" style="34" customWidth="1"/>
    <col min="11013" max="11013" width="16.453125" style="34" customWidth="1"/>
    <col min="11014" max="11014" width="15.453125" style="34" customWidth="1"/>
    <col min="11015" max="11015" width="14.54296875" style="34" customWidth="1"/>
    <col min="11016" max="11016" width="15.81640625" style="34" customWidth="1"/>
    <col min="11017" max="11017" width="2.453125" style="34" customWidth="1"/>
    <col min="11018" max="11018" width="50.453125" style="34" bestFit="1" customWidth="1"/>
    <col min="11019" max="11019" width="61.1796875" style="34" bestFit="1" customWidth="1"/>
    <col min="11020" max="11020" width="25.1796875" style="34" customWidth="1"/>
    <col min="11021" max="11021" width="17.54296875" style="34" customWidth="1"/>
    <col min="11022" max="11022" width="12.54296875" style="34" customWidth="1"/>
    <col min="11023" max="11023" width="25.1796875" style="34" customWidth="1"/>
    <col min="11024" max="11024" width="23.453125" style="34" customWidth="1"/>
    <col min="11025" max="11025" width="17.453125" style="34" customWidth="1"/>
    <col min="11026" max="11026" width="22.81640625" style="34" customWidth="1"/>
    <col min="11027" max="11264" width="8.81640625" style="34"/>
    <col min="11265" max="11265" width="45.453125" style="34" customWidth="1"/>
    <col min="11266" max="11266" width="11.1796875" style="34" customWidth="1"/>
    <col min="11267" max="11267" width="15.81640625" style="34" customWidth="1"/>
    <col min="11268" max="11268" width="15" style="34" customWidth="1"/>
    <col min="11269" max="11269" width="16.453125" style="34" customWidth="1"/>
    <col min="11270" max="11270" width="15.453125" style="34" customWidth="1"/>
    <col min="11271" max="11271" width="14.54296875" style="34" customWidth="1"/>
    <col min="11272" max="11272" width="15.81640625" style="34" customWidth="1"/>
    <col min="11273" max="11273" width="2.453125" style="34" customWidth="1"/>
    <col min="11274" max="11274" width="50.453125" style="34" bestFit="1" customWidth="1"/>
    <col min="11275" max="11275" width="61.1796875" style="34" bestFit="1" customWidth="1"/>
    <col min="11276" max="11276" width="25.1796875" style="34" customWidth="1"/>
    <col min="11277" max="11277" width="17.54296875" style="34" customWidth="1"/>
    <col min="11278" max="11278" width="12.54296875" style="34" customWidth="1"/>
    <col min="11279" max="11279" width="25.1796875" style="34" customWidth="1"/>
    <col min="11280" max="11280" width="23.453125" style="34" customWidth="1"/>
    <col min="11281" max="11281" width="17.453125" style="34" customWidth="1"/>
    <col min="11282" max="11282" width="22.81640625" style="34" customWidth="1"/>
    <col min="11283" max="11520" width="8.81640625" style="34"/>
    <col min="11521" max="11521" width="45.453125" style="34" customWidth="1"/>
    <col min="11522" max="11522" width="11.1796875" style="34" customWidth="1"/>
    <col min="11523" max="11523" width="15.81640625" style="34" customWidth="1"/>
    <col min="11524" max="11524" width="15" style="34" customWidth="1"/>
    <col min="11525" max="11525" width="16.453125" style="34" customWidth="1"/>
    <col min="11526" max="11526" width="15.453125" style="34" customWidth="1"/>
    <col min="11527" max="11527" width="14.54296875" style="34" customWidth="1"/>
    <col min="11528" max="11528" width="15.81640625" style="34" customWidth="1"/>
    <col min="11529" max="11529" width="2.453125" style="34" customWidth="1"/>
    <col min="11530" max="11530" width="50.453125" style="34" bestFit="1" customWidth="1"/>
    <col min="11531" max="11531" width="61.1796875" style="34" bestFit="1" customWidth="1"/>
    <col min="11532" max="11532" width="25.1796875" style="34" customWidth="1"/>
    <col min="11533" max="11533" width="17.54296875" style="34" customWidth="1"/>
    <col min="11534" max="11534" width="12.54296875" style="34" customWidth="1"/>
    <col min="11535" max="11535" width="25.1796875" style="34" customWidth="1"/>
    <col min="11536" max="11536" width="23.453125" style="34" customWidth="1"/>
    <col min="11537" max="11537" width="17.453125" style="34" customWidth="1"/>
    <col min="11538" max="11538" width="22.81640625" style="34" customWidth="1"/>
    <col min="11539" max="11776" width="8.81640625" style="34"/>
    <col min="11777" max="11777" width="45.453125" style="34" customWidth="1"/>
    <col min="11778" max="11778" width="11.1796875" style="34" customWidth="1"/>
    <col min="11779" max="11779" width="15.81640625" style="34" customWidth="1"/>
    <col min="11780" max="11780" width="15" style="34" customWidth="1"/>
    <col min="11781" max="11781" width="16.453125" style="34" customWidth="1"/>
    <col min="11782" max="11782" width="15.453125" style="34" customWidth="1"/>
    <col min="11783" max="11783" width="14.54296875" style="34" customWidth="1"/>
    <col min="11784" max="11784" width="15.81640625" style="34" customWidth="1"/>
    <col min="11785" max="11785" width="2.453125" style="34" customWidth="1"/>
    <col min="11786" max="11786" width="50.453125" style="34" bestFit="1" customWidth="1"/>
    <col min="11787" max="11787" width="61.1796875" style="34" bestFit="1" customWidth="1"/>
    <col min="11788" max="11788" width="25.1796875" style="34" customWidth="1"/>
    <col min="11789" max="11789" width="17.54296875" style="34" customWidth="1"/>
    <col min="11790" max="11790" width="12.54296875" style="34" customWidth="1"/>
    <col min="11791" max="11791" width="25.1796875" style="34" customWidth="1"/>
    <col min="11792" max="11792" width="23.453125" style="34" customWidth="1"/>
    <col min="11793" max="11793" width="17.453125" style="34" customWidth="1"/>
    <col min="11794" max="11794" width="22.81640625" style="34" customWidth="1"/>
    <col min="11795" max="12032" width="8.81640625" style="34"/>
    <col min="12033" max="12033" width="45.453125" style="34" customWidth="1"/>
    <col min="12034" max="12034" width="11.1796875" style="34" customWidth="1"/>
    <col min="12035" max="12035" width="15.81640625" style="34" customWidth="1"/>
    <col min="12036" max="12036" width="15" style="34" customWidth="1"/>
    <col min="12037" max="12037" width="16.453125" style="34" customWidth="1"/>
    <col min="12038" max="12038" width="15.453125" style="34" customWidth="1"/>
    <col min="12039" max="12039" width="14.54296875" style="34" customWidth="1"/>
    <col min="12040" max="12040" width="15.81640625" style="34" customWidth="1"/>
    <col min="12041" max="12041" width="2.453125" style="34" customWidth="1"/>
    <col min="12042" max="12042" width="50.453125" style="34" bestFit="1" customWidth="1"/>
    <col min="12043" max="12043" width="61.1796875" style="34" bestFit="1" customWidth="1"/>
    <col min="12044" max="12044" width="25.1796875" style="34" customWidth="1"/>
    <col min="12045" max="12045" width="17.54296875" style="34" customWidth="1"/>
    <col min="12046" max="12046" width="12.54296875" style="34" customWidth="1"/>
    <col min="12047" max="12047" width="25.1796875" style="34" customWidth="1"/>
    <col min="12048" max="12048" width="23.453125" style="34" customWidth="1"/>
    <col min="12049" max="12049" width="17.453125" style="34" customWidth="1"/>
    <col min="12050" max="12050" width="22.81640625" style="34" customWidth="1"/>
    <col min="12051" max="12288" width="8.81640625" style="34"/>
    <col min="12289" max="12289" width="45.453125" style="34" customWidth="1"/>
    <col min="12290" max="12290" width="11.1796875" style="34" customWidth="1"/>
    <col min="12291" max="12291" width="15.81640625" style="34" customWidth="1"/>
    <col min="12292" max="12292" width="15" style="34" customWidth="1"/>
    <col min="12293" max="12293" width="16.453125" style="34" customWidth="1"/>
    <col min="12294" max="12294" width="15.453125" style="34" customWidth="1"/>
    <col min="12295" max="12295" width="14.54296875" style="34" customWidth="1"/>
    <col min="12296" max="12296" width="15.81640625" style="34" customWidth="1"/>
    <col min="12297" max="12297" width="2.453125" style="34" customWidth="1"/>
    <col min="12298" max="12298" width="50.453125" style="34" bestFit="1" customWidth="1"/>
    <col min="12299" max="12299" width="61.1796875" style="34" bestFit="1" customWidth="1"/>
    <col min="12300" max="12300" width="25.1796875" style="34" customWidth="1"/>
    <col min="12301" max="12301" width="17.54296875" style="34" customWidth="1"/>
    <col min="12302" max="12302" width="12.54296875" style="34" customWidth="1"/>
    <col min="12303" max="12303" width="25.1796875" style="34" customWidth="1"/>
    <col min="12304" max="12304" width="23.453125" style="34" customWidth="1"/>
    <col min="12305" max="12305" width="17.453125" style="34" customWidth="1"/>
    <col min="12306" max="12306" width="22.81640625" style="34" customWidth="1"/>
    <col min="12307" max="12544" width="8.81640625" style="34"/>
    <col min="12545" max="12545" width="45.453125" style="34" customWidth="1"/>
    <col min="12546" max="12546" width="11.1796875" style="34" customWidth="1"/>
    <col min="12547" max="12547" width="15.81640625" style="34" customWidth="1"/>
    <col min="12548" max="12548" width="15" style="34" customWidth="1"/>
    <col min="12549" max="12549" width="16.453125" style="34" customWidth="1"/>
    <col min="12550" max="12550" width="15.453125" style="34" customWidth="1"/>
    <col min="12551" max="12551" width="14.54296875" style="34" customWidth="1"/>
    <col min="12552" max="12552" width="15.81640625" style="34" customWidth="1"/>
    <col min="12553" max="12553" width="2.453125" style="34" customWidth="1"/>
    <col min="12554" max="12554" width="50.453125" style="34" bestFit="1" customWidth="1"/>
    <col min="12555" max="12555" width="61.1796875" style="34" bestFit="1" customWidth="1"/>
    <col min="12556" max="12556" width="25.1796875" style="34" customWidth="1"/>
    <col min="12557" max="12557" width="17.54296875" style="34" customWidth="1"/>
    <col min="12558" max="12558" width="12.54296875" style="34" customWidth="1"/>
    <col min="12559" max="12559" width="25.1796875" style="34" customWidth="1"/>
    <col min="12560" max="12560" width="23.453125" style="34" customWidth="1"/>
    <col min="12561" max="12561" width="17.453125" style="34" customWidth="1"/>
    <col min="12562" max="12562" width="22.81640625" style="34" customWidth="1"/>
    <col min="12563" max="12800" width="8.81640625" style="34"/>
    <col min="12801" max="12801" width="45.453125" style="34" customWidth="1"/>
    <col min="12802" max="12802" width="11.1796875" style="34" customWidth="1"/>
    <col min="12803" max="12803" width="15.81640625" style="34" customWidth="1"/>
    <col min="12804" max="12804" width="15" style="34" customWidth="1"/>
    <col min="12805" max="12805" width="16.453125" style="34" customWidth="1"/>
    <col min="12806" max="12806" width="15.453125" style="34" customWidth="1"/>
    <col min="12807" max="12807" width="14.54296875" style="34" customWidth="1"/>
    <col min="12808" max="12808" width="15.81640625" style="34" customWidth="1"/>
    <col min="12809" max="12809" width="2.453125" style="34" customWidth="1"/>
    <col min="12810" max="12810" width="50.453125" style="34" bestFit="1" customWidth="1"/>
    <col min="12811" max="12811" width="61.1796875" style="34" bestFit="1" customWidth="1"/>
    <col min="12812" max="12812" width="25.1796875" style="34" customWidth="1"/>
    <col min="12813" max="12813" width="17.54296875" style="34" customWidth="1"/>
    <col min="12814" max="12814" width="12.54296875" style="34" customWidth="1"/>
    <col min="12815" max="12815" width="25.1796875" style="34" customWidth="1"/>
    <col min="12816" max="12816" width="23.453125" style="34" customWidth="1"/>
    <col min="12817" max="12817" width="17.453125" style="34" customWidth="1"/>
    <col min="12818" max="12818" width="22.81640625" style="34" customWidth="1"/>
    <col min="12819" max="13056" width="8.81640625" style="34"/>
    <col min="13057" max="13057" width="45.453125" style="34" customWidth="1"/>
    <col min="13058" max="13058" width="11.1796875" style="34" customWidth="1"/>
    <col min="13059" max="13059" width="15.81640625" style="34" customWidth="1"/>
    <col min="13060" max="13060" width="15" style="34" customWidth="1"/>
    <col min="13061" max="13061" width="16.453125" style="34" customWidth="1"/>
    <col min="13062" max="13062" width="15.453125" style="34" customWidth="1"/>
    <col min="13063" max="13063" width="14.54296875" style="34" customWidth="1"/>
    <col min="13064" max="13064" width="15.81640625" style="34" customWidth="1"/>
    <col min="13065" max="13065" width="2.453125" style="34" customWidth="1"/>
    <col min="13066" max="13066" width="50.453125" style="34" bestFit="1" customWidth="1"/>
    <col min="13067" max="13067" width="61.1796875" style="34" bestFit="1" customWidth="1"/>
    <col min="13068" max="13068" width="25.1796875" style="34" customWidth="1"/>
    <col min="13069" max="13069" width="17.54296875" style="34" customWidth="1"/>
    <col min="13070" max="13070" width="12.54296875" style="34" customWidth="1"/>
    <col min="13071" max="13071" width="25.1796875" style="34" customWidth="1"/>
    <col min="13072" max="13072" width="23.453125" style="34" customWidth="1"/>
    <col min="13073" max="13073" width="17.453125" style="34" customWidth="1"/>
    <col min="13074" max="13074" width="22.81640625" style="34" customWidth="1"/>
    <col min="13075" max="13312" width="8.81640625" style="34"/>
    <col min="13313" max="13313" width="45.453125" style="34" customWidth="1"/>
    <col min="13314" max="13314" width="11.1796875" style="34" customWidth="1"/>
    <col min="13315" max="13315" width="15.81640625" style="34" customWidth="1"/>
    <col min="13316" max="13316" width="15" style="34" customWidth="1"/>
    <col min="13317" max="13317" width="16.453125" style="34" customWidth="1"/>
    <col min="13318" max="13318" width="15.453125" style="34" customWidth="1"/>
    <col min="13319" max="13319" width="14.54296875" style="34" customWidth="1"/>
    <col min="13320" max="13320" width="15.81640625" style="34" customWidth="1"/>
    <col min="13321" max="13321" width="2.453125" style="34" customWidth="1"/>
    <col min="13322" max="13322" width="50.453125" style="34" bestFit="1" customWidth="1"/>
    <col min="13323" max="13323" width="61.1796875" style="34" bestFit="1" customWidth="1"/>
    <col min="13324" max="13324" width="25.1796875" style="34" customWidth="1"/>
    <col min="13325" max="13325" width="17.54296875" style="34" customWidth="1"/>
    <col min="13326" max="13326" width="12.54296875" style="34" customWidth="1"/>
    <col min="13327" max="13327" width="25.1796875" style="34" customWidth="1"/>
    <col min="13328" max="13328" width="23.453125" style="34" customWidth="1"/>
    <col min="13329" max="13329" width="17.453125" style="34" customWidth="1"/>
    <col min="13330" max="13330" width="22.81640625" style="34" customWidth="1"/>
    <col min="13331" max="13568" width="8.81640625" style="34"/>
    <col min="13569" max="13569" width="45.453125" style="34" customWidth="1"/>
    <col min="13570" max="13570" width="11.1796875" style="34" customWidth="1"/>
    <col min="13571" max="13571" width="15.81640625" style="34" customWidth="1"/>
    <col min="13572" max="13572" width="15" style="34" customWidth="1"/>
    <col min="13573" max="13573" width="16.453125" style="34" customWidth="1"/>
    <col min="13574" max="13574" width="15.453125" style="34" customWidth="1"/>
    <col min="13575" max="13575" width="14.54296875" style="34" customWidth="1"/>
    <col min="13576" max="13576" width="15.81640625" style="34" customWidth="1"/>
    <col min="13577" max="13577" width="2.453125" style="34" customWidth="1"/>
    <col min="13578" max="13578" width="50.453125" style="34" bestFit="1" customWidth="1"/>
    <col min="13579" max="13579" width="61.1796875" style="34" bestFit="1" customWidth="1"/>
    <col min="13580" max="13580" width="25.1796875" style="34" customWidth="1"/>
    <col min="13581" max="13581" width="17.54296875" style="34" customWidth="1"/>
    <col min="13582" max="13582" width="12.54296875" style="34" customWidth="1"/>
    <col min="13583" max="13583" width="25.1796875" style="34" customWidth="1"/>
    <col min="13584" max="13584" width="23.453125" style="34" customWidth="1"/>
    <col min="13585" max="13585" width="17.453125" style="34" customWidth="1"/>
    <col min="13586" max="13586" width="22.81640625" style="34" customWidth="1"/>
    <col min="13587" max="13824" width="8.81640625" style="34"/>
    <col min="13825" max="13825" width="45.453125" style="34" customWidth="1"/>
    <col min="13826" max="13826" width="11.1796875" style="34" customWidth="1"/>
    <col min="13827" max="13827" width="15.81640625" style="34" customWidth="1"/>
    <col min="13828" max="13828" width="15" style="34" customWidth="1"/>
    <col min="13829" max="13829" width="16.453125" style="34" customWidth="1"/>
    <col min="13830" max="13830" width="15.453125" style="34" customWidth="1"/>
    <col min="13831" max="13831" width="14.54296875" style="34" customWidth="1"/>
    <col min="13832" max="13832" width="15.81640625" style="34" customWidth="1"/>
    <col min="13833" max="13833" width="2.453125" style="34" customWidth="1"/>
    <col min="13834" max="13834" width="50.453125" style="34" bestFit="1" customWidth="1"/>
    <col min="13835" max="13835" width="61.1796875" style="34" bestFit="1" customWidth="1"/>
    <col min="13836" max="13836" width="25.1796875" style="34" customWidth="1"/>
    <col min="13837" max="13837" width="17.54296875" style="34" customWidth="1"/>
    <col min="13838" max="13838" width="12.54296875" style="34" customWidth="1"/>
    <col min="13839" max="13839" width="25.1796875" style="34" customWidth="1"/>
    <col min="13840" max="13840" width="23.453125" style="34" customWidth="1"/>
    <col min="13841" max="13841" width="17.453125" style="34" customWidth="1"/>
    <col min="13842" max="13842" width="22.81640625" style="34" customWidth="1"/>
    <col min="13843" max="14080" width="8.81640625" style="34"/>
    <col min="14081" max="14081" width="45.453125" style="34" customWidth="1"/>
    <col min="14082" max="14082" width="11.1796875" style="34" customWidth="1"/>
    <col min="14083" max="14083" width="15.81640625" style="34" customWidth="1"/>
    <col min="14084" max="14084" width="15" style="34" customWidth="1"/>
    <col min="14085" max="14085" width="16.453125" style="34" customWidth="1"/>
    <col min="14086" max="14086" width="15.453125" style="34" customWidth="1"/>
    <col min="14087" max="14087" width="14.54296875" style="34" customWidth="1"/>
    <col min="14088" max="14088" width="15.81640625" style="34" customWidth="1"/>
    <col min="14089" max="14089" width="2.453125" style="34" customWidth="1"/>
    <col min="14090" max="14090" width="50.453125" style="34" bestFit="1" customWidth="1"/>
    <col min="14091" max="14091" width="61.1796875" style="34" bestFit="1" customWidth="1"/>
    <col min="14092" max="14092" width="25.1796875" style="34" customWidth="1"/>
    <col min="14093" max="14093" width="17.54296875" style="34" customWidth="1"/>
    <col min="14094" max="14094" width="12.54296875" style="34" customWidth="1"/>
    <col min="14095" max="14095" width="25.1796875" style="34" customWidth="1"/>
    <col min="14096" max="14096" width="23.453125" style="34" customWidth="1"/>
    <col min="14097" max="14097" width="17.453125" style="34" customWidth="1"/>
    <col min="14098" max="14098" width="22.81640625" style="34" customWidth="1"/>
    <col min="14099" max="14336" width="8.81640625" style="34"/>
    <col min="14337" max="14337" width="45.453125" style="34" customWidth="1"/>
    <col min="14338" max="14338" width="11.1796875" style="34" customWidth="1"/>
    <col min="14339" max="14339" width="15.81640625" style="34" customWidth="1"/>
    <col min="14340" max="14340" width="15" style="34" customWidth="1"/>
    <col min="14341" max="14341" width="16.453125" style="34" customWidth="1"/>
    <col min="14342" max="14342" width="15.453125" style="34" customWidth="1"/>
    <col min="14343" max="14343" width="14.54296875" style="34" customWidth="1"/>
    <col min="14344" max="14344" width="15.81640625" style="34" customWidth="1"/>
    <col min="14345" max="14345" width="2.453125" style="34" customWidth="1"/>
    <col min="14346" max="14346" width="50.453125" style="34" bestFit="1" customWidth="1"/>
    <col min="14347" max="14347" width="61.1796875" style="34" bestFit="1" customWidth="1"/>
    <col min="14348" max="14348" width="25.1796875" style="34" customWidth="1"/>
    <col min="14349" max="14349" width="17.54296875" style="34" customWidth="1"/>
    <col min="14350" max="14350" width="12.54296875" style="34" customWidth="1"/>
    <col min="14351" max="14351" width="25.1796875" style="34" customWidth="1"/>
    <col min="14352" max="14352" width="23.453125" style="34" customWidth="1"/>
    <col min="14353" max="14353" width="17.453125" style="34" customWidth="1"/>
    <col min="14354" max="14354" width="22.81640625" style="34" customWidth="1"/>
    <col min="14355" max="14592" width="8.81640625" style="34"/>
    <col min="14593" max="14593" width="45.453125" style="34" customWidth="1"/>
    <col min="14594" max="14594" width="11.1796875" style="34" customWidth="1"/>
    <col min="14595" max="14595" width="15.81640625" style="34" customWidth="1"/>
    <col min="14596" max="14596" width="15" style="34" customWidth="1"/>
    <col min="14597" max="14597" width="16.453125" style="34" customWidth="1"/>
    <col min="14598" max="14598" width="15.453125" style="34" customWidth="1"/>
    <col min="14599" max="14599" width="14.54296875" style="34" customWidth="1"/>
    <col min="14600" max="14600" width="15.81640625" style="34" customWidth="1"/>
    <col min="14601" max="14601" width="2.453125" style="34" customWidth="1"/>
    <col min="14602" max="14602" width="50.453125" style="34" bestFit="1" customWidth="1"/>
    <col min="14603" max="14603" width="61.1796875" style="34" bestFit="1" customWidth="1"/>
    <col min="14604" max="14604" width="25.1796875" style="34" customWidth="1"/>
    <col min="14605" max="14605" width="17.54296875" style="34" customWidth="1"/>
    <col min="14606" max="14606" width="12.54296875" style="34" customWidth="1"/>
    <col min="14607" max="14607" width="25.1796875" style="34" customWidth="1"/>
    <col min="14608" max="14608" width="23.453125" style="34" customWidth="1"/>
    <col min="14609" max="14609" width="17.453125" style="34" customWidth="1"/>
    <col min="14610" max="14610" width="22.81640625" style="34" customWidth="1"/>
    <col min="14611" max="14848" width="8.81640625" style="34"/>
    <col min="14849" max="14849" width="45.453125" style="34" customWidth="1"/>
    <col min="14850" max="14850" width="11.1796875" style="34" customWidth="1"/>
    <col min="14851" max="14851" width="15.81640625" style="34" customWidth="1"/>
    <col min="14852" max="14852" width="15" style="34" customWidth="1"/>
    <col min="14853" max="14853" width="16.453125" style="34" customWidth="1"/>
    <col min="14854" max="14854" width="15.453125" style="34" customWidth="1"/>
    <col min="14855" max="14855" width="14.54296875" style="34" customWidth="1"/>
    <col min="14856" max="14856" width="15.81640625" style="34" customWidth="1"/>
    <col min="14857" max="14857" width="2.453125" style="34" customWidth="1"/>
    <col min="14858" max="14858" width="50.453125" style="34" bestFit="1" customWidth="1"/>
    <col min="14859" max="14859" width="61.1796875" style="34" bestFit="1" customWidth="1"/>
    <col min="14860" max="14860" width="25.1796875" style="34" customWidth="1"/>
    <col min="14861" max="14861" width="17.54296875" style="34" customWidth="1"/>
    <col min="14862" max="14862" width="12.54296875" style="34" customWidth="1"/>
    <col min="14863" max="14863" width="25.1796875" style="34" customWidth="1"/>
    <col min="14864" max="14864" width="23.453125" style="34" customWidth="1"/>
    <col min="14865" max="14865" width="17.453125" style="34" customWidth="1"/>
    <col min="14866" max="14866" width="22.81640625" style="34" customWidth="1"/>
    <col min="14867" max="15104" width="8.81640625" style="34"/>
    <col min="15105" max="15105" width="45.453125" style="34" customWidth="1"/>
    <col min="15106" max="15106" width="11.1796875" style="34" customWidth="1"/>
    <col min="15107" max="15107" width="15.81640625" style="34" customWidth="1"/>
    <col min="15108" max="15108" width="15" style="34" customWidth="1"/>
    <col min="15109" max="15109" width="16.453125" style="34" customWidth="1"/>
    <col min="15110" max="15110" width="15.453125" style="34" customWidth="1"/>
    <col min="15111" max="15111" width="14.54296875" style="34" customWidth="1"/>
    <col min="15112" max="15112" width="15.81640625" style="34" customWidth="1"/>
    <col min="15113" max="15113" width="2.453125" style="34" customWidth="1"/>
    <col min="15114" max="15114" width="50.453125" style="34" bestFit="1" customWidth="1"/>
    <col min="15115" max="15115" width="61.1796875" style="34" bestFit="1" customWidth="1"/>
    <col min="15116" max="15116" width="25.1796875" style="34" customWidth="1"/>
    <col min="15117" max="15117" width="17.54296875" style="34" customWidth="1"/>
    <col min="15118" max="15118" width="12.54296875" style="34" customWidth="1"/>
    <col min="15119" max="15119" width="25.1796875" style="34" customWidth="1"/>
    <col min="15120" max="15120" width="23.453125" style="34" customWidth="1"/>
    <col min="15121" max="15121" width="17.453125" style="34" customWidth="1"/>
    <col min="15122" max="15122" width="22.81640625" style="34" customWidth="1"/>
    <col min="15123" max="15360" width="8.81640625" style="34"/>
    <col min="15361" max="15361" width="45.453125" style="34" customWidth="1"/>
    <col min="15362" max="15362" width="11.1796875" style="34" customWidth="1"/>
    <col min="15363" max="15363" width="15.81640625" style="34" customWidth="1"/>
    <col min="15364" max="15364" width="15" style="34" customWidth="1"/>
    <col min="15365" max="15365" width="16.453125" style="34" customWidth="1"/>
    <col min="15366" max="15366" width="15.453125" style="34" customWidth="1"/>
    <col min="15367" max="15367" width="14.54296875" style="34" customWidth="1"/>
    <col min="15368" max="15368" width="15.81640625" style="34" customWidth="1"/>
    <col min="15369" max="15369" width="2.453125" style="34" customWidth="1"/>
    <col min="15370" max="15370" width="50.453125" style="34" bestFit="1" customWidth="1"/>
    <col min="15371" max="15371" width="61.1796875" style="34" bestFit="1" customWidth="1"/>
    <col min="15372" max="15372" width="25.1796875" style="34" customWidth="1"/>
    <col min="15373" max="15373" width="17.54296875" style="34" customWidth="1"/>
    <col min="15374" max="15374" width="12.54296875" style="34" customWidth="1"/>
    <col min="15375" max="15375" width="25.1796875" style="34" customWidth="1"/>
    <col min="15376" max="15376" width="23.453125" style="34" customWidth="1"/>
    <col min="15377" max="15377" width="17.453125" style="34" customWidth="1"/>
    <col min="15378" max="15378" width="22.81640625" style="34" customWidth="1"/>
    <col min="15379" max="15616" width="8.81640625" style="34"/>
    <col min="15617" max="15617" width="45.453125" style="34" customWidth="1"/>
    <col min="15618" max="15618" width="11.1796875" style="34" customWidth="1"/>
    <col min="15619" max="15619" width="15.81640625" style="34" customWidth="1"/>
    <col min="15620" max="15620" width="15" style="34" customWidth="1"/>
    <col min="15621" max="15621" width="16.453125" style="34" customWidth="1"/>
    <col min="15622" max="15622" width="15.453125" style="34" customWidth="1"/>
    <col min="15623" max="15623" width="14.54296875" style="34" customWidth="1"/>
    <col min="15624" max="15624" width="15.81640625" style="34" customWidth="1"/>
    <col min="15625" max="15625" width="2.453125" style="34" customWidth="1"/>
    <col min="15626" max="15626" width="50.453125" style="34" bestFit="1" customWidth="1"/>
    <col min="15627" max="15627" width="61.1796875" style="34" bestFit="1" customWidth="1"/>
    <col min="15628" max="15628" width="25.1796875" style="34" customWidth="1"/>
    <col min="15629" max="15629" width="17.54296875" style="34" customWidth="1"/>
    <col min="15630" max="15630" width="12.54296875" style="34" customWidth="1"/>
    <col min="15631" max="15631" width="25.1796875" style="34" customWidth="1"/>
    <col min="15632" max="15632" width="23.453125" style="34" customWidth="1"/>
    <col min="15633" max="15633" width="17.453125" style="34" customWidth="1"/>
    <col min="15634" max="15634" width="22.81640625" style="34" customWidth="1"/>
    <col min="15635" max="15872" width="8.81640625" style="34"/>
    <col min="15873" max="15873" width="45.453125" style="34" customWidth="1"/>
    <col min="15874" max="15874" width="11.1796875" style="34" customWidth="1"/>
    <col min="15875" max="15875" width="15.81640625" style="34" customWidth="1"/>
    <col min="15876" max="15876" width="15" style="34" customWidth="1"/>
    <col min="15877" max="15877" width="16.453125" style="34" customWidth="1"/>
    <col min="15878" max="15878" width="15.453125" style="34" customWidth="1"/>
    <col min="15879" max="15879" width="14.54296875" style="34" customWidth="1"/>
    <col min="15880" max="15880" width="15.81640625" style="34" customWidth="1"/>
    <col min="15881" max="15881" width="2.453125" style="34" customWidth="1"/>
    <col min="15882" max="15882" width="50.453125" style="34" bestFit="1" customWidth="1"/>
    <col min="15883" max="15883" width="61.1796875" style="34" bestFit="1" customWidth="1"/>
    <col min="15884" max="15884" width="25.1796875" style="34" customWidth="1"/>
    <col min="15885" max="15885" width="17.54296875" style="34" customWidth="1"/>
    <col min="15886" max="15886" width="12.54296875" style="34" customWidth="1"/>
    <col min="15887" max="15887" width="25.1796875" style="34" customWidth="1"/>
    <col min="15888" max="15888" width="23.453125" style="34" customWidth="1"/>
    <col min="15889" max="15889" width="17.453125" style="34" customWidth="1"/>
    <col min="15890" max="15890" width="22.81640625" style="34" customWidth="1"/>
    <col min="15891" max="16128" width="8.81640625" style="34"/>
    <col min="16129" max="16129" width="45.453125" style="34" customWidth="1"/>
    <col min="16130" max="16130" width="11.1796875" style="34" customWidth="1"/>
    <col min="16131" max="16131" width="15.81640625" style="34" customWidth="1"/>
    <col min="16132" max="16132" width="15" style="34" customWidth="1"/>
    <col min="16133" max="16133" width="16.453125" style="34" customWidth="1"/>
    <col min="16134" max="16134" width="15.453125" style="34" customWidth="1"/>
    <col min="16135" max="16135" width="14.54296875" style="34" customWidth="1"/>
    <col min="16136" max="16136" width="15.81640625" style="34" customWidth="1"/>
    <col min="16137" max="16137" width="2.453125" style="34" customWidth="1"/>
    <col min="16138" max="16138" width="50.453125" style="34" bestFit="1" customWidth="1"/>
    <col min="16139" max="16139" width="61.1796875" style="34" bestFit="1" customWidth="1"/>
    <col min="16140" max="16140" width="25.1796875" style="34" customWidth="1"/>
    <col min="16141" max="16141" width="17.54296875" style="34" customWidth="1"/>
    <col min="16142" max="16142" width="12.54296875" style="34" customWidth="1"/>
    <col min="16143" max="16143" width="25.1796875" style="34" customWidth="1"/>
    <col min="16144" max="16144" width="23.453125" style="34" customWidth="1"/>
    <col min="16145" max="16145" width="17.453125" style="34" customWidth="1"/>
    <col min="16146" max="16146" width="22.81640625" style="34" customWidth="1"/>
    <col min="16147" max="16384" width="8.81640625" style="34"/>
  </cols>
  <sheetData>
    <row r="1" spans="1:19" ht="15.75" customHeight="1" x14ac:dyDescent="0.3">
      <c r="A1" s="1" t="s">
        <v>0</v>
      </c>
      <c r="B1" s="58"/>
      <c r="C1" s="2"/>
      <c r="D1" s="2"/>
      <c r="E1" s="2"/>
      <c r="F1" s="2"/>
      <c r="G1" s="2"/>
      <c r="H1" s="2"/>
      <c r="I1" s="3"/>
      <c r="J1" s="4"/>
      <c r="K1" s="4"/>
      <c r="L1" s="4"/>
      <c r="M1" s="5"/>
      <c r="N1" s="5"/>
      <c r="O1" s="4"/>
    </row>
    <row r="2" spans="1:19" ht="13" x14ac:dyDescent="0.3">
      <c r="A2" s="1" t="s">
        <v>1</v>
      </c>
      <c r="B2" s="59"/>
      <c r="C2" s="7"/>
      <c r="D2" s="7"/>
      <c r="E2" s="8"/>
      <c r="F2" s="7"/>
      <c r="G2" s="9"/>
      <c r="H2" s="8"/>
      <c r="I2" s="10"/>
      <c r="J2" s="11"/>
      <c r="K2" s="11"/>
      <c r="L2" s="11"/>
      <c r="M2" s="10"/>
      <c r="N2" s="10"/>
      <c r="O2" s="11"/>
    </row>
    <row r="3" spans="1:19" ht="13" x14ac:dyDescent="0.3">
      <c r="A3" s="12" t="s">
        <v>899</v>
      </c>
      <c r="B3" s="60"/>
      <c r="C3" s="7"/>
      <c r="D3" s="7"/>
      <c r="E3" s="8"/>
      <c r="F3" s="7"/>
      <c r="G3" s="9"/>
      <c r="H3" s="8"/>
      <c r="I3" s="13"/>
      <c r="J3" s="14"/>
      <c r="K3" s="14"/>
      <c r="L3" s="14"/>
      <c r="M3" s="13"/>
      <c r="N3" s="13"/>
      <c r="O3" s="14"/>
    </row>
    <row r="4" spans="1:19" ht="13.5" thickBot="1" x14ac:dyDescent="0.35">
      <c r="A4" s="15"/>
      <c r="B4" s="61"/>
      <c r="C4" s="16"/>
      <c r="D4" s="14"/>
      <c r="E4" s="14"/>
      <c r="F4" s="14"/>
      <c r="G4" s="14"/>
      <c r="H4" s="14"/>
      <c r="I4" s="13"/>
      <c r="J4" s="14"/>
      <c r="K4" s="14"/>
      <c r="L4" s="14"/>
      <c r="M4" s="13"/>
      <c r="N4" s="13"/>
      <c r="O4" s="17"/>
    </row>
    <row r="5" spans="1:19" ht="13.5" thickBot="1" x14ac:dyDescent="0.35">
      <c r="A5" s="71" t="s">
        <v>2</v>
      </c>
      <c r="B5" s="72"/>
      <c r="C5" s="75" t="s">
        <v>3</v>
      </c>
      <c r="D5" s="76"/>
      <c r="E5" s="75" t="s">
        <v>4</v>
      </c>
      <c r="F5" s="77"/>
      <c r="G5" s="75" t="s">
        <v>5</v>
      </c>
      <c r="H5" s="77"/>
      <c r="I5" s="13"/>
      <c r="J5" s="70" t="s">
        <v>6</v>
      </c>
      <c r="K5" s="70"/>
      <c r="L5" s="78"/>
      <c r="M5" s="68" t="s">
        <v>7</v>
      </c>
      <c r="N5" s="68" t="s">
        <v>8</v>
      </c>
      <c r="O5" s="70" t="s">
        <v>9</v>
      </c>
      <c r="P5" s="70"/>
      <c r="Q5" s="70"/>
      <c r="R5" s="68" t="s">
        <v>10</v>
      </c>
      <c r="S5" s="68" t="s">
        <v>8</v>
      </c>
    </row>
    <row r="6" spans="1:19" ht="13.5" thickBot="1" x14ac:dyDescent="0.35">
      <c r="A6" s="73"/>
      <c r="B6" s="74"/>
      <c r="C6" s="18" t="s">
        <v>11</v>
      </c>
      <c r="D6" s="19" t="s">
        <v>12</v>
      </c>
      <c r="E6" s="18" t="s">
        <v>11</v>
      </c>
      <c r="F6" s="20" t="s">
        <v>12</v>
      </c>
      <c r="G6" s="19" t="s">
        <v>11</v>
      </c>
      <c r="H6" s="20" t="s">
        <v>12</v>
      </c>
      <c r="I6" s="13"/>
      <c r="J6" s="47" t="s">
        <v>13</v>
      </c>
      <c r="K6" s="47" t="s">
        <v>14</v>
      </c>
      <c r="L6" s="48" t="s">
        <v>15</v>
      </c>
      <c r="M6" s="69"/>
      <c r="N6" s="69"/>
      <c r="O6" s="47" t="s">
        <v>16</v>
      </c>
      <c r="P6" s="47" t="s">
        <v>17</v>
      </c>
      <c r="Q6" s="47" t="s">
        <v>15</v>
      </c>
      <c r="R6" s="69"/>
      <c r="S6" s="69"/>
    </row>
    <row r="8" spans="1:19" ht="13" x14ac:dyDescent="0.3">
      <c r="A8" s="21" t="s">
        <v>772</v>
      </c>
      <c r="C8" s="22">
        <f>SUM(C9:C46)-D37</f>
        <v>21914874.569999967</v>
      </c>
      <c r="E8" s="22">
        <f>SUM(E9:E46)</f>
        <v>21914874.569999963</v>
      </c>
      <c r="F8" s="23"/>
      <c r="J8" s="24" t="s">
        <v>769</v>
      </c>
      <c r="K8" s="24"/>
      <c r="L8" s="64">
        <f>+L9+L23+L38</f>
        <v>21914874.569999963</v>
      </c>
      <c r="M8" s="26">
        <f>E8-L8</f>
        <v>0</v>
      </c>
      <c r="N8" s="26"/>
      <c r="O8" s="24" t="s">
        <v>769</v>
      </c>
      <c r="P8" s="24"/>
      <c r="Q8" s="25">
        <f>SUM(Q9:Q12)</f>
        <v>9598893.4599999972</v>
      </c>
      <c r="R8" s="27"/>
    </row>
    <row r="9" spans="1:19" x14ac:dyDescent="0.25">
      <c r="A9" s="28" t="s">
        <v>18</v>
      </c>
      <c r="B9" s="29">
        <v>111200</v>
      </c>
      <c r="C9" s="36">
        <f>+TB!S8</f>
        <v>372782.25</v>
      </c>
      <c r="D9" s="23"/>
      <c r="E9" s="23">
        <f>SUM(C9)</f>
        <v>372782.25</v>
      </c>
      <c r="F9" s="23"/>
      <c r="J9" s="65"/>
      <c r="K9" s="50" t="s">
        <v>791</v>
      </c>
      <c r="L9" s="65">
        <f>SUM(C11:C22)+C9</f>
        <v>9598893.4599999972</v>
      </c>
      <c r="M9" s="66">
        <f>+E9+E11-L9</f>
        <v>0</v>
      </c>
      <c r="N9" s="66"/>
      <c r="O9" s="65"/>
      <c r="P9" s="50" t="s">
        <v>807</v>
      </c>
      <c r="Q9" s="30">
        <f>+C9</f>
        <v>372782.25</v>
      </c>
      <c r="R9" s="27">
        <f>+L9-Q9-Q10</f>
        <v>0</v>
      </c>
    </row>
    <row r="10" spans="1:19" ht="13" x14ac:dyDescent="0.3">
      <c r="A10" s="35" t="s">
        <v>773</v>
      </c>
      <c r="C10" s="36"/>
      <c r="D10" s="23"/>
      <c r="E10" s="23"/>
      <c r="F10" s="23"/>
      <c r="J10" s="65"/>
      <c r="K10" s="50"/>
      <c r="L10" s="65"/>
      <c r="M10" s="66"/>
      <c r="N10" s="66"/>
      <c r="O10" s="65"/>
      <c r="P10" s="50" t="s">
        <v>808</v>
      </c>
      <c r="Q10" s="30">
        <f>SUM(C11:C19)</f>
        <v>9226111.2099999972</v>
      </c>
    </row>
    <row r="11" spans="1:19" x14ac:dyDescent="0.25">
      <c r="A11" s="38" t="s">
        <v>48</v>
      </c>
      <c r="B11" s="29">
        <v>111311</v>
      </c>
      <c r="C11" s="36">
        <f>+TB!S9</f>
        <v>61290.95</v>
      </c>
      <c r="D11" s="23"/>
      <c r="E11" s="23">
        <f>SUM(C11:C22)</f>
        <v>9226111.2099999972</v>
      </c>
      <c r="F11" s="31"/>
      <c r="J11" s="65"/>
      <c r="K11" s="50"/>
      <c r="L11" s="65"/>
      <c r="M11" s="66"/>
      <c r="N11" s="66"/>
      <c r="O11" s="65"/>
      <c r="P11" s="50"/>
      <c r="Q11" s="30"/>
    </row>
    <row r="12" spans="1:19" x14ac:dyDescent="0.25">
      <c r="A12" s="38" t="s">
        <v>53</v>
      </c>
      <c r="B12" s="29">
        <v>111312</v>
      </c>
      <c r="C12" s="37">
        <f>+TB!S10</f>
        <v>1171388.7799999984</v>
      </c>
      <c r="D12" s="31"/>
      <c r="E12" s="31"/>
      <c r="F12" s="23"/>
      <c r="J12" s="65"/>
      <c r="K12" s="50"/>
      <c r="L12" s="65"/>
      <c r="M12" s="66"/>
      <c r="N12" s="66"/>
      <c r="O12" s="65"/>
      <c r="P12" s="50"/>
      <c r="Q12" s="30"/>
    </row>
    <row r="13" spans="1:19" x14ac:dyDescent="0.25">
      <c r="A13" s="38" t="s">
        <v>57</v>
      </c>
      <c r="B13" s="29">
        <v>111321</v>
      </c>
      <c r="C13" s="36">
        <f>+TB!S11</f>
        <v>4446416.879999999</v>
      </c>
      <c r="D13" s="23"/>
      <c r="E13" s="23"/>
      <c r="F13" s="23"/>
      <c r="J13" s="65"/>
      <c r="K13" s="65"/>
      <c r="L13" s="65"/>
      <c r="M13" s="66"/>
      <c r="N13" s="66"/>
      <c r="O13" s="65"/>
      <c r="P13" s="30"/>
      <c r="Q13" s="30"/>
    </row>
    <row r="14" spans="1:19" x14ac:dyDescent="0.25">
      <c r="A14" s="38" t="s">
        <v>61</v>
      </c>
      <c r="B14" s="29">
        <v>111322</v>
      </c>
      <c r="C14" s="36">
        <f>+TB!S12</f>
        <v>94826.819999997169</v>
      </c>
      <c r="D14" s="23"/>
      <c r="E14" s="23"/>
      <c r="F14" s="23"/>
      <c r="J14" s="50"/>
      <c r="K14" s="50"/>
      <c r="L14" s="50"/>
      <c r="M14" s="67"/>
      <c r="N14" s="67"/>
      <c r="O14" s="50"/>
    </row>
    <row r="15" spans="1:19" x14ac:dyDescent="0.25">
      <c r="A15" s="38" t="s">
        <v>64</v>
      </c>
      <c r="B15" s="29">
        <v>111323</v>
      </c>
      <c r="C15" s="36">
        <f>+TB!S13</f>
        <v>3206481.8900000006</v>
      </c>
      <c r="D15" s="23"/>
      <c r="E15" s="23"/>
      <c r="F15" s="23"/>
      <c r="J15" s="50"/>
      <c r="K15" s="50"/>
      <c r="L15" s="50"/>
      <c r="M15" s="67"/>
      <c r="N15" s="67"/>
      <c r="O15" s="50"/>
    </row>
    <row r="16" spans="1:19" x14ac:dyDescent="0.25">
      <c r="A16" s="38" t="s">
        <v>67</v>
      </c>
      <c r="B16" s="29">
        <v>111324</v>
      </c>
      <c r="C16" s="36">
        <f>+TB!S14</f>
        <v>0</v>
      </c>
      <c r="D16" s="23"/>
      <c r="E16" s="23"/>
      <c r="F16" s="23"/>
    </row>
    <row r="17" spans="1:18" x14ac:dyDescent="0.25">
      <c r="A17" s="38" t="s">
        <v>71</v>
      </c>
      <c r="B17" s="29">
        <v>111325</v>
      </c>
      <c r="C17" s="23">
        <f>+TB!S15</f>
        <v>106333</v>
      </c>
      <c r="D17" s="23"/>
      <c r="E17" s="23"/>
      <c r="F17" s="23"/>
    </row>
    <row r="18" spans="1:18" x14ac:dyDescent="0.25">
      <c r="A18" s="38" t="s">
        <v>73</v>
      </c>
      <c r="B18" s="29">
        <v>111326</v>
      </c>
      <c r="C18" s="23">
        <f>+TB!S16</f>
        <v>0</v>
      </c>
      <c r="D18" s="23"/>
      <c r="E18" s="23"/>
      <c r="F18" s="23"/>
    </row>
    <row r="19" spans="1:18" x14ac:dyDescent="0.25">
      <c r="A19" s="38" t="s">
        <v>74</v>
      </c>
      <c r="B19" s="29">
        <v>111327</v>
      </c>
      <c r="C19" s="23">
        <f>+TB!S17</f>
        <v>139372.8900000006</v>
      </c>
      <c r="D19" s="23"/>
      <c r="E19" s="23"/>
      <c r="F19" s="23"/>
    </row>
    <row r="20" spans="1:18" x14ac:dyDescent="0.25">
      <c r="A20" s="28" t="s">
        <v>84</v>
      </c>
      <c r="B20" s="29">
        <v>111413</v>
      </c>
      <c r="C20" s="23">
        <f>+TB!S20</f>
        <v>0</v>
      </c>
      <c r="D20" s="23"/>
      <c r="E20" s="23"/>
      <c r="F20" s="23"/>
      <c r="O20" s="6"/>
      <c r="P20" s="34" t="s">
        <v>809</v>
      </c>
      <c r="Q20" s="27">
        <f>SUM(C20:C22)</f>
        <v>0</v>
      </c>
    </row>
    <row r="21" spans="1:18" x14ac:dyDescent="0.25">
      <c r="A21" s="28" t="s">
        <v>87</v>
      </c>
      <c r="B21" s="29">
        <v>111414</v>
      </c>
      <c r="C21" s="23">
        <f>+TB!S21</f>
        <v>0</v>
      </c>
      <c r="D21" s="23"/>
      <c r="E21" s="23"/>
      <c r="F21" s="23"/>
    </row>
    <row r="22" spans="1:18" x14ac:dyDescent="0.25">
      <c r="A22" s="38" t="s">
        <v>90</v>
      </c>
      <c r="B22" s="29">
        <v>111415</v>
      </c>
      <c r="C22" s="23">
        <f>+TB!S23</f>
        <v>0</v>
      </c>
      <c r="D22" s="23"/>
      <c r="E22" s="23"/>
      <c r="F22" s="23"/>
    </row>
    <row r="23" spans="1:18" ht="13" x14ac:dyDescent="0.3">
      <c r="A23" s="35" t="s">
        <v>102</v>
      </c>
      <c r="C23" s="23"/>
      <c r="D23" s="23"/>
      <c r="E23" s="23">
        <f>SUM(C24:C37)-D37</f>
        <v>531685.13000000059</v>
      </c>
      <c r="F23" s="23"/>
      <c r="K23" s="34" t="s">
        <v>102</v>
      </c>
      <c r="L23" s="23">
        <f>SUM(C24:C37)+SUM(C42:C46)-D37</f>
        <v>7365461.3300000057</v>
      </c>
      <c r="M23" s="26">
        <f>+E23-L23</f>
        <v>-6833776.2000000048</v>
      </c>
      <c r="Q23" s="23">
        <f>SUM(C24:C37)-D37</f>
        <v>531685.13000000059</v>
      </c>
      <c r="R23" s="27">
        <f>+L23-Q23</f>
        <v>6833776.2000000048</v>
      </c>
    </row>
    <row r="24" spans="1:18" x14ac:dyDescent="0.25">
      <c r="A24" s="28" t="s">
        <v>159</v>
      </c>
      <c r="B24" s="29">
        <v>114910</v>
      </c>
      <c r="C24" s="23">
        <f>+TB!S42</f>
        <v>0</v>
      </c>
      <c r="D24" s="23"/>
      <c r="E24" s="23"/>
      <c r="F24" s="23"/>
    </row>
    <row r="25" spans="1:18" x14ac:dyDescent="0.25">
      <c r="A25" s="28" t="s">
        <v>162</v>
      </c>
      <c r="B25" s="29">
        <v>114911</v>
      </c>
      <c r="C25" s="23">
        <f>+TB!S43</f>
        <v>2175.0000000000564</v>
      </c>
      <c r="D25" s="23"/>
      <c r="E25" s="23"/>
      <c r="F25" s="23"/>
    </row>
    <row r="26" spans="1:18" x14ac:dyDescent="0.25">
      <c r="A26" s="28" t="s">
        <v>165</v>
      </c>
      <c r="B26" s="29">
        <v>114920</v>
      </c>
      <c r="C26" s="23">
        <f>+TB!S44</f>
        <v>26864.950000000026</v>
      </c>
      <c r="D26" s="23"/>
      <c r="E26" s="23"/>
      <c r="F26" s="23"/>
    </row>
    <row r="27" spans="1:18" x14ac:dyDescent="0.25">
      <c r="A27" s="28" t="s">
        <v>170</v>
      </c>
      <c r="B27" s="29">
        <v>114921</v>
      </c>
      <c r="C27" s="23">
        <f>+TB!S45</f>
        <v>124719.98000000007</v>
      </c>
      <c r="D27" s="23"/>
      <c r="E27" s="23"/>
      <c r="F27" s="23"/>
    </row>
    <row r="28" spans="1:18" x14ac:dyDescent="0.25">
      <c r="A28" s="28" t="s">
        <v>174</v>
      </c>
      <c r="B28" s="29">
        <v>114922</v>
      </c>
      <c r="C28" s="23">
        <f>+TB!S46</f>
        <v>454371.00000000006</v>
      </c>
      <c r="D28" s="23"/>
      <c r="E28" s="23"/>
      <c r="F28" s="23"/>
    </row>
    <row r="29" spans="1:18" x14ac:dyDescent="0.25">
      <c r="A29" s="28" t="s">
        <v>177</v>
      </c>
      <c r="B29" s="29">
        <v>114940</v>
      </c>
      <c r="C29" s="23">
        <f>+TB!S47</f>
        <v>60</v>
      </c>
      <c r="D29" s="23"/>
      <c r="E29" s="23"/>
      <c r="F29" s="23"/>
    </row>
    <row r="30" spans="1:18" x14ac:dyDescent="0.25">
      <c r="A30" s="28" t="s">
        <v>180</v>
      </c>
      <c r="B30" s="29">
        <v>114941</v>
      </c>
      <c r="C30" s="23">
        <f>+TB!S48</f>
        <v>176248.36000000004</v>
      </c>
      <c r="D30" s="23"/>
      <c r="E30" s="23"/>
      <c r="F30" s="23"/>
    </row>
    <row r="31" spans="1:18" x14ac:dyDescent="0.25">
      <c r="A31" s="28" t="s">
        <v>183</v>
      </c>
      <c r="B31" s="29">
        <v>114942</v>
      </c>
      <c r="C31" s="23">
        <f>+TB!S49</f>
        <v>129137.33999999991</v>
      </c>
      <c r="D31" s="23"/>
      <c r="E31" s="23"/>
      <c r="F31" s="23"/>
    </row>
    <row r="32" spans="1:18" x14ac:dyDescent="0.25">
      <c r="A32" s="28" t="s">
        <v>187</v>
      </c>
      <c r="B32" s="29">
        <v>114943</v>
      </c>
      <c r="C32" s="23">
        <f>+TB!S50</f>
        <v>-2.1827872842550278E-11</v>
      </c>
      <c r="D32" s="23"/>
      <c r="E32" s="23"/>
      <c r="F32" s="23"/>
    </row>
    <row r="33" spans="1:18" x14ac:dyDescent="0.25">
      <c r="A33" s="28" t="s">
        <v>128</v>
      </c>
      <c r="B33" s="29">
        <v>114944</v>
      </c>
      <c r="C33" s="23">
        <f>+TB!S51</f>
        <v>-2.9103830456733704E-11</v>
      </c>
      <c r="D33" s="23"/>
      <c r="E33" s="23"/>
      <c r="F33" s="23"/>
    </row>
    <row r="34" spans="1:18" x14ac:dyDescent="0.25">
      <c r="A34" s="28" t="s">
        <v>196</v>
      </c>
      <c r="B34" s="29">
        <v>114946</v>
      </c>
      <c r="C34" s="23">
        <f>+TB!S53</f>
        <v>-4.3655745685100555E-11</v>
      </c>
      <c r="D34" s="23"/>
      <c r="E34" s="23"/>
      <c r="F34" s="23"/>
    </row>
    <row r="35" spans="1:18" x14ac:dyDescent="0.25">
      <c r="A35" s="28" t="s">
        <v>198</v>
      </c>
      <c r="B35" s="29">
        <v>114947</v>
      </c>
      <c r="C35" s="23">
        <f>+TB!S54</f>
        <v>72479.500000000771</v>
      </c>
      <c r="D35" s="23"/>
      <c r="E35" s="23"/>
      <c r="F35" s="23"/>
    </row>
    <row r="36" spans="1:18" x14ac:dyDescent="0.25">
      <c r="A36" s="28" t="s">
        <v>202</v>
      </c>
      <c r="B36" s="29">
        <v>114948</v>
      </c>
      <c r="C36" s="23">
        <f>+TB!S55</f>
        <v>-1.9099388737231493E-10</v>
      </c>
      <c r="D36" s="23"/>
      <c r="E36" s="23"/>
      <c r="F36" s="23"/>
    </row>
    <row r="37" spans="1:18" x14ac:dyDescent="0.25">
      <c r="A37" s="28" t="s">
        <v>205</v>
      </c>
      <c r="B37" s="29">
        <v>114951</v>
      </c>
      <c r="C37" s="23"/>
      <c r="D37" s="23">
        <f>+TB!T56</f>
        <v>454371.00000000006</v>
      </c>
      <c r="E37" s="23"/>
      <c r="F37" s="23"/>
    </row>
    <row r="38" spans="1:18" ht="13" x14ac:dyDescent="0.3">
      <c r="A38" s="35" t="s">
        <v>774</v>
      </c>
      <c r="C38" s="23"/>
      <c r="D38" s="23"/>
      <c r="E38" s="23">
        <f>SUM(C39:C40)-D40</f>
        <v>4950519.7799999593</v>
      </c>
      <c r="F38" s="23"/>
      <c r="L38" s="23">
        <f>+E38</f>
        <v>4950519.7799999593</v>
      </c>
      <c r="M38" s="27">
        <f>+E38-L38</f>
        <v>0</v>
      </c>
      <c r="Q38" s="23">
        <f>+L38</f>
        <v>4950519.7799999593</v>
      </c>
      <c r="R38" s="27">
        <f>+L38-Q38</f>
        <v>0</v>
      </c>
    </row>
    <row r="39" spans="1:18" x14ac:dyDescent="0.25">
      <c r="A39" s="28" t="s">
        <v>194</v>
      </c>
      <c r="B39" s="29">
        <v>114945</v>
      </c>
      <c r="C39" s="23">
        <f>+TB!S52</f>
        <v>4950519.7799999677</v>
      </c>
      <c r="D39" s="23"/>
      <c r="E39" s="23"/>
      <c r="F39" s="23"/>
    </row>
    <row r="40" spans="1:18" x14ac:dyDescent="0.25">
      <c r="A40" s="28" t="s">
        <v>399</v>
      </c>
      <c r="B40" s="29">
        <v>226530</v>
      </c>
      <c r="C40" s="23"/>
      <c r="D40" s="23">
        <f>+TB!T134</f>
        <v>8.3819031715393066E-9</v>
      </c>
      <c r="E40" s="23"/>
      <c r="F40" s="23"/>
    </row>
    <row r="41" spans="1:18" ht="13" x14ac:dyDescent="0.3">
      <c r="A41" s="35" t="s">
        <v>775</v>
      </c>
      <c r="C41" s="23"/>
      <c r="D41" s="23"/>
      <c r="E41" s="23">
        <f>SUM(C42:C46)</f>
        <v>6833776.2000000048</v>
      </c>
      <c r="F41" s="23"/>
      <c r="M41" s="27">
        <f>+E41-L41</f>
        <v>6833776.2000000048</v>
      </c>
    </row>
    <row r="42" spans="1:18" x14ac:dyDescent="0.25">
      <c r="A42" s="28" t="s">
        <v>136</v>
      </c>
      <c r="B42" s="29">
        <v>114811</v>
      </c>
      <c r="C42" s="23">
        <f>+TB!S37</f>
        <v>2445202.6700000027</v>
      </c>
      <c r="D42" s="23"/>
      <c r="E42" s="23"/>
      <c r="F42" s="23"/>
      <c r="P42" s="34" t="s">
        <v>818</v>
      </c>
      <c r="Q42" s="23">
        <f>SUM(C42:C46)</f>
        <v>6833776.2000000048</v>
      </c>
      <c r="R42" s="27">
        <f>+L42-Q42</f>
        <v>-6833776.2000000048</v>
      </c>
    </row>
    <row r="43" spans="1:18" x14ac:dyDescent="0.25">
      <c r="A43" s="28" t="s">
        <v>141</v>
      </c>
      <c r="B43" s="29">
        <v>114814</v>
      </c>
      <c r="C43" s="23">
        <f>+TB!S38</f>
        <v>4776.9999999999982</v>
      </c>
      <c r="D43" s="23"/>
      <c r="E43" s="23"/>
      <c r="F43" s="23"/>
    </row>
    <row r="44" spans="1:18" x14ac:dyDescent="0.25">
      <c r="A44" s="28" t="s">
        <v>146</v>
      </c>
      <c r="B44" s="29">
        <v>114815</v>
      </c>
      <c r="C44" s="23">
        <f>+TB!S39</f>
        <v>4876030.620000001</v>
      </c>
      <c r="D44" s="23"/>
      <c r="E44" s="23"/>
      <c r="F44" s="23"/>
    </row>
    <row r="45" spans="1:18" x14ac:dyDescent="0.25">
      <c r="A45" s="28" t="s">
        <v>151</v>
      </c>
      <c r="B45" s="29">
        <v>114817</v>
      </c>
      <c r="C45" s="23">
        <f>+TB!S40</f>
        <v>-492234.08999999857</v>
      </c>
      <c r="D45" s="23"/>
      <c r="E45" s="23"/>
      <c r="F45" s="23"/>
    </row>
    <row r="46" spans="1:18" x14ac:dyDescent="0.25">
      <c r="A46" s="28" t="s">
        <v>156</v>
      </c>
      <c r="B46" s="29">
        <v>114821</v>
      </c>
      <c r="C46" s="23">
        <f>+TB!S41</f>
        <v>0</v>
      </c>
      <c r="D46" s="23"/>
      <c r="E46" s="23"/>
      <c r="F46" s="23"/>
    </row>
    <row r="47" spans="1:18" x14ac:dyDescent="0.25">
      <c r="A47" s="28"/>
      <c r="C47" s="23"/>
      <c r="D47" s="23"/>
      <c r="E47" s="23"/>
      <c r="F47" s="23"/>
    </row>
    <row r="48" spans="1:18" ht="13" x14ac:dyDescent="0.3">
      <c r="A48" s="35" t="s">
        <v>776</v>
      </c>
      <c r="C48" s="22">
        <f>SUM(C49:C58)-D54</f>
        <v>1326256750.1703532</v>
      </c>
      <c r="D48" s="23"/>
      <c r="E48" s="22">
        <f>+E49+E50+E52+E55+E58</f>
        <v>1326256750.1703529</v>
      </c>
      <c r="F48" s="23"/>
      <c r="L48" s="23"/>
      <c r="R48" s="27">
        <f>+L48-SUM(Q49:Q51)</f>
        <v>-56673847.056000002</v>
      </c>
    </row>
    <row r="49" spans="1:18" x14ac:dyDescent="0.25">
      <c r="A49" s="28" t="s">
        <v>209</v>
      </c>
      <c r="B49" s="29">
        <v>151100</v>
      </c>
      <c r="C49" s="23">
        <f>+TB!S59</f>
        <v>52728391.530000001</v>
      </c>
      <c r="D49" s="23"/>
      <c r="E49" s="23">
        <f>+C49</f>
        <v>52728391.530000001</v>
      </c>
      <c r="F49" s="23"/>
      <c r="K49" s="34" t="s">
        <v>793</v>
      </c>
      <c r="L49" s="23">
        <f>SUM(C49:C51)</f>
        <v>56673847.056000002</v>
      </c>
      <c r="M49" s="27">
        <f>+E49+E50-L49</f>
        <v>0</v>
      </c>
      <c r="P49" s="34" t="s">
        <v>814</v>
      </c>
      <c r="Q49" s="23">
        <f>+C49</f>
        <v>52728391.530000001</v>
      </c>
    </row>
    <row r="50" spans="1:18" x14ac:dyDescent="0.25">
      <c r="A50" s="28" t="s">
        <v>210</v>
      </c>
      <c r="B50" s="29">
        <v>151200</v>
      </c>
      <c r="C50" s="23">
        <f>+TB!S60</f>
        <v>4931818.9399999995</v>
      </c>
      <c r="D50" s="23"/>
      <c r="E50" s="23">
        <f>SUM(C50:C51)</f>
        <v>3945455.5259999996</v>
      </c>
      <c r="F50" s="23"/>
      <c r="P50" s="34" t="s">
        <v>815</v>
      </c>
      <c r="Q50" s="23">
        <f>+C50</f>
        <v>4931818.9399999995</v>
      </c>
    </row>
    <row r="51" spans="1:18" x14ac:dyDescent="0.25">
      <c r="A51" s="28" t="s">
        <v>211</v>
      </c>
      <c r="B51" s="29">
        <v>151400</v>
      </c>
      <c r="C51" s="23">
        <f>+TB!S61</f>
        <v>-986363.41399999987</v>
      </c>
      <c r="D51" s="23"/>
      <c r="E51" s="23"/>
      <c r="F51" s="23"/>
      <c r="P51" s="34" t="s">
        <v>819</v>
      </c>
      <c r="Q51" s="23">
        <f>+C51</f>
        <v>-986363.41399999987</v>
      </c>
    </row>
    <row r="52" spans="1:18" x14ac:dyDescent="0.25">
      <c r="A52" s="28" t="s">
        <v>129</v>
      </c>
      <c r="B52" s="29">
        <v>121110</v>
      </c>
      <c r="C52" s="23">
        <f>+TB!S35</f>
        <v>170847700</v>
      </c>
      <c r="D52" s="23"/>
      <c r="E52" s="23">
        <f>SUM(C52:C54)-D54</f>
        <v>182854372.09921822</v>
      </c>
      <c r="F52" s="23"/>
      <c r="K52" s="34" t="s">
        <v>770</v>
      </c>
      <c r="L52" s="23">
        <f>SUM(C52:C54)-D54</f>
        <v>182854372.09921822</v>
      </c>
      <c r="M52" s="27">
        <f>+E52-L52</f>
        <v>0</v>
      </c>
      <c r="P52" s="34" t="s">
        <v>810</v>
      </c>
      <c r="Q52" s="23">
        <f>SUM(C52:C54)-D54</f>
        <v>182854372.09921822</v>
      </c>
      <c r="R52" s="27">
        <f>+L52-Q52</f>
        <v>0</v>
      </c>
    </row>
    <row r="53" spans="1:18" x14ac:dyDescent="0.25">
      <c r="A53" s="28" t="s">
        <v>132</v>
      </c>
      <c r="B53" s="29">
        <v>121111</v>
      </c>
      <c r="C53" s="23">
        <f>+TB!S36</f>
        <v>14052449.807660976</v>
      </c>
      <c r="D53" s="23"/>
      <c r="E53" s="23"/>
      <c r="F53" s="23"/>
    </row>
    <row r="54" spans="1:18" x14ac:dyDescent="0.25">
      <c r="A54" s="28" t="s">
        <v>125</v>
      </c>
      <c r="B54" s="29">
        <v>121112</v>
      </c>
      <c r="C54" s="23"/>
      <c r="D54" s="23">
        <f>+TB!T34</f>
        <v>2045777.7084427571</v>
      </c>
      <c r="E54" s="23"/>
      <c r="F54" s="23"/>
    </row>
    <row r="55" spans="1:18" x14ac:dyDescent="0.25">
      <c r="A55" s="28" t="s">
        <v>77</v>
      </c>
      <c r="B55" s="29">
        <v>111411</v>
      </c>
      <c r="C55" s="23">
        <f>+TB!S18</f>
        <v>9.3132257461547852E-10</v>
      </c>
      <c r="D55" s="23"/>
      <c r="E55" s="23">
        <f>SUM(C55:C57)</f>
        <v>-1.076841726899147E-9</v>
      </c>
      <c r="F55" s="23"/>
      <c r="K55" s="34" t="s">
        <v>792</v>
      </c>
      <c r="L55" s="23">
        <f>SUM(E55)</f>
        <v>-1.076841726899147E-9</v>
      </c>
      <c r="M55" s="27">
        <f>+E55-L55</f>
        <v>0</v>
      </c>
      <c r="Q55" s="23">
        <f>SUM(C55:C56)</f>
        <v>-1.076841726899147E-9</v>
      </c>
      <c r="R55" s="27">
        <f>+L55-Q55</f>
        <v>0</v>
      </c>
    </row>
    <row r="56" spans="1:18" x14ac:dyDescent="0.25">
      <c r="A56" s="28" t="s">
        <v>81</v>
      </c>
      <c r="B56" s="29">
        <v>111412</v>
      </c>
      <c r="C56" s="23">
        <f>+TB!S19</f>
        <v>-2.0081643015146255E-9</v>
      </c>
      <c r="D56" s="23"/>
      <c r="E56" s="23"/>
      <c r="F56" s="23"/>
    </row>
    <row r="57" spans="1:18" x14ac:dyDescent="0.25">
      <c r="A57" s="28" t="s">
        <v>91</v>
      </c>
      <c r="B57" s="29">
        <v>111416</v>
      </c>
      <c r="C57" s="23">
        <f>+TB!S23</f>
        <v>0</v>
      </c>
      <c r="D57" s="23"/>
      <c r="E57" s="23"/>
      <c r="F57" s="23"/>
    </row>
    <row r="58" spans="1:18" ht="13" x14ac:dyDescent="0.3">
      <c r="A58" s="35" t="s">
        <v>148</v>
      </c>
      <c r="C58" s="22">
        <f>SUM(C59:C66)-SUM(D59:D66)</f>
        <v>1086728531.0151348</v>
      </c>
      <c r="D58" s="23"/>
      <c r="E58" s="23">
        <f>+C58</f>
        <v>1086728531.0151348</v>
      </c>
      <c r="F58" s="23"/>
      <c r="K58" s="34" t="s">
        <v>771</v>
      </c>
      <c r="L58" s="23">
        <f>+E58</f>
        <v>1086728531.0151348</v>
      </c>
      <c r="M58" s="27">
        <f>+E58-L58</f>
        <v>0</v>
      </c>
      <c r="R58" s="27">
        <f>+L58-SUM(Q59:Q63)</f>
        <v>0</v>
      </c>
    </row>
    <row r="59" spans="1:18" x14ac:dyDescent="0.25">
      <c r="A59" s="28" t="s">
        <v>94</v>
      </c>
      <c r="B59" s="29">
        <v>113110</v>
      </c>
      <c r="C59" s="23">
        <f>+TB!S24</f>
        <v>676696899.07830131</v>
      </c>
      <c r="D59" s="23"/>
      <c r="E59" s="23"/>
      <c r="F59" s="23"/>
      <c r="P59" s="34" t="s">
        <v>812</v>
      </c>
      <c r="Q59" s="23">
        <f>SUM(C59:C61)</f>
        <v>681085946.42213488</v>
      </c>
    </row>
    <row r="60" spans="1:18" x14ac:dyDescent="0.25">
      <c r="A60" s="28" t="s">
        <v>99</v>
      </c>
      <c r="B60" s="29">
        <v>113111</v>
      </c>
      <c r="C60" s="23">
        <f>+TB!S26+TB!S27</f>
        <v>16853704.796625525</v>
      </c>
      <c r="D60" s="23"/>
      <c r="E60" s="23"/>
      <c r="F60" s="23"/>
    </row>
    <row r="61" spans="1:18" x14ac:dyDescent="0.25">
      <c r="A61" s="28" t="s">
        <v>105</v>
      </c>
      <c r="B61" s="29">
        <v>113112</v>
      </c>
      <c r="C61" s="23">
        <f>+TB!S28+TB!S29</f>
        <v>-12464657.452791872</v>
      </c>
      <c r="D61" s="23"/>
      <c r="E61" s="23"/>
      <c r="F61" s="23"/>
    </row>
    <row r="62" spans="1:18" x14ac:dyDescent="0.25">
      <c r="A62" s="28" t="s">
        <v>113</v>
      </c>
      <c r="B62" s="29">
        <v>113210</v>
      </c>
      <c r="C62" s="23">
        <f>+TB!S30</f>
        <v>24335878.039999999</v>
      </c>
      <c r="D62" s="23"/>
      <c r="E62" s="23"/>
      <c r="F62" s="23"/>
      <c r="P62" s="34" t="s">
        <v>813</v>
      </c>
      <c r="Q62" s="23">
        <f>+C62</f>
        <v>24335878.039999999</v>
      </c>
    </row>
    <row r="63" spans="1:18" x14ac:dyDescent="0.25">
      <c r="A63" s="28" t="s">
        <v>116</v>
      </c>
      <c r="B63" s="29">
        <v>122120</v>
      </c>
      <c r="C63" s="23">
        <f>+TB!S31</f>
        <v>370008506.22076857</v>
      </c>
      <c r="D63" s="23"/>
      <c r="E63" s="23"/>
      <c r="F63" s="23"/>
      <c r="P63" s="34" t="s">
        <v>811</v>
      </c>
      <c r="Q63" s="23">
        <f>SUM(C63:C66)-D65</f>
        <v>381306706.55300003</v>
      </c>
    </row>
    <row r="64" spans="1:18" x14ac:dyDescent="0.25">
      <c r="A64" s="28" t="s">
        <v>120</v>
      </c>
      <c r="B64" s="29">
        <v>122121</v>
      </c>
      <c r="C64" s="23">
        <f>+TB!S32</f>
        <v>7863669.9620452039</v>
      </c>
      <c r="D64" s="23"/>
      <c r="E64" s="23"/>
      <c r="F64" s="23"/>
    </row>
    <row r="65" spans="1:18" x14ac:dyDescent="0.25">
      <c r="A65" s="28" t="s">
        <v>124</v>
      </c>
      <c r="B65" s="29">
        <v>122122</v>
      </c>
      <c r="C65" s="23"/>
      <c r="D65" s="23">
        <f>+TB!T33</f>
        <v>82001.27981371175</v>
      </c>
      <c r="E65" s="23"/>
      <c r="F65" s="23"/>
    </row>
    <row r="66" spans="1:18" x14ac:dyDescent="0.25">
      <c r="A66" s="28" t="s">
        <v>208</v>
      </c>
      <c r="B66" s="29">
        <v>117000</v>
      </c>
      <c r="C66" s="23">
        <f>+TB!S58</f>
        <v>3516531.65</v>
      </c>
      <c r="D66" s="23"/>
      <c r="E66" s="23"/>
      <c r="F66" s="23"/>
    </row>
    <row r="67" spans="1:18" x14ac:dyDescent="0.25">
      <c r="A67" s="28"/>
      <c r="C67" s="23"/>
      <c r="D67" s="23"/>
      <c r="E67" s="23"/>
      <c r="F67" s="23"/>
    </row>
    <row r="68" spans="1:18" ht="13" x14ac:dyDescent="0.3">
      <c r="A68" s="35" t="s">
        <v>777</v>
      </c>
      <c r="C68" s="22">
        <f>+C69-D77+SUM(C72:C76)</f>
        <v>1431623.9055555426</v>
      </c>
      <c r="D68" s="23"/>
      <c r="E68" s="22">
        <f>+E69-F77</f>
        <v>1431623.9055555426</v>
      </c>
      <c r="F68" s="23"/>
      <c r="K68" s="34" t="s">
        <v>794</v>
      </c>
      <c r="L68" s="23">
        <f>+E69-F77</f>
        <v>1431623.9055555426</v>
      </c>
      <c r="M68" s="27">
        <f>+E68-L68</f>
        <v>0</v>
      </c>
      <c r="R68" s="27">
        <f>+L68-SUM(Q69:Q83)</f>
        <v>0</v>
      </c>
    </row>
    <row r="69" spans="1:18" ht="13" x14ac:dyDescent="0.3">
      <c r="A69" s="35" t="s">
        <v>782</v>
      </c>
      <c r="C69" s="22">
        <f>SUM(C70:C71)</f>
        <v>4728138.6499999994</v>
      </c>
      <c r="D69" s="23"/>
      <c r="E69" s="22">
        <f>SUM(C70:C76)</f>
        <v>28747620.5</v>
      </c>
      <c r="F69" s="23"/>
      <c r="L69" s="23"/>
    </row>
    <row r="70" spans="1:18" x14ac:dyDescent="0.25">
      <c r="A70" s="28" t="s">
        <v>230</v>
      </c>
      <c r="B70" s="29">
        <v>161600</v>
      </c>
      <c r="C70" s="23">
        <f>+TB!S66</f>
        <v>4728138.6499999994</v>
      </c>
      <c r="D70" s="23"/>
      <c r="E70" s="23"/>
      <c r="F70" s="23"/>
      <c r="P70" s="34" t="s">
        <v>230</v>
      </c>
      <c r="Q70" s="23">
        <f>+C70</f>
        <v>4728138.6499999994</v>
      </c>
    </row>
    <row r="71" spans="1:18" x14ac:dyDescent="0.25">
      <c r="A71" s="28" t="s">
        <v>239</v>
      </c>
      <c r="B71" s="29">
        <v>161800</v>
      </c>
      <c r="C71" s="23">
        <f>+TB!S68</f>
        <v>0</v>
      </c>
      <c r="D71" s="23"/>
      <c r="E71" s="23"/>
      <c r="F71" s="23"/>
      <c r="Q71" s="23"/>
    </row>
    <row r="72" spans="1:18" x14ac:dyDescent="0.25">
      <c r="A72" s="28" t="s">
        <v>226</v>
      </c>
      <c r="B72" s="29">
        <v>161500</v>
      </c>
      <c r="C72" s="23">
        <f>+TB!S65</f>
        <v>2600000</v>
      </c>
      <c r="D72" s="23"/>
      <c r="E72" s="23"/>
      <c r="F72" s="23"/>
      <c r="P72" s="34" t="s">
        <v>226</v>
      </c>
      <c r="Q72" s="23">
        <f>+C72</f>
        <v>2600000</v>
      </c>
    </row>
    <row r="73" spans="1:18" x14ac:dyDescent="0.25">
      <c r="A73" s="28" t="s">
        <v>234</v>
      </c>
      <c r="B73" s="29">
        <v>161700</v>
      </c>
      <c r="C73" s="23">
        <f>+TB!S67</f>
        <v>34780.5</v>
      </c>
      <c r="D73" s="23"/>
      <c r="E73" s="23"/>
      <c r="F73" s="23"/>
      <c r="P73" s="34" t="s">
        <v>234</v>
      </c>
      <c r="Q73" s="23">
        <f>+C73</f>
        <v>34780.5</v>
      </c>
    </row>
    <row r="74" spans="1:18" x14ac:dyDescent="0.25">
      <c r="A74" s="28" t="s">
        <v>214</v>
      </c>
      <c r="B74" s="29">
        <v>161220</v>
      </c>
      <c r="C74" s="23">
        <f>+TB!S62</f>
        <v>325979.25</v>
      </c>
      <c r="D74" s="23"/>
      <c r="E74" s="23"/>
      <c r="F74" s="23"/>
      <c r="P74" s="34" t="s">
        <v>214</v>
      </c>
      <c r="Q74" s="23">
        <f>+C74</f>
        <v>325979.25</v>
      </c>
    </row>
    <row r="75" spans="1:18" x14ac:dyDescent="0.25">
      <c r="A75" s="28" t="s">
        <v>218</v>
      </c>
      <c r="B75" s="29">
        <v>161400</v>
      </c>
      <c r="C75" s="23">
        <f>+TB!S63</f>
        <v>13561765.979999999</v>
      </c>
      <c r="D75" s="23"/>
      <c r="E75" s="23"/>
      <c r="F75" s="23"/>
      <c r="P75" s="34" t="s">
        <v>816</v>
      </c>
      <c r="Q75" s="23">
        <f>+C75+C76</f>
        <v>21058722.100000001</v>
      </c>
    </row>
    <row r="76" spans="1:18" x14ac:dyDescent="0.25">
      <c r="A76" s="28" t="s">
        <v>222</v>
      </c>
      <c r="B76" s="29">
        <v>161401</v>
      </c>
      <c r="C76" s="23">
        <f>+TB!S64</f>
        <v>7496956.120000001</v>
      </c>
      <c r="D76" s="23"/>
      <c r="E76" s="23"/>
      <c r="F76" s="23"/>
    </row>
    <row r="77" spans="1:18" ht="13" x14ac:dyDescent="0.3">
      <c r="A77" s="35" t="s">
        <v>783</v>
      </c>
      <c r="C77" s="22"/>
      <c r="D77" s="22">
        <f>SUM(D78:D83)</f>
        <v>27315996.594444457</v>
      </c>
      <c r="E77" s="22"/>
      <c r="F77" s="22">
        <f>SUM(D78:D83)</f>
        <v>27315996.594444457</v>
      </c>
    </row>
    <row r="78" spans="1:18" x14ac:dyDescent="0.25">
      <c r="A78" s="28" t="s">
        <v>242</v>
      </c>
      <c r="B78" s="29">
        <v>162120</v>
      </c>
      <c r="C78" s="23"/>
      <c r="D78" s="23">
        <f>+TB!T69</f>
        <v>325979.25000000017</v>
      </c>
      <c r="E78" s="23"/>
      <c r="F78" s="23"/>
      <c r="P78" s="34" t="s">
        <v>242</v>
      </c>
      <c r="Q78" s="23">
        <f>-D78</f>
        <v>-325979.25000000017</v>
      </c>
    </row>
    <row r="79" spans="1:18" x14ac:dyDescent="0.25">
      <c r="A79" s="28" t="s">
        <v>245</v>
      </c>
      <c r="B79" s="29">
        <v>162300</v>
      </c>
      <c r="C79" s="23"/>
      <c r="D79" s="23">
        <f>+TB!T70</f>
        <v>12886646.16444446</v>
      </c>
      <c r="E79" s="23"/>
      <c r="F79" s="23"/>
      <c r="P79" s="34" t="s">
        <v>817</v>
      </c>
      <c r="Q79" s="23">
        <f>-D79-D80</f>
        <v>-20167610.164444461</v>
      </c>
    </row>
    <row r="80" spans="1:18" x14ac:dyDescent="0.25">
      <c r="A80" s="28" t="s">
        <v>250</v>
      </c>
      <c r="B80" s="29">
        <v>162301</v>
      </c>
      <c r="C80" s="23"/>
      <c r="D80" s="23">
        <f>+TB!T71</f>
        <v>7280964.0000000037</v>
      </c>
      <c r="E80" s="23"/>
      <c r="F80" s="23"/>
    </row>
    <row r="81" spans="1:16382" x14ac:dyDescent="0.25">
      <c r="A81" s="28" t="s">
        <v>255</v>
      </c>
      <c r="B81" s="29">
        <v>162400</v>
      </c>
      <c r="C81" s="23"/>
      <c r="D81" s="23">
        <f>+TB!T72</f>
        <v>2199997.3499999968</v>
      </c>
      <c r="E81" s="23"/>
      <c r="F81" s="23"/>
      <c r="P81" s="34" t="s">
        <v>255</v>
      </c>
      <c r="Q81" s="23">
        <f>-D81</f>
        <v>-2199997.3499999968</v>
      </c>
    </row>
    <row r="82" spans="1:16382" x14ac:dyDescent="0.25">
      <c r="A82" s="28" t="s">
        <v>259</v>
      </c>
      <c r="B82" s="29">
        <v>162500</v>
      </c>
      <c r="C82" s="23"/>
      <c r="D82" s="23">
        <f>+TB!T73</f>
        <v>4587639.3299999991</v>
      </c>
      <c r="E82" s="23"/>
      <c r="F82" s="23"/>
      <c r="P82" s="34" t="s">
        <v>259</v>
      </c>
      <c r="Q82" s="23">
        <f>-D82</f>
        <v>-4587639.3299999991</v>
      </c>
    </row>
    <row r="83" spans="1:16382" x14ac:dyDescent="0.25">
      <c r="A83" s="28" t="s">
        <v>262</v>
      </c>
      <c r="B83" s="29">
        <v>162600</v>
      </c>
      <c r="C83" s="23"/>
      <c r="D83" s="23">
        <f>+TB!T74</f>
        <v>34770.5</v>
      </c>
      <c r="E83" s="23"/>
      <c r="F83" s="23"/>
      <c r="P83" s="34" t="s">
        <v>262</v>
      </c>
      <c r="Q83" s="23">
        <f>-D83</f>
        <v>-34770.5</v>
      </c>
    </row>
    <row r="84" spans="1:16382" x14ac:dyDescent="0.25">
      <c r="C84" s="23"/>
      <c r="D84" s="23"/>
      <c r="E84" s="23"/>
      <c r="F84" s="23"/>
    </row>
    <row r="85" spans="1:16382" ht="13" x14ac:dyDescent="0.3">
      <c r="A85" s="35" t="s">
        <v>778</v>
      </c>
      <c r="C85" s="22">
        <f>SUM(C86:C89)</f>
        <v>6853137.1199999992</v>
      </c>
      <c r="D85" s="22"/>
      <c r="E85" s="22">
        <f>SUM(E86:E89)</f>
        <v>6853137.1199999992</v>
      </c>
      <c r="F85" s="23"/>
      <c r="K85" s="34" t="s">
        <v>795</v>
      </c>
      <c r="L85" s="23">
        <f>SUM(E85)</f>
        <v>6853137.1199999992</v>
      </c>
      <c r="M85" s="27">
        <f>+E85-L85</f>
        <v>0</v>
      </c>
      <c r="R85" s="27">
        <f>+L85-SUM(Q86:Q89)</f>
        <v>0</v>
      </c>
    </row>
    <row r="86" spans="1:16382" x14ac:dyDescent="0.25">
      <c r="A86" s="28" t="s">
        <v>207</v>
      </c>
      <c r="B86" s="29">
        <v>116100</v>
      </c>
      <c r="C86" s="23">
        <f>+TB!S57</f>
        <v>273000.04999999976</v>
      </c>
      <c r="D86" s="23"/>
      <c r="E86" s="23">
        <f>+C86</f>
        <v>273000.04999999976</v>
      </c>
      <c r="F86" s="23"/>
      <c r="P86" s="34" t="s">
        <v>207</v>
      </c>
      <c r="Q86" s="23">
        <f>+C86</f>
        <v>273000.04999999976</v>
      </c>
    </row>
    <row r="87" spans="1:16382" x14ac:dyDescent="0.25">
      <c r="A87" s="28" t="s">
        <v>264</v>
      </c>
      <c r="B87" s="29">
        <v>171110</v>
      </c>
      <c r="C87" s="23">
        <f>+TB!S75</f>
        <v>250000</v>
      </c>
      <c r="D87" s="23"/>
      <c r="E87" s="23">
        <f>+C87</f>
        <v>250000</v>
      </c>
      <c r="F87" s="23"/>
      <c r="P87" s="34" t="s">
        <v>264</v>
      </c>
      <c r="Q87" s="23">
        <f>+C87</f>
        <v>250000</v>
      </c>
    </row>
    <row r="88" spans="1:16382" x14ac:dyDescent="0.25">
      <c r="A88" s="28" t="s">
        <v>267</v>
      </c>
      <c r="B88" s="29">
        <v>171120</v>
      </c>
      <c r="C88" s="23">
        <f>+TB!S76</f>
        <v>490654.06999999977</v>
      </c>
      <c r="D88" s="23"/>
      <c r="E88" s="23">
        <f>+C88</f>
        <v>490654.06999999977</v>
      </c>
      <c r="F88" s="23"/>
      <c r="P88" s="34" t="s">
        <v>267</v>
      </c>
      <c r="Q88" s="23">
        <f>+C88</f>
        <v>490654.06999999977</v>
      </c>
    </row>
    <row r="89" spans="1:16382" x14ac:dyDescent="0.25">
      <c r="A89" s="28" t="s">
        <v>273</v>
      </c>
      <c r="B89" s="29">
        <v>171500</v>
      </c>
      <c r="C89" s="23">
        <f>+TB!S78</f>
        <v>5839483</v>
      </c>
      <c r="D89" s="23"/>
      <c r="E89" s="23">
        <f>+C89</f>
        <v>5839483</v>
      </c>
      <c r="F89" s="23"/>
      <c r="P89" s="34" t="s">
        <v>273</v>
      </c>
      <c r="Q89" s="23">
        <f>+C89</f>
        <v>5839483</v>
      </c>
    </row>
    <row r="90" spans="1:16382" x14ac:dyDescent="0.25">
      <c r="A90" s="28"/>
      <c r="C90" s="23"/>
      <c r="D90" s="23"/>
      <c r="E90" s="23"/>
      <c r="F90" s="23"/>
    </row>
    <row r="91" spans="1:16382" ht="13.5" thickBot="1" x14ac:dyDescent="0.35">
      <c r="A91" s="21" t="s">
        <v>19</v>
      </c>
      <c r="C91" s="32">
        <f>+C85+C68+C48+C8</f>
        <v>1356456385.7659087</v>
      </c>
      <c r="D91" s="23"/>
      <c r="E91" s="32">
        <f>+E85+E68+E48+E8</f>
        <v>1356456385.7659085</v>
      </c>
      <c r="F91" s="23"/>
      <c r="J91" s="21" t="s">
        <v>19</v>
      </c>
      <c r="L91" s="32">
        <f>+L85+L68+L58+L55+L52+L49+L38+L23+L9</f>
        <v>1356456385.7659085</v>
      </c>
      <c r="M91" s="26">
        <f>E91-L91</f>
        <v>0</v>
      </c>
      <c r="O91" s="21" t="s">
        <v>19</v>
      </c>
      <c r="Q91" s="32">
        <f>SUM(Q9:Q90)</f>
        <v>1356456385.7659087</v>
      </c>
      <c r="R91" s="27">
        <f>L91-Q91</f>
        <v>0</v>
      </c>
    </row>
    <row r="92" spans="1:16382" ht="13" thickTop="1" x14ac:dyDescent="0.25">
      <c r="A92" s="28"/>
      <c r="C92" s="23"/>
      <c r="D92" s="23"/>
      <c r="E92" s="23"/>
      <c r="F92" s="23"/>
    </row>
    <row r="93" spans="1:16382" ht="13" x14ac:dyDescent="0.3">
      <c r="A93" s="35" t="s">
        <v>779</v>
      </c>
      <c r="B93" s="39"/>
      <c r="C93" s="22"/>
      <c r="D93" s="23"/>
      <c r="E93" s="23"/>
      <c r="F93" s="23"/>
    </row>
    <row r="94" spans="1:16382" ht="13" x14ac:dyDescent="0.3">
      <c r="A94" s="35" t="s">
        <v>780</v>
      </c>
      <c r="C94" s="22">
        <f>+C95+C111+C134+C141+C145+C146</f>
        <v>0</v>
      </c>
      <c r="D94" s="22">
        <f>+D95+D111+D134+D141+D145+D146</f>
        <v>182145341.17742196</v>
      </c>
      <c r="E94" s="22"/>
      <c r="F94" s="22">
        <f>+F95+F111+F134+F141+F145+F146</f>
        <v>182145341.17742196</v>
      </c>
    </row>
    <row r="95" spans="1:16382" ht="14.5" x14ac:dyDescent="0.35">
      <c r="A95" s="40" t="s">
        <v>781</v>
      </c>
      <c r="B95" s="62"/>
      <c r="C95" s="41"/>
      <c r="D95" s="41">
        <f>SUM(D96:D110)</f>
        <v>39708482.584333949</v>
      </c>
      <c r="E95" s="42"/>
      <c r="F95" s="42">
        <f>SUM(D96:D110)</f>
        <v>39708482.584333949</v>
      </c>
      <c r="G95"/>
      <c r="H95"/>
      <c r="I95"/>
      <c r="J95"/>
      <c r="K95" t="s">
        <v>796</v>
      </c>
      <c r="L95" s="42">
        <f>SUM(D96:D110)+SUM(D142:D144)</f>
        <v>44421609.264333948</v>
      </c>
      <c r="M95"/>
      <c r="N95"/>
      <c r="O95"/>
      <c r="P95"/>
      <c r="Q95"/>
      <c r="R95" s="42">
        <f>+L95-Q96-Q97</f>
        <v>4713126.6800000053</v>
      </c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  <c r="OW95"/>
      <c r="OX95"/>
      <c r="OY95"/>
      <c r="OZ95"/>
      <c r="PA95"/>
      <c r="PB95"/>
      <c r="PC95"/>
      <c r="PD95"/>
      <c r="PE95"/>
      <c r="PF95"/>
      <c r="PG95"/>
      <c r="PH95"/>
      <c r="PI95"/>
      <c r="PJ95"/>
      <c r="PK95"/>
      <c r="PL95"/>
      <c r="PM95"/>
      <c r="PN95"/>
      <c r="PO95"/>
      <c r="PP95"/>
      <c r="PQ95"/>
      <c r="PR95"/>
      <c r="PS95"/>
      <c r="PT95"/>
      <c r="PU95"/>
      <c r="PV95"/>
      <c r="PW95"/>
      <c r="PX95"/>
      <c r="PY95"/>
      <c r="PZ95"/>
      <c r="QA95"/>
      <c r="QB95"/>
      <c r="QC95"/>
      <c r="QD95"/>
      <c r="QE95"/>
      <c r="QF95"/>
      <c r="QG95"/>
      <c r="QH95"/>
      <c r="QI95"/>
      <c r="QJ95"/>
      <c r="QK95"/>
      <c r="QL95"/>
      <c r="QM95"/>
      <c r="QN95"/>
      <c r="QO95"/>
      <c r="QP95"/>
      <c r="QQ95"/>
      <c r="QR95"/>
      <c r="QS95"/>
      <c r="QT95"/>
      <c r="QU95"/>
      <c r="QV95"/>
      <c r="QW95"/>
      <c r="QX95"/>
      <c r="QY95"/>
      <c r="QZ95"/>
      <c r="RA95"/>
      <c r="RB95"/>
      <c r="RC95"/>
      <c r="RD95"/>
      <c r="RE95"/>
      <c r="RF95"/>
      <c r="RG95"/>
      <c r="RH95"/>
      <c r="RI95"/>
      <c r="RJ95"/>
      <c r="RK95"/>
      <c r="RL95"/>
      <c r="RM95"/>
      <c r="RN95"/>
      <c r="RO95"/>
      <c r="RP95"/>
      <c r="RQ95"/>
      <c r="RR95"/>
      <c r="RS95"/>
      <c r="RT95"/>
      <c r="RU95"/>
      <c r="RV95"/>
      <c r="RW95"/>
      <c r="RX95"/>
      <c r="RY95"/>
      <c r="RZ95"/>
      <c r="SA95"/>
      <c r="SB95"/>
      <c r="SC95"/>
      <c r="SD95"/>
      <c r="SE95"/>
      <c r="SF95"/>
      <c r="SG95"/>
      <c r="SH95"/>
      <c r="SI95"/>
      <c r="SJ95"/>
      <c r="SK95"/>
      <c r="SL95"/>
      <c r="SM95"/>
      <c r="SN95"/>
      <c r="SO95"/>
      <c r="SP95"/>
      <c r="SQ95"/>
      <c r="SR95"/>
      <c r="SS95"/>
      <c r="ST95"/>
      <c r="SU95"/>
      <c r="SV95"/>
      <c r="SW95"/>
      <c r="SX95"/>
      <c r="SY95"/>
      <c r="SZ95"/>
      <c r="TA95"/>
      <c r="TB95"/>
      <c r="TC95"/>
      <c r="TD95"/>
      <c r="TE95"/>
      <c r="TF95"/>
      <c r="TG95"/>
      <c r="TH95"/>
      <c r="TI95"/>
      <c r="TJ95"/>
      <c r="TK95"/>
      <c r="TL95"/>
      <c r="TM95"/>
      <c r="TN95"/>
      <c r="TO95"/>
      <c r="TP95"/>
      <c r="TQ95"/>
      <c r="TR95"/>
      <c r="TS95"/>
      <c r="TT95"/>
      <c r="TU95"/>
      <c r="TV95"/>
      <c r="TW95"/>
      <c r="TX95"/>
      <c r="TY95"/>
      <c r="TZ95"/>
      <c r="UA95"/>
      <c r="UB95"/>
      <c r="UC95"/>
      <c r="UD95"/>
      <c r="UE95"/>
      <c r="UF95"/>
      <c r="UG95"/>
      <c r="UH95"/>
      <c r="UI95"/>
      <c r="UJ95"/>
      <c r="UK95"/>
      <c r="UL95"/>
      <c r="UM95"/>
      <c r="UN95"/>
      <c r="UO95"/>
      <c r="UP95"/>
      <c r="UQ95"/>
      <c r="UR95"/>
      <c r="US95"/>
      <c r="UT95"/>
      <c r="UU95"/>
      <c r="UV95"/>
      <c r="UW95"/>
      <c r="UX95"/>
      <c r="UY95"/>
      <c r="UZ95"/>
      <c r="VA95"/>
      <c r="VB95"/>
      <c r="VC95"/>
      <c r="VD95"/>
      <c r="VE95"/>
      <c r="VF95"/>
      <c r="VG95"/>
      <c r="VH95"/>
      <c r="VI95"/>
      <c r="VJ95"/>
      <c r="VK95"/>
      <c r="VL95"/>
      <c r="VM95"/>
      <c r="VN95"/>
      <c r="VO95"/>
      <c r="VP95"/>
      <c r="VQ95"/>
      <c r="VR95"/>
      <c r="VS95"/>
      <c r="VT95"/>
      <c r="VU95"/>
      <c r="VV95"/>
      <c r="VW95"/>
      <c r="VX95"/>
      <c r="VY95"/>
      <c r="VZ95"/>
      <c r="WA95"/>
      <c r="WB95"/>
      <c r="WC95"/>
      <c r="WD95"/>
      <c r="WE95"/>
      <c r="WF95"/>
      <c r="WG95"/>
      <c r="WH95"/>
      <c r="WI95"/>
      <c r="WJ95"/>
      <c r="WK95"/>
      <c r="WL95"/>
      <c r="WM95"/>
      <c r="WN95"/>
      <c r="WO95"/>
      <c r="WP95"/>
      <c r="WQ95"/>
      <c r="WR95"/>
      <c r="WS95"/>
      <c r="WT95"/>
      <c r="WU95"/>
      <c r="WV95"/>
      <c r="WW95"/>
      <c r="WX95"/>
      <c r="WY95"/>
      <c r="WZ95"/>
      <c r="XA95"/>
      <c r="XB95"/>
      <c r="XC95"/>
      <c r="XD95"/>
      <c r="XE95"/>
      <c r="XF95"/>
      <c r="XG95"/>
      <c r="XH95"/>
      <c r="XI95"/>
      <c r="XJ95"/>
      <c r="XK95"/>
      <c r="XL95"/>
      <c r="XM95"/>
      <c r="XN95"/>
      <c r="XO95"/>
      <c r="XP95"/>
      <c r="XQ95"/>
      <c r="XR95"/>
      <c r="XS95"/>
      <c r="XT95"/>
      <c r="XU95"/>
      <c r="XV95"/>
      <c r="XW95"/>
      <c r="XX95"/>
      <c r="XY95"/>
      <c r="XZ95"/>
      <c r="YA95"/>
      <c r="YB95"/>
      <c r="YC95"/>
      <c r="YD95"/>
      <c r="YE95"/>
      <c r="YF95"/>
      <c r="YG95"/>
      <c r="YH95"/>
      <c r="YI95"/>
      <c r="YJ95"/>
      <c r="YK95"/>
      <c r="YL95"/>
      <c r="YM95"/>
      <c r="YN95"/>
      <c r="YO95"/>
      <c r="YP95"/>
      <c r="YQ95"/>
      <c r="YR95"/>
      <c r="YS95"/>
      <c r="YT95"/>
      <c r="YU95"/>
      <c r="YV95"/>
      <c r="YW95"/>
      <c r="YX95"/>
      <c r="YY95"/>
      <c r="YZ95"/>
      <c r="ZA95"/>
      <c r="ZB95"/>
      <c r="ZC95"/>
      <c r="ZD95"/>
      <c r="ZE95"/>
      <c r="ZF95"/>
      <c r="ZG95"/>
      <c r="ZH95"/>
      <c r="ZI95"/>
      <c r="ZJ95"/>
      <c r="ZK95"/>
      <c r="ZL95"/>
      <c r="ZM95"/>
      <c r="ZN95"/>
      <c r="ZO95"/>
      <c r="ZP95"/>
      <c r="ZQ95"/>
      <c r="ZR95"/>
      <c r="ZS95"/>
      <c r="ZT95"/>
      <c r="ZU95"/>
      <c r="ZV95"/>
      <c r="ZW95"/>
      <c r="ZX95"/>
      <c r="ZY95"/>
      <c r="ZZ95"/>
      <c r="AAA95"/>
      <c r="AAB95"/>
      <c r="AAC95"/>
      <c r="AAD95"/>
      <c r="AAE95"/>
      <c r="AAF95"/>
      <c r="AAG95"/>
      <c r="AAH95"/>
      <c r="AAI95"/>
      <c r="AAJ95"/>
      <c r="AAK95"/>
      <c r="AAL95"/>
      <c r="AAM95"/>
      <c r="AAN95"/>
      <c r="AAO95"/>
      <c r="AAP95"/>
      <c r="AAQ95"/>
      <c r="AAR95"/>
      <c r="AAS95"/>
      <c r="AAT95"/>
      <c r="AAU95"/>
      <c r="AAV95"/>
      <c r="AAW95"/>
      <c r="AAX95"/>
      <c r="AAY95"/>
      <c r="AAZ95"/>
      <c r="ABA95"/>
      <c r="ABB95"/>
      <c r="ABC95"/>
      <c r="ABD95"/>
      <c r="ABE95"/>
      <c r="ABF95"/>
      <c r="ABG95"/>
      <c r="ABH95"/>
      <c r="ABI95"/>
      <c r="ABJ95"/>
      <c r="ABK95"/>
      <c r="ABL95"/>
      <c r="ABM95"/>
      <c r="ABN95"/>
      <c r="ABO95"/>
      <c r="ABP95"/>
      <c r="ABQ95"/>
      <c r="ABR95"/>
      <c r="ABS95"/>
      <c r="ABT95"/>
      <c r="ABU95"/>
      <c r="ABV95"/>
      <c r="ABW95"/>
      <c r="ABX95"/>
      <c r="ABY95"/>
      <c r="ABZ95"/>
      <c r="ACA95"/>
      <c r="ACB95"/>
      <c r="ACC95"/>
      <c r="ACD95"/>
      <c r="ACE95"/>
      <c r="ACF95"/>
      <c r="ACG95"/>
      <c r="ACH95"/>
      <c r="ACI95"/>
      <c r="ACJ95"/>
      <c r="ACK95"/>
      <c r="ACL95"/>
      <c r="ACM95"/>
      <c r="ACN95"/>
      <c r="ACO95"/>
      <c r="ACP95"/>
      <c r="ACQ95"/>
      <c r="ACR95"/>
      <c r="ACS95"/>
      <c r="ACT95"/>
      <c r="ACU95"/>
      <c r="ACV95"/>
      <c r="ACW95"/>
      <c r="ACX95"/>
      <c r="ACY95"/>
      <c r="ACZ95"/>
      <c r="ADA95"/>
      <c r="ADB95"/>
      <c r="ADC95"/>
      <c r="ADD95"/>
      <c r="ADE95"/>
      <c r="ADF95"/>
      <c r="ADG95"/>
      <c r="ADH95"/>
      <c r="ADI95"/>
      <c r="ADJ95"/>
      <c r="ADK95"/>
      <c r="ADL95"/>
      <c r="ADM95"/>
      <c r="ADN95"/>
      <c r="ADO95"/>
      <c r="ADP95"/>
      <c r="ADQ95"/>
      <c r="ADR95"/>
      <c r="ADS95"/>
      <c r="ADT95"/>
      <c r="ADU95"/>
      <c r="ADV95"/>
      <c r="ADW95"/>
      <c r="ADX95"/>
      <c r="ADY95"/>
      <c r="ADZ95"/>
      <c r="AEA95"/>
      <c r="AEB95"/>
      <c r="AEC95"/>
      <c r="AED95"/>
      <c r="AEE95"/>
      <c r="AEF95"/>
      <c r="AEG95"/>
      <c r="AEH95"/>
      <c r="AEI95"/>
      <c r="AEJ95"/>
      <c r="AEK95"/>
      <c r="AEL95"/>
      <c r="AEM95"/>
      <c r="AEN95"/>
      <c r="AEO95"/>
      <c r="AEP95"/>
      <c r="AEQ95"/>
      <c r="AER95"/>
      <c r="AES95"/>
      <c r="AET95"/>
      <c r="AEU95"/>
      <c r="AEV95"/>
      <c r="AEW95"/>
      <c r="AEX95"/>
      <c r="AEY95"/>
      <c r="AEZ95"/>
      <c r="AFA95"/>
      <c r="AFB95"/>
      <c r="AFC95"/>
      <c r="AFD95"/>
      <c r="AFE95"/>
      <c r="AFF95"/>
      <c r="AFG95"/>
      <c r="AFH95"/>
      <c r="AFI95"/>
      <c r="AFJ95"/>
      <c r="AFK95"/>
      <c r="AFL95"/>
      <c r="AFM95"/>
      <c r="AFN95"/>
      <c r="AFO95"/>
      <c r="AFP95"/>
      <c r="AFQ95"/>
      <c r="AFR95"/>
      <c r="AFS95"/>
      <c r="AFT95"/>
      <c r="AFU95"/>
      <c r="AFV95"/>
      <c r="AFW95"/>
      <c r="AFX95"/>
      <c r="AFY95"/>
      <c r="AFZ95"/>
      <c r="AGA95"/>
      <c r="AGB95"/>
      <c r="AGC95"/>
      <c r="AGD95"/>
      <c r="AGE95"/>
      <c r="AGF95"/>
      <c r="AGG95"/>
      <c r="AGH95"/>
      <c r="AGI95"/>
      <c r="AGJ95"/>
      <c r="AGK95"/>
      <c r="AGL95"/>
      <c r="AGM95"/>
      <c r="AGN95"/>
      <c r="AGO95"/>
      <c r="AGP95"/>
      <c r="AGQ95"/>
      <c r="AGR95"/>
      <c r="AGS95"/>
      <c r="AGT95"/>
      <c r="AGU95"/>
      <c r="AGV95"/>
      <c r="AGW95"/>
      <c r="AGX95"/>
      <c r="AGY95"/>
      <c r="AGZ95"/>
      <c r="AHA95"/>
      <c r="AHB95"/>
      <c r="AHC95"/>
      <c r="AHD95"/>
      <c r="AHE95"/>
      <c r="AHF95"/>
      <c r="AHG95"/>
      <c r="AHH95"/>
      <c r="AHI95"/>
      <c r="AHJ95"/>
      <c r="AHK95"/>
      <c r="AHL95"/>
      <c r="AHM95"/>
      <c r="AHN95"/>
      <c r="AHO95"/>
      <c r="AHP95"/>
      <c r="AHQ95"/>
      <c r="AHR95"/>
      <c r="AHS95"/>
      <c r="AHT95"/>
      <c r="AHU95"/>
      <c r="AHV95"/>
      <c r="AHW95"/>
      <c r="AHX95"/>
      <c r="AHY95"/>
      <c r="AHZ95"/>
      <c r="AIA95"/>
      <c r="AIB95"/>
      <c r="AIC95"/>
      <c r="AID95"/>
      <c r="AIE95"/>
      <c r="AIF95"/>
      <c r="AIG95"/>
      <c r="AIH95"/>
      <c r="AII95"/>
      <c r="AIJ95"/>
      <c r="AIK95"/>
      <c r="AIL95"/>
      <c r="AIM95"/>
      <c r="AIN95"/>
      <c r="AIO95"/>
      <c r="AIP95"/>
      <c r="AIQ95"/>
      <c r="AIR95"/>
      <c r="AIS95"/>
      <c r="AIT95"/>
      <c r="AIU95"/>
      <c r="AIV95"/>
      <c r="AIW95"/>
      <c r="AIX95"/>
      <c r="AIY95"/>
      <c r="AIZ95"/>
      <c r="AJA95"/>
      <c r="AJB95"/>
      <c r="AJC95"/>
      <c r="AJD95"/>
      <c r="AJE95"/>
      <c r="AJF95"/>
      <c r="AJG95"/>
      <c r="AJH95"/>
      <c r="AJI95"/>
      <c r="AJJ95"/>
      <c r="AJK95"/>
      <c r="AJL95"/>
      <c r="AJM95"/>
      <c r="AJN95"/>
      <c r="AJO95"/>
      <c r="AJP95"/>
      <c r="AJQ95"/>
      <c r="AJR95"/>
      <c r="AJS95"/>
      <c r="AJT95"/>
      <c r="AJU95"/>
      <c r="AJV95"/>
      <c r="AJW95"/>
      <c r="AJX95"/>
      <c r="AJY95"/>
      <c r="AJZ95"/>
      <c r="AKA95"/>
      <c r="AKB95"/>
      <c r="AKC95"/>
      <c r="AKD95"/>
      <c r="AKE95"/>
      <c r="AKF95"/>
      <c r="AKG95"/>
      <c r="AKH95"/>
      <c r="AKI95"/>
      <c r="AKJ95"/>
      <c r="AKK95"/>
      <c r="AKL95"/>
      <c r="AKM95"/>
      <c r="AKN95"/>
      <c r="AKO95"/>
      <c r="AKP95"/>
      <c r="AKQ95"/>
      <c r="AKR95"/>
      <c r="AKS95"/>
      <c r="AKT95"/>
      <c r="AKU95"/>
      <c r="AKV95"/>
      <c r="AKW95"/>
      <c r="AKX95"/>
      <c r="AKY95"/>
      <c r="AKZ95"/>
      <c r="ALA95"/>
      <c r="ALB95"/>
      <c r="ALC95"/>
      <c r="ALD95"/>
      <c r="ALE95"/>
      <c r="ALF95"/>
      <c r="ALG95"/>
      <c r="ALH95"/>
      <c r="ALI95"/>
      <c r="ALJ95"/>
      <c r="ALK95"/>
      <c r="ALL95"/>
      <c r="ALM95"/>
      <c r="ALN95"/>
      <c r="ALO95"/>
      <c r="ALP95"/>
      <c r="ALQ95"/>
      <c r="ALR95"/>
      <c r="ALS95"/>
      <c r="ALT95"/>
      <c r="ALU95"/>
      <c r="ALV95"/>
      <c r="ALW95"/>
      <c r="ALX95"/>
      <c r="ALY95"/>
      <c r="ALZ95"/>
      <c r="AMA95"/>
      <c r="AMB95"/>
      <c r="AMC95"/>
      <c r="AMD95"/>
      <c r="AME95"/>
      <c r="AMF95"/>
      <c r="AMG95"/>
      <c r="AMH95"/>
      <c r="AMI95"/>
      <c r="AMJ95"/>
      <c r="AMK95"/>
      <c r="AML95"/>
      <c r="AMM95"/>
      <c r="AMN95"/>
      <c r="AMO95"/>
      <c r="AMP95"/>
      <c r="AMQ95"/>
      <c r="AMR95"/>
      <c r="AMS95"/>
      <c r="AMT95"/>
      <c r="AMU95"/>
      <c r="AMV95"/>
      <c r="AMW95"/>
      <c r="AMX95"/>
      <c r="AMY95"/>
      <c r="AMZ95"/>
      <c r="ANA95"/>
      <c r="ANB95"/>
      <c r="ANC95"/>
      <c r="AND95"/>
      <c r="ANE95"/>
      <c r="ANF95"/>
      <c r="ANG95"/>
      <c r="ANH95"/>
      <c r="ANI95"/>
      <c r="ANJ95"/>
      <c r="ANK95"/>
      <c r="ANL95"/>
      <c r="ANM95"/>
      <c r="ANN95"/>
      <c r="ANO95"/>
      <c r="ANP95"/>
      <c r="ANQ95"/>
      <c r="ANR95"/>
      <c r="ANS95"/>
      <c r="ANT95"/>
      <c r="ANU95"/>
      <c r="ANV95"/>
      <c r="ANW95"/>
      <c r="ANX95"/>
      <c r="ANY95"/>
      <c r="ANZ95"/>
      <c r="AOA95"/>
      <c r="AOB95"/>
      <c r="AOC95"/>
      <c r="AOD95"/>
      <c r="AOE95"/>
      <c r="AOF95"/>
      <c r="AOG95"/>
      <c r="AOH95"/>
      <c r="AOI95"/>
      <c r="AOJ95"/>
      <c r="AOK95"/>
      <c r="AOL95"/>
      <c r="AOM95"/>
      <c r="AON95"/>
      <c r="AOO95"/>
      <c r="AOP95"/>
      <c r="AOQ95"/>
      <c r="AOR95"/>
      <c r="AOS95"/>
      <c r="AOT95"/>
      <c r="AOU95"/>
      <c r="AOV95"/>
      <c r="AOW95"/>
      <c r="AOX95"/>
      <c r="AOY95"/>
      <c r="AOZ95"/>
      <c r="APA95"/>
      <c r="APB95"/>
      <c r="APC95"/>
      <c r="APD95"/>
      <c r="APE95"/>
      <c r="APF95"/>
      <c r="APG95"/>
      <c r="APH95"/>
      <c r="API95"/>
      <c r="APJ95"/>
      <c r="APK95"/>
      <c r="APL95"/>
      <c r="APM95"/>
      <c r="APN95"/>
      <c r="APO95"/>
      <c r="APP95"/>
      <c r="APQ95"/>
      <c r="APR95"/>
      <c r="APS95"/>
      <c r="APT95"/>
      <c r="APU95"/>
      <c r="APV95"/>
      <c r="APW95"/>
      <c r="APX95"/>
      <c r="APY95"/>
      <c r="APZ95"/>
      <c r="AQA95"/>
      <c r="AQB95"/>
      <c r="AQC95"/>
      <c r="AQD95"/>
      <c r="AQE95"/>
      <c r="AQF95"/>
      <c r="AQG95"/>
      <c r="AQH95"/>
      <c r="AQI95"/>
      <c r="AQJ95"/>
      <c r="AQK95"/>
      <c r="AQL95"/>
      <c r="AQM95"/>
      <c r="AQN95"/>
      <c r="AQO95"/>
      <c r="AQP95"/>
      <c r="AQQ95"/>
      <c r="AQR95"/>
      <c r="AQS95"/>
      <c r="AQT95"/>
      <c r="AQU95"/>
      <c r="AQV95"/>
      <c r="AQW95"/>
      <c r="AQX95"/>
      <c r="AQY95"/>
      <c r="AQZ95"/>
      <c r="ARA95"/>
      <c r="ARB95"/>
      <c r="ARC95"/>
      <c r="ARD95"/>
      <c r="ARE95"/>
      <c r="ARF95"/>
      <c r="ARG95"/>
      <c r="ARH95"/>
      <c r="ARI95"/>
      <c r="ARJ95"/>
      <c r="ARK95"/>
      <c r="ARL95"/>
      <c r="ARM95"/>
      <c r="ARN95"/>
      <c r="ARO95"/>
      <c r="ARP95"/>
      <c r="ARQ95"/>
      <c r="ARR95"/>
      <c r="ARS95"/>
      <c r="ART95"/>
      <c r="ARU95"/>
      <c r="ARV95"/>
      <c r="ARW95"/>
      <c r="ARX95"/>
      <c r="ARY95"/>
      <c r="ARZ95"/>
      <c r="ASA95"/>
      <c r="ASB95"/>
      <c r="ASC95"/>
      <c r="ASD95"/>
      <c r="ASE95"/>
      <c r="ASF95"/>
      <c r="ASG95"/>
      <c r="ASH95"/>
      <c r="ASI95"/>
      <c r="ASJ95"/>
      <c r="ASK95"/>
      <c r="ASL95"/>
      <c r="ASM95"/>
      <c r="ASN95"/>
      <c r="ASO95"/>
      <c r="ASP95"/>
      <c r="ASQ95"/>
      <c r="ASR95"/>
      <c r="ASS95"/>
      <c r="AST95"/>
      <c r="ASU95"/>
      <c r="ASV95"/>
      <c r="ASW95"/>
      <c r="ASX95"/>
      <c r="ASY95"/>
      <c r="ASZ95"/>
      <c r="ATA95"/>
      <c r="ATB95"/>
      <c r="ATC95"/>
      <c r="ATD95"/>
      <c r="ATE95"/>
      <c r="ATF95"/>
      <c r="ATG95"/>
      <c r="ATH95"/>
      <c r="ATI95"/>
      <c r="ATJ95"/>
      <c r="ATK95"/>
      <c r="ATL95"/>
      <c r="ATM95"/>
      <c r="ATN95"/>
      <c r="ATO95"/>
      <c r="ATP95"/>
      <c r="ATQ95"/>
      <c r="ATR95"/>
      <c r="ATS95"/>
      <c r="ATT95"/>
      <c r="ATU95"/>
      <c r="ATV95"/>
      <c r="ATW95"/>
      <c r="ATX95"/>
      <c r="ATY95"/>
      <c r="ATZ95"/>
      <c r="AUA95"/>
      <c r="AUB95"/>
      <c r="AUC95"/>
      <c r="AUD95"/>
      <c r="AUE95"/>
      <c r="AUF95"/>
      <c r="AUG95"/>
      <c r="AUH95"/>
      <c r="AUI95"/>
      <c r="AUJ95"/>
      <c r="AUK95"/>
      <c r="AUL95"/>
      <c r="AUM95"/>
      <c r="AUN95"/>
      <c r="AUO95"/>
      <c r="AUP95"/>
      <c r="AUQ95"/>
      <c r="AUR95"/>
      <c r="AUS95"/>
      <c r="AUT95"/>
      <c r="AUU95"/>
      <c r="AUV95"/>
      <c r="AUW95"/>
      <c r="AUX95"/>
      <c r="AUY95"/>
      <c r="AUZ95"/>
      <c r="AVA95"/>
      <c r="AVB95"/>
      <c r="AVC95"/>
      <c r="AVD95"/>
      <c r="AVE95"/>
      <c r="AVF95"/>
      <c r="AVG95"/>
      <c r="AVH95"/>
      <c r="AVI95"/>
      <c r="AVJ95"/>
      <c r="AVK95"/>
      <c r="AVL95"/>
      <c r="AVM95"/>
      <c r="AVN95"/>
      <c r="AVO95"/>
      <c r="AVP95"/>
      <c r="AVQ95"/>
      <c r="AVR95"/>
      <c r="AVS95"/>
      <c r="AVT95"/>
      <c r="AVU95"/>
      <c r="AVV95"/>
      <c r="AVW95"/>
      <c r="AVX95"/>
      <c r="AVY95"/>
      <c r="AVZ95"/>
      <c r="AWA95"/>
      <c r="AWB95"/>
      <c r="AWC95"/>
      <c r="AWD95"/>
      <c r="AWE95"/>
      <c r="AWF95"/>
      <c r="AWG95"/>
      <c r="AWH95"/>
      <c r="AWI95"/>
      <c r="AWJ95"/>
      <c r="AWK95"/>
      <c r="AWL95"/>
      <c r="AWM95"/>
      <c r="AWN95"/>
      <c r="AWO95"/>
      <c r="AWP95"/>
      <c r="AWQ95"/>
      <c r="AWR95"/>
      <c r="AWS95"/>
      <c r="AWT95"/>
      <c r="AWU95"/>
      <c r="AWV95"/>
      <c r="AWW95"/>
      <c r="AWX95"/>
      <c r="AWY95"/>
      <c r="AWZ95"/>
      <c r="AXA95"/>
      <c r="AXB95"/>
      <c r="AXC95"/>
      <c r="AXD95"/>
      <c r="AXE95"/>
      <c r="AXF95"/>
      <c r="AXG95"/>
      <c r="AXH95"/>
      <c r="AXI95"/>
      <c r="AXJ95"/>
      <c r="AXK95"/>
      <c r="AXL95"/>
      <c r="AXM95"/>
      <c r="AXN95"/>
      <c r="AXO95"/>
      <c r="AXP95"/>
      <c r="AXQ95"/>
      <c r="AXR95"/>
      <c r="AXS95"/>
      <c r="AXT95"/>
      <c r="AXU95"/>
      <c r="AXV95"/>
      <c r="AXW95"/>
      <c r="AXX95"/>
      <c r="AXY95"/>
      <c r="AXZ95"/>
      <c r="AYA95"/>
      <c r="AYB95"/>
      <c r="AYC95"/>
      <c r="AYD95"/>
      <c r="AYE95"/>
      <c r="AYF95"/>
      <c r="AYG95"/>
      <c r="AYH95"/>
      <c r="AYI95"/>
      <c r="AYJ95"/>
      <c r="AYK95"/>
      <c r="AYL95"/>
      <c r="AYM95"/>
      <c r="AYN95"/>
      <c r="AYO95"/>
      <c r="AYP95"/>
      <c r="AYQ95"/>
      <c r="AYR95"/>
      <c r="AYS95"/>
      <c r="AYT95"/>
      <c r="AYU95"/>
      <c r="AYV95"/>
      <c r="AYW95"/>
      <c r="AYX95"/>
      <c r="AYY95"/>
      <c r="AYZ95"/>
      <c r="AZA95"/>
      <c r="AZB95"/>
      <c r="AZC95"/>
      <c r="AZD95"/>
      <c r="AZE95"/>
      <c r="AZF95"/>
      <c r="AZG95"/>
      <c r="AZH95"/>
      <c r="AZI95"/>
      <c r="AZJ95"/>
      <c r="AZK95"/>
      <c r="AZL95"/>
      <c r="AZM95"/>
      <c r="AZN95"/>
      <c r="AZO95"/>
      <c r="AZP95"/>
      <c r="AZQ95"/>
      <c r="AZR95"/>
      <c r="AZS95"/>
      <c r="AZT95"/>
      <c r="AZU95"/>
      <c r="AZV95"/>
      <c r="AZW95"/>
      <c r="AZX95"/>
      <c r="AZY95"/>
      <c r="AZZ95"/>
      <c r="BAA95"/>
      <c r="BAB95"/>
      <c r="BAC95"/>
      <c r="BAD95"/>
      <c r="BAE95"/>
      <c r="BAF95"/>
      <c r="BAG95"/>
      <c r="BAH95"/>
      <c r="BAI95"/>
      <c r="BAJ95"/>
      <c r="BAK95"/>
      <c r="BAL95"/>
      <c r="BAM95"/>
      <c r="BAN95"/>
      <c r="BAO95"/>
      <c r="BAP95"/>
      <c r="BAQ95"/>
      <c r="BAR95"/>
      <c r="BAS95"/>
      <c r="BAT95"/>
      <c r="BAU95"/>
      <c r="BAV95"/>
      <c r="BAW95"/>
      <c r="BAX95"/>
      <c r="BAY95"/>
      <c r="BAZ95"/>
      <c r="BBA95"/>
      <c r="BBB95"/>
      <c r="BBC95"/>
      <c r="BBD95"/>
      <c r="BBE95"/>
      <c r="BBF95"/>
      <c r="BBG95"/>
      <c r="BBH95"/>
      <c r="BBI95"/>
      <c r="BBJ95"/>
      <c r="BBK95"/>
      <c r="BBL95"/>
      <c r="BBM95"/>
      <c r="BBN95"/>
      <c r="BBO95"/>
      <c r="BBP95"/>
      <c r="BBQ95"/>
      <c r="BBR95"/>
      <c r="BBS95"/>
      <c r="BBT95"/>
      <c r="BBU95"/>
      <c r="BBV95"/>
      <c r="BBW95"/>
      <c r="BBX95"/>
      <c r="BBY95"/>
      <c r="BBZ95"/>
      <c r="BCA95"/>
      <c r="BCB95"/>
      <c r="BCC95"/>
      <c r="BCD95"/>
      <c r="BCE95"/>
      <c r="BCF95"/>
      <c r="BCG95"/>
      <c r="BCH95"/>
      <c r="BCI95"/>
      <c r="BCJ95"/>
      <c r="BCK95"/>
      <c r="BCL95"/>
      <c r="BCM95"/>
      <c r="BCN95"/>
      <c r="BCO95"/>
      <c r="BCP95"/>
      <c r="BCQ95"/>
      <c r="BCR95"/>
      <c r="BCS95"/>
      <c r="BCT95"/>
      <c r="BCU95"/>
      <c r="BCV95"/>
      <c r="BCW95"/>
      <c r="BCX95"/>
      <c r="BCY95"/>
      <c r="BCZ95"/>
      <c r="BDA95"/>
      <c r="BDB95"/>
      <c r="BDC95"/>
      <c r="BDD95"/>
      <c r="BDE95"/>
      <c r="BDF95"/>
      <c r="BDG95"/>
      <c r="BDH95"/>
      <c r="BDI95"/>
      <c r="BDJ95"/>
      <c r="BDK95"/>
      <c r="BDL95"/>
      <c r="BDM95"/>
      <c r="BDN95"/>
      <c r="BDO95"/>
      <c r="BDP95"/>
      <c r="BDQ95"/>
      <c r="BDR95"/>
      <c r="BDS95"/>
      <c r="BDT95"/>
      <c r="BDU95"/>
      <c r="BDV95"/>
      <c r="BDW95"/>
      <c r="BDX95"/>
      <c r="BDY95"/>
      <c r="BDZ95"/>
      <c r="BEA95"/>
      <c r="BEB95"/>
      <c r="BEC95"/>
      <c r="BED95"/>
      <c r="BEE95"/>
      <c r="BEF95"/>
      <c r="BEG95"/>
      <c r="BEH95"/>
      <c r="BEI95"/>
      <c r="BEJ95"/>
      <c r="BEK95"/>
      <c r="BEL95"/>
      <c r="BEM95"/>
      <c r="BEN95"/>
      <c r="BEO95"/>
      <c r="BEP95"/>
      <c r="BEQ95"/>
      <c r="BER95"/>
      <c r="BES95"/>
      <c r="BET95"/>
      <c r="BEU95"/>
      <c r="BEV95"/>
      <c r="BEW95"/>
      <c r="BEX95"/>
      <c r="BEY95"/>
      <c r="BEZ95"/>
      <c r="BFA95"/>
      <c r="BFB95"/>
      <c r="BFC95"/>
      <c r="BFD95"/>
      <c r="BFE95"/>
      <c r="BFF95"/>
      <c r="BFG95"/>
      <c r="BFH95"/>
      <c r="BFI95"/>
      <c r="BFJ95"/>
      <c r="BFK95"/>
      <c r="BFL95"/>
      <c r="BFM95"/>
      <c r="BFN95"/>
      <c r="BFO95"/>
      <c r="BFP95"/>
      <c r="BFQ95"/>
      <c r="BFR95"/>
      <c r="BFS95"/>
      <c r="BFT95"/>
      <c r="BFU95"/>
      <c r="BFV95"/>
      <c r="BFW95"/>
      <c r="BFX95"/>
      <c r="BFY95"/>
      <c r="BFZ95"/>
      <c r="BGA95"/>
      <c r="BGB95"/>
      <c r="BGC95"/>
      <c r="BGD95"/>
      <c r="BGE95"/>
      <c r="BGF95"/>
      <c r="BGG95"/>
      <c r="BGH95"/>
      <c r="BGI95"/>
      <c r="BGJ95"/>
      <c r="BGK95"/>
      <c r="BGL95"/>
      <c r="BGM95"/>
      <c r="BGN95"/>
      <c r="BGO95"/>
      <c r="BGP95"/>
      <c r="BGQ95"/>
      <c r="BGR95"/>
      <c r="BGS95"/>
      <c r="BGT95"/>
      <c r="BGU95"/>
      <c r="BGV95"/>
      <c r="BGW95"/>
      <c r="BGX95"/>
      <c r="BGY95"/>
      <c r="BGZ95"/>
      <c r="BHA95"/>
      <c r="BHB95"/>
      <c r="BHC95"/>
      <c r="BHD95"/>
      <c r="BHE95"/>
      <c r="BHF95"/>
      <c r="BHG95"/>
      <c r="BHH95"/>
      <c r="BHI95"/>
      <c r="BHJ95"/>
      <c r="BHK95"/>
      <c r="BHL95"/>
      <c r="BHM95"/>
      <c r="BHN95"/>
      <c r="BHO95"/>
      <c r="BHP95"/>
      <c r="BHQ95"/>
      <c r="BHR95"/>
      <c r="BHS95"/>
      <c r="BHT95"/>
      <c r="BHU95"/>
      <c r="BHV95"/>
      <c r="BHW95"/>
      <c r="BHX95"/>
      <c r="BHY95"/>
      <c r="BHZ95"/>
      <c r="BIA95"/>
      <c r="BIB95"/>
      <c r="BIC95"/>
      <c r="BID95"/>
      <c r="BIE95"/>
      <c r="BIF95"/>
      <c r="BIG95"/>
      <c r="BIH95"/>
      <c r="BII95"/>
      <c r="BIJ95"/>
      <c r="BIK95"/>
      <c r="BIL95"/>
      <c r="BIM95"/>
      <c r="BIN95"/>
      <c r="BIO95"/>
      <c r="BIP95"/>
      <c r="BIQ95"/>
      <c r="BIR95"/>
      <c r="BIS95"/>
      <c r="BIT95"/>
      <c r="BIU95"/>
      <c r="BIV95"/>
      <c r="BIW95"/>
      <c r="BIX95"/>
      <c r="BIY95"/>
      <c r="BIZ95"/>
      <c r="BJA95"/>
      <c r="BJB95"/>
      <c r="BJC95"/>
      <c r="BJD95"/>
      <c r="BJE95"/>
      <c r="BJF95"/>
      <c r="BJG95"/>
      <c r="BJH95"/>
      <c r="BJI95"/>
      <c r="BJJ95"/>
      <c r="BJK95"/>
      <c r="BJL95"/>
      <c r="BJM95"/>
      <c r="BJN95"/>
      <c r="BJO95"/>
      <c r="BJP95"/>
      <c r="BJQ95"/>
      <c r="BJR95"/>
      <c r="BJS95"/>
      <c r="BJT95"/>
      <c r="BJU95"/>
      <c r="BJV95"/>
      <c r="BJW95"/>
      <c r="BJX95"/>
      <c r="BJY95"/>
      <c r="BJZ95"/>
      <c r="BKA95"/>
      <c r="BKB95"/>
      <c r="BKC95"/>
      <c r="BKD95"/>
      <c r="BKE95"/>
      <c r="BKF95"/>
      <c r="BKG95"/>
      <c r="BKH95"/>
      <c r="BKI95"/>
      <c r="BKJ95"/>
      <c r="BKK95"/>
      <c r="BKL95"/>
      <c r="BKM95"/>
      <c r="BKN95"/>
      <c r="BKO95"/>
      <c r="BKP95"/>
      <c r="BKQ95"/>
      <c r="BKR95"/>
      <c r="BKS95"/>
      <c r="BKT95"/>
      <c r="BKU95"/>
      <c r="BKV95"/>
      <c r="BKW95"/>
      <c r="BKX95"/>
      <c r="BKY95"/>
      <c r="BKZ95"/>
      <c r="BLA95"/>
      <c r="BLB95"/>
      <c r="BLC95"/>
      <c r="BLD95"/>
      <c r="BLE95"/>
      <c r="BLF95"/>
      <c r="BLG95"/>
      <c r="BLH95"/>
      <c r="BLI95"/>
      <c r="BLJ95"/>
      <c r="BLK95"/>
      <c r="BLL95"/>
      <c r="BLM95"/>
      <c r="BLN95"/>
      <c r="BLO95"/>
      <c r="BLP95"/>
      <c r="BLQ95"/>
      <c r="BLR95"/>
      <c r="BLS95"/>
      <c r="BLT95"/>
      <c r="BLU95"/>
      <c r="BLV95"/>
      <c r="BLW95"/>
      <c r="BLX95"/>
      <c r="BLY95"/>
      <c r="BLZ95"/>
      <c r="BMA95"/>
      <c r="BMB95"/>
      <c r="BMC95"/>
      <c r="BMD95"/>
      <c r="BME95"/>
      <c r="BMF95"/>
      <c r="BMG95"/>
      <c r="BMH95"/>
      <c r="BMI95"/>
      <c r="BMJ95"/>
      <c r="BMK95"/>
      <c r="BML95"/>
      <c r="BMM95"/>
      <c r="BMN95"/>
      <c r="BMO95"/>
      <c r="BMP95"/>
      <c r="BMQ95"/>
      <c r="BMR95"/>
      <c r="BMS95"/>
      <c r="BMT95"/>
      <c r="BMU95"/>
      <c r="BMV95"/>
      <c r="BMW95"/>
      <c r="BMX95"/>
      <c r="BMY95"/>
      <c r="BMZ95"/>
      <c r="BNA95"/>
      <c r="BNB95"/>
      <c r="BNC95"/>
      <c r="BND95"/>
      <c r="BNE95"/>
      <c r="BNF95"/>
      <c r="BNG95"/>
      <c r="BNH95"/>
      <c r="BNI95"/>
      <c r="BNJ95"/>
      <c r="BNK95"/>
      <c r="BNL95"/>
      <c r="BNM95"/>
      <c r="BNN95"/>
      <c r="BNO95"/>
      <c r="BNP95"/>
      <c r="BNQ95"/>
      <c r="BNR95"/>
      <c r="BNS95"/>
      <c r="BNT95"/>
      <c r="BNU95"/>
      <c r="BNV95"/>
      <c r="BNW95"/>
      <c r="BNX95"/>
      <c r="BNY95"/>
      <c r="BNZ95"/>
      <c r="BOA95"/>
      <c r="BOB95"/>
      <c r="BOC95"/>
      <c r="BOD95"/>
      <c r="BOE95"/>
      <c r="BOF95"/>
      <c r="BOG95"/>
      <c r="BOH95"/>
      <c r="BOI95"/>
      <c r="BOJ95"/>
      <c r="BOK95"/>
      <c r="BOL95"/>
      <c r="BOM95"/>
      <c r="BON95"/>
      <c r="BOO95"/>
      <c r="BOP95"/>
      <c r="BOQ95"/>
      <c r="BOR95"/>
      <c r="BOS95"/>
      <c r="BOT95"/>
      <c r="BOU95"/>
      <c r="BOV95"/>
      <c r="BOW95"/>
      <c r="BOX95"/>
      <c r="BOY95"/>
      <c r="BOZ95"/>
      <c r="BPA95"/>
      <c r="BPB95"/>
      <c r="BPC95"/>
      <c r="BPD95"/>
      <c r="BPE95"/>
      <c r="BPF95"/>
      <c r="BPG95"/>
      <c r="BPH95"/>
      <c r="BPI95"/>
      <c r="BPJ95"/>
      <c r="BPK95"/>
      <c r="BPL95"/>
      <c r="BPM95"/>
      <c r="BPN95"/>
      <c r="BPO95"/>
      <c r="BPP95"/>
      <c r="BPQ95"/>
      <c r="BPR95"/>
      <c r="BPS95"/>
      <c r="BPT95"/>
      <c r="BPU95"/>
      <c r="BPV95"/>
      <c r="BPW95"/>
      <c r="BPX95"/>
      <c r="BPY95"/>
      <c r="BPZ95"/>
      <c r="BQA95"/>
      <c r="BQB95"/>
      <c r="BQC95"/>
      <c r="BQD95"/>
      <c r="BQE95"/>
      <c r="BQF95"/>
      <c r="BQG95"/>
      <c r="BQH95"/>
      <c r="BQI95"/>
      <c r="BQJ95"/>
      <c r="BQK95"/>
      <c r="BQL95"/>
      <c r="BQM95"/>
      <c r="BQN95"/>
      <c r="BQO95"/>
      <c r="BQP95"/>
      <c r="BQQ95"/>
      <c r="BQR95"/>
      <c r="BQS95"/>
      <c r="BQT95"/>
      <c r="BQU95"/>
      <c r="BQV95"/>
      <c r="BQW95"/>
      <c r="BQX95"/>
      <c r="BQY95"/>
      <c r="BQZ95"/>
      <c r="BRA95"/>
      <c r="BRB95"/>
      <c r="BRC95"/>
      <c r="BRD95"/>
      <c r="BRE95"/>
      <c r="BRF95"/>
      <c r="BRG95"/>
      <c r="BRH95"/>
      <c r="BRI95"/>
      <c r="BRJ95"/>
      <c r="BRK95"/>
      <c r="BRL95"/>
      <c r="BRM95"/>
      <c r="BRN95"/>
      <c r="BRO95"/>
      <c r="BRP95"/>
      <c r="BRQ95"/>
      <c r="BRR95"/>
      <c r="BRS95"/>
      <c r="BRT95"/>
      <c r="BRU95"/>
      <c r="BRV95"/>
      <c r="BRW95"/>
      <c r="BRX95"/>
      <c r="BRY95"/>
      <c r="BRZ95"/>
      <c r="BSA95"/>
      <c r="BSB95"/>
      <c r="BSC95"/>
      <c r="BSD95"/>
      <c r="BSE95"/>
      <c r="BSF95"/>
      <c r="BSG95"/>
      <c r="BSH95"/>
      <c r="BSI95"/>
      <c r="BSJ95"/>
      <c r="BSK95"/>
      <c r="BSL95"/>
      <c r="BSM95"/>
      <c r="BSN95"/>
      <c r="BSO95"/>
      <c r="BSP95"/>
      <c r="BSQ95"/>
      <c r="BSR95"/>
      <c r="BSS95"/>
      <c r="BST95"/>
      <c r="BSU95"/>
      <c r="BSV95"/>
      <c r="BSW95"/>
      <c r="BSX95"/>
      <c r="BSY95"/>
      <c r="BSZ95"/>
      <c r="BTA95"/>
      <c r="BTB95"/>
      <c r="BTC95"/>
      <c r="BTD95"/>
      <c r="BTE95"/>
      <c r="BTF95"/>
      <c r="BTG95"/>
      <c r="BTH95"/>
      <c r="BTI95"/>
      <c r="BTJ95"/>
      <c r="BTK95"/>
      <c r="BTL95"/>
      <c r="BTM95"/>
      <c r="BTN95"/>
      <c r="BTO95"/>
      <c r="BTP95"/>
      <c r="BTQ95"/>
      <c r="BTR95"/>
      <c r="BTS95"/>
      <c r="BTT95"/>
      <c r="BTU95"/>
      <c r="BTV95"/>
      <c r="BTW95"/>
      <c r="BTX95"/>
      <c r="BTY95"/>
      <c r="BTZ95"/>
      <c r="BUA95"/>
      <c r="BUB95"/>
      <c r="BUC95"/>
      <c r="BUD95"/>
      <c r="BUE95"/>
      <c r="BUF95"/>
      <c r="BUG95"/>
      <c r="BUH95"/>
      <c r="BUI95"/>
      <c r="BUJ95"/>
      <c r="BUK95"/>
      <c r="BUL95"/>
      <c r="BUM95"/>
      <c r="BUN95"/>
      <c r="BUO95"/>
      <c r="BUP95"/>
      <c r="BUQ95"/>
      <c r="BUR95"/>
      <c r="BUS95"/>
      <c r="BUT95"/>
      <c r="BUU95"/>
      <c r="BUV95"/>
      <c r="BUW95"/>
      <c r="BUX95"/>
      <c r="BUY95"/>
      <c r="BUZ95"/>
      <c r="BVA95"/>
      <c r="BVB95"/>
      <c r="BVC95"/>
      <c r="BVD95"/>
      <c r="BVE95"/>
      <c r="BVF95"/>
      <c r="BVG95"/>
      <c r="BVH95"/>
      <c r="BVI95"/>
      <c r="BVJ95"/>
      <c r="BVK95"/>
      <c r="BVL95"/>
      <c r="BVM95"/>
      <c r="BVN95"/>
      <c r="BVO95"/>
      <c r="BVP95"/>
      <c r="BVQ95"/>
      <c r="BVR95"/>
      <c r="BVS95"/>
      <c r="BVT95"/>
      <c r="BVU95"/>
      <c r="BVV95"/>
      <c r="BVW95"/>
      <c r="BVX95"/>
      <c r="BVY95"/>
      <c r="BVZ95"/>
      <c r="BWA95"/>
      <c r="BWB95"/>
      <c r="BWC95"/>
      <c r="BWD95"/>
      <c r="BWE95"/>
      <c r="BWF95"/>
      <c r="BWG95"/>
      <c r="BWH95"/>
      <c r="BWI95"/>
      <c r="BWJ95"/>
      <c r="BWK95"/>
      <c r="BWL95"/>
      <c r="BWM95"/>
      <c r="BWN95"/>
      <c r="BWO95"/>
      <c r="BWP95"/>
      <c r="BWQ95"/>
      <c r="BWR95"/>
      <c r="BWS95"/>
      <c r="BWT95"/>
      <c r="BWU95"/>
      <c r="BWV95"/>
      <c r="BWW95"/>
      <c r="BWX95"/>
      <c r="BWY95"/>
      <c r="BWZ95"/>
      <c r="BXA95"/>
      <c r="BXB95"/>
      <c r="BXC95"/>
      <c r="BXD95"/>
      <c r="BXE95"/>
      <c r="BXF95"/>
      <c r="BXG95"/>
      <c r="BXH95"/>
      <c r="BXI95"/>
      <c r="BXJ95"/>
      <c r="BXK95"/>
      <c r="BXL95"/>
      <c r="BXM95"/>
      <c r="BXN95"/>
      <c r="BXO95"/>
      <c r="BXP95"/>
      <c r="BXQ95"/>
      <c r="BXR95"/>
      <c r="BXS95"/>
      <c r="BXT95"/>
      <c r="BXU95"/>
      <c r="BXV95"/>
      <c r="BXW95"/>
      <c r="BXX95"/>
      <c r="BXY95"/>
      <c r="BXZ95"/>
      <c r="BYA95"/>
      <c r="BYB95"/>
      <c r="BYC95"/>
      <c r="BYD95"/>
      <c r="BYE95"/>
      <c r="BYF95"/>
      <c r="BYG95"/>
      <c r="BYH95"/>
      <c r="BYI95"/>
      <c r="BYJ95"/>
      <c r="BYK95"/>
      <c r="BYL95"/>
      <c r="BYM95"/>
      <c r="BYN95"/>
      <c r="BYO95"/>
      <c r="BYP95"/>
      <c r="BYQ95"/>
      <c r="BYR95"/>
      <c r="BYS95"/>
      <c r="BYT95"/>
      <c r="BYU95"/>
      <c r="BYV95"/>
      <c r="BYW95"/>
      <c r="BYX95"/>
      <c r="BYY95"/>
      <c r="BYZ95"/>
      <c r="BZA95"/>
      <c r="BZB95"/>
      <c r="BZC95"/>
      <c r="BZD95"/>
      <c r="BZE95"/>
      <c r="BZF95"/>
      <c r="BZG95"/>
      <c r="BZH95"/>
      <c r="BZI95"/>
      <c r="BZJ95"/>
      <c r="BZK95"/>
      <c r="BZL95"/>
      <c r="BZM95"/>
      <c r="BZN95"/>
      <c r="BZO95"/>
      <c r="BZP95"/>
      <c r="BZQ95"/>
      <c r="BZR95"/>
      <c r="BZS95"/>
      <c r="BZT95"/>
      <c r="BZU95"/>
      <c r="BZV95"/>
      <c r="BZW95"/>
      <c r="BZX95"/>
      <c r="BZY95"/>
      <c r="BZZ95"/>
      <c r="CAA95"/>
      <c r="CAB95"/>
      <c r="CAC95"/>
      <c r="CAD95"/>
      <c r="CAE95"/>
      <c r="CAF95"/>
      <c r="CAG95"/>
      <c r="CAH95"/>
      <c r="CAI95"/>
      <c r="CAJ95"/>
      <c r="CAK95"/>
      <c r="CAL95"/>
      <c r="CAM95"/>
      <c r="CAN95"/>
      <c r="CAO95"/>
      <c r="CAP95"/>
      <c r="CAQ95"/>
      <c r="CAR95"/>
      <c r="CAS95"/>
      <c r="CAT95"/>
      <c r="CAU95"/>
      <c r="CAV95"/>
      <c r="CAW95"/>
      <c r="CAX95"/>
      <c r="CAY95"/>
      <c r="CAZ95"/>
      <c r="CBA95"/>
      <c r="CBB95"/>
      <c r="CBC95"/>
      <c r="CBD95"/>
      <c r="CBE95"/>
      <c r="CBF95"/>
      <c r="CBG95"/>
      <c r="CBH95"/>
      <c r="CBI95"/>
      <c r="CBJ95"/>
      <c r="CBK95"/>
      <c r="CBL95"/>
      <c r="CBM95"/>
      <c r="CBN95"/>
      <c r="CBO95"/>
      <c r="CBP95"/>
      <c r="CBQ95"/>
      <c r="CBR95"/>
      <c r="CBS95"/>
      <c r="CBT95"/>
      <c r="CBU95"/>
      <c r="CBV95"/>
      <c r="CBW95"/>
      <c r="CBX95"/>
      <c r="CBY95"/>
      <c r="CBZ95"/>
      <c r="CCA95"/>
      <c r="CCB95"/>
      <c r="CCC95"/>
      <c r="CCD95"/>
      <c r="CCE95"/>
      <c r="CCF95"/>
      <c r="CCG95"/>
      <c r="CCH95"/>
      <c r="CCI95"/>
      <c r="CCJ95"/>
      <c r="CCK95"/>
      <c r="CCL95"/>
      <c r="CCM95"/>
      <c r="CCN95"/>
      <c r="CCO95"/>
      <c r="CCP95"/>
      <c r="CCQ95"/>
      <c r="CCR95"/>
      <c r="CCS95"/>
      <c r="CCT95"/>
      <c r="CCU95"/>
      <c r="CCV95"/>
      <c r="CCW95"/>
      <c r="CCX95"/>
      <c r="CCY95"/>
      <c r="CCZ95"/>
      <c r="CDA95"/>
      <c r="CDB95"/>
      <c r="CDC95"/>
      <c r="CDD95"/>
      <c r="CDE95"/>
      <c r="CDF95"/>
      <c r="CDG95"/>
      <c r="CDH95"/>
      <c r="CDI95"/>
      <c r="CDJ95"/>
      <c r="CDK95"/>
      <c r="CDL95"/>
      <c r="CDM95"/>
      <c r="CDN95"/>
      <c r="CDO95"/>
      <c r="CDP95"/>
      <c r="CDQ95"/>
      <c r="CDR95"/>
      <c r="CDS95"/>
      <c r="CDT95"/>
      <c r="CDU95"/>
      <c r="CDV95"/>
      <c r="CDW95"/>
      <c r="CDX95"/>
      <c r="CDY95"/>
      <c r="CDZ95"/>
      <c r="CEA95"/>
      <c r="CEB95"/>
      <c r="CEC95"/>
      <c r="CED95"/>
      <c r="CEE95"/>
      <c r="CEF95"/>
      <c r="CEG95"/>
      <c r="CEH95"/>
      <c r="CEI95"/>
      <c r="CEJ95"/>
      <c r="CEK95"/>
      <c r="CEL95"/>
      <c r="CEM95"/>
      <c r="CEN95"/>
      <c r="CEO95"/>
      <c r="CEP95"/>
      <c r="CEQ95"/>
      <c r="CER95"/>
      <c r="CES95"/>
      <c r="CET95"/>
      <c r="CEU95"/>
      <c r="CEV95"/>
      <c r="CEW95"/>
      <c r="CEX95"/>
      <c r="CEY95"/>
      <c r="CEZ95"/>
      <c r="CFA95"/>
      <c r="CFB95"/>
      <c r="CFC95"/>
      <c r="CFD95"/>
      <c r="CFE95"/>
      <c r="CFF95"/>
      <c r="CFG95"/>
      <c r="CFH95"/>
      <c r="CFI95"/>
      <c r="CFJ95"/>
      <c r="CFK95"/>
      <c r="CFL95"/>
      <c r="CFM95"/>
      <c r="CFN95"/>
      <c r="CFO95"/>
      <c r="CFP95"/>
      <c r="CFQ95"/>
      <c r="CFR95"/>
      <c r="CFS95"/>
      <c r="CFT95"/>
      <c r="CFU95"/>
      <c r="CFV95"/>
      <c r="CFW95"/>
      <c r="CFX95"/>
      <c r="CFY95"/>
      <c r="CFZ95"/>
      <c r="CGA95"/>
      <c r="CGB95"/>
      <c r="CGC95"/>
      <c r="CGD95"/>
      <c r="CGE95"/>
      <c r="CGF95"/>
      <c r="CGG95"/>
      <c r="CGH95"/>
      <c r="CGI95"/>
      <c r="CGJ95"/>
      <c r="CGK95"/>
      <c r="CGL95"/>
      <c r="CGM95"/>
      <c r="CGN95"/>
      <c r="CGO95"/>
      <c r="CGP95"/>
      <c r="CGQ95"/>
      <c r="CGR95"/>
      <c r="CGS95"/>
      <c r="CGT95"/>
      <c r="CGU95"/>
      <c r="CGV95"/>
      <c r="CGW95"/>
      <c r="CGX95"/>
      <c r="CGY95"/>
      <c r="CGZ95"/>
      <c r="CHA95"/>
      <c r="CHB95"/>
      <c r="CHC95"/>
      <c r="CHD95"/>
      <c r="CHE95"/>
      <c r="CHF95"/>
      <c r="CHG95"/>
      <c r="CHH95"/>
      <c r="CHI95"/>
      <c r="CHJ95"/>
      <c r="CHK95"/>
      <c r="CHL95"/>
      <c r="CHM95"/>
      <c r="CHN95"/>
      <c r="CHO95"/>
      <c r="CHP95"/>
      <c r="CHQ95"/>
      <c r="CHR95"/>
      <c r="CHS95"/>
      <c r="CHT95"/>
      <c r="CHU95"/>
      <c r="CHV95"/>
      <c r="CHW95"/>
      <c r="CHX95"/>
      <c r="CHY95"/>
      <c r="CHZ95"/>
      <c r="CIA95"/>
      <c r="CIB95"/>
      <c r="CIC95"/>
      <c r="CID95"/>
      <c r="CIE95"/>
      <c r="CIF95"/>
      <c r="CIG95"/>
      <c r="CIH95"/>
      <c r="CII95"/>
      <c r="CIJ95"/>
      <c r="CIK95"/>
      <c r="CIL95"/>
      <c r="CIM95"/>
      <c r="CIN95"/>
      <c r="CIO95"/>
      <c r="CIP95"/>
      <c r="CIQ95"/>
      <c r="CIR95"/>
      <c r="CIS95"/>
      <c r="CIT95"/>
      <c r="CIU95"/>
      <c r="CIV95"/>
      <c r="CIW95"/>
      <c r="CIX95"/>
      <c r="CIY95"/>
      <c r="CIZ95"/>
      <c r="CJA95"/>
      <c r="CJB95"/>
      <c r="CJC95"/>
      <c r="CJD95"/>
      <c r="CJE95"/>
      <c r="CJF95"/>
      <c r="CJG95"/>
      <c r="CJH95"/>
      <c r="CJI95"/>
      <c r="CJJ95"/>
      <c r="CJK95"/>
      <c r="CJL95"/>
      <c r="CJM95"/>
      <c r="CJN95"/>
      <c r="CJO95"/>
      <c r="CJP95"/>
      <c r="CJQ95"/>
      <c r="CJR95"/>
      <c r="CJS95"/>
      <c r="CJT95"/>
      <c r="CJU95"/>
      <c r="CJV95"/>
      <c r="CJW95"/>
      <c r="CJX95"/>
      <c r="CJY95"/>
      <c r="CJZ95"/>
      <c r="CKA95"/>
      <c r="CKB95"/>
      <c r="CKC95"/>
      <c r="CKD95"/>
      <c r="CKE95"/>
      <c r="CKF95"/>
      <c r="CKG95"/>
      <c r="CKH95"/>
      <c r="CKI95"/>
      <c r="CKJ95"/>
      <c r="CKK95"/>
      <c r="CKL95"/>
      <c r="CKM95"/>
      <c r="CKN95"/>
      <c r="CKO95"/>
      <c r="CKP95"/>
      <c r="CKQ95"/>
      <c r="CKR95"/>
      <c r="CKS95"/>
      <c r="CKT95"/>
      <c r="CKU95"/>
      <c r="CKV95"/>
      <c r="CKW95"/>
      <c r="CKX95"/>
      <c r="CKY95"/>
      <c r="CKZ95"/>
      <c r="CLA95"/>
      <c r="CLB95"/>
      <c r="CLC95"/>
      <c r="CLD95"/>
      <c r="CLE95"/>
      <c r="CLF95"/>
      <c r="CLG95"/>
      <c r="CLH95"/>
      <c r="CLI95"/>
      <c r="CLJ95"/>
      <c r="CLK95"/>
      <c r="CLL95"/>
      <c r="CLM95"/>
      <c r="CLN95"/>
      <c r="CLO95"/>
      <c r="CLP95"/>
      <c r="CLQ95"/>
      <c r="CLR95"/>
      <c r="CLS95"/>
      <c r="CLT95"/>
      <c r="CLU95"/>
      <c r="CLV95"/>
      <c r="CLW95"/>
      <c r="CLX95"/>
      <c r="CLY95"/>
      <c r="CLZ95"/>
      <c r="CMA95"/>
      <c r="CMB95"/>
      <c r="CMC95"/>
      <c r="CMD95"/>
      <c r="CME95"/>
      <c r="CMF95"/>
      <c r="CMG95"/>
      <c r="CMH95"/>
      <c r="CMI95"/>
      <c r="CMJ95"/>
      <c r="CMK95"/>
      <c r="CML95"/>
      <c r="CMM95"/>
      <c r="CMN95"/>
      <c r="CMO95"/>
      <c r="CMP95"/>
      <c r="CMQ95"/>
      <c r="CMR95"/>
      <c r="CMS95"/>
      <c r="CMT95"/>
      <c r="CMU95"/>
      <c r="CMV95"/>
      <c r="CMW95"/>
      <c r="CMX95"/>
      <c r="CMY95"/>
      <c r="CMZ95"/>
      <c r="CNA95"/>
      <c r="CNB95"/>
      <c r="CNC95"/>
      <c r="CND95"/>
      <c r="CNE95"/>
      <c r="CNF95"/>
      <c r="CNG95"/>
      <c r="CNH95"/>
      <c r="CNI95"/>
      <c r="CNJ95"/>
      <c r="CNK95"/>
      <c r="CNL95"/>
      <c r="CNM95"/>
      <c r="CNN95"/>
      <c r="CNO95"/>
      <c r="CNP95"/>
      <c r="CNQ95"/>
      <c r="CNR95"/>
      <c r="CNS95"/>
      <c r="CNT95"/>
      <c r="CNU95"/>
      <c r="CNV95"/>
      <c r="CNW95"/>
      <c r="CNX95"/>
      <c r="CNY95"/>
      <c r="CNZ95"/>
      <c r="COA95"/>
      <c r="COB95"/>
      <c r="COC95"/>
      <c r="COD95"/>
      <c r="COE95"/>
      <c r="COF95"/>
      <c r="COG95"/>
      <c r="COH95"/>
      <c r="COI95"/>
      <c r="COJ95"/>
      <c r="COK95"/>
      <c r="COL95"/>
      <c r="COM95"/>
      <c r="CON95"/>
      <c r="COO95"/>
      <c r="COP95"/>
      <c r="COQ95"/>
      <c r="COR95"/>
      <c r="COS95"/>
      <c r="COT95"/>
      <c r="COU95"/>
      <c r="COV95"/>
      <c r="COW95"/>
      <c r="COX95"/>
      <c r="COY95"/>
      <c r="COZ95"/>
      <c r="CPA95"/>
      <c r="CPB95"/>
      <c r="CPC95"/>
      <c r="CPD95"/>
      <c r="CPE95"/>
      <c r="CPF95"/>
      <c r="CPG95"/>
      <c r="CPH95"/>
      <c r="CPI95"/>
      <c r="CPJ95"/>
      <c r="CPK95"/>
      <c r="CPL95"/>
      <c r="CPM95"/>
      <c r="CPN95"/>
      <c r="CPO95"/>
      <c r="CPP95"/>
      <c r="CPQ95"/>
      <c r="CPR95"/>
      <c r="CPS95"/>
      <c r="CPT95"/>
      <c r="CPU95"/>
      <c r="CPV95"/>
      <c r="CPW95"/>
      <c r="CPX95"/>
      <c r="CPY95"/>
      <c r="CPZ95"/>
      <c r="CQA95"/>
      <c r="CQB95"/>
      <c r="CQC95"/>
      <c r="CQD95"/>
      <c r="CQE95"/>
      <c r="CQF95"/>
      <c r="CQG95"/>
      <c r="CQH95"/>
      <c r="CQI95"/>
      <c r="CQJ95"/>
      <c r="CQK95"/>
      <c r="CQL95"/>
      <c r="CQM95"/>
      <c r="CQN95"/>
      <c r="CQO95"/>
      <c r="CQP95"/>
      <c r="CQQ95"/>
      <c r="CQR95"/>
      <c r="CQS95"/>
      <c r="CQT95"/>
      <c r="CQU95"/>
      <c r="CQV95"/>
      <c r="CQW95"/>
      <c r="CQX95"/>
      <c r="CQY95"/>
      <c r="CQZ95"/>
      <c r="CRA95"/>
      <c r="CRB95"/>
      <c r="CRC95"/>
      <c r="CRD95"/>
      <c r="CRE95"/>
      <c r="CRF95"/>
      <c r="CRG95"/>
      <c r="CRH95"/>
      <c r="CRI95"/>
      <c r="CRJ95"/>
      <c r="CRK95"/>
      <c r="CRL95"/>
      <c r="CRM95"/>
      <c r="CRN95"/>
      <c r="CRO95"/>
      <c r="CRP95"/>
      <c r="CRQ95"/>
      <c r="CRR95"/>
      <c r="CRS95"/>
      <c r="CRT95"/>
      <c r="CRU95"/>
      <c r="CRV95"/>
      <c r="CRW95"/>
      <c r="CRX95"/>
      <c r="CRY95"/>
      <c r="CRZ95"/>
      <c r="CSA95"/>
      <c r="CSB95"/>
      <c r="CSC95"/>
      <c r="CSD95"/>
      <c r="CSE95"/>
      <c r="CSF95"/>
      <c r="CSG95"/>
      <c r="CSH95"/>
      <c r="CSI95"/>
      <c r="CSJ95"/>
      <c r="CSK95"/>
      <c r="CSL95"/>
      <c r="CSM95"/>
      <c r="CSN95"/>
      <c r="CSO95"/>
      <c r="CSP95"/>
      <c r="CSQ95"/>
      <c r="CSR95"/>
      <c r="CSS95"/>
      <c r="CST95"/>
      <c r="CSU95"/>
      <c r="CSV95"/>
      <c r="CSW95"/>
      <c r="CSX95"/>
      <c r="CSY95"/>
      <c r="CSZ95"/>
      <c r="CTA95"/>
      <c r="CTB95"/>
      <c r="CTC95"/>
      <c r="CTD95"/>
      <c r="CTE95"/>
      <c r="CTF95"/>
      <c r="CTG95"/>
      <c r="CTH95"/>
      <c r="CTI95"/>
      <c r="CTJ95"/>
      <c r="CTK95"/>
      <c r="CTL95"/>
      <c r="CTM95"/>
      <c r="CTN95"/>
      <c r="CTO95"/>
      <c r="CTP95"/>
      <c r="CTQ95"/>
      <c r="CTR95"/>
      <c r="CTS95"/>
      <c r="CTT95"/>
      <c r="CTU95"/>
      <c r="CTV95"/>
      <c r="CTW95"/>
      <c r="CTX95"/>
      <c r="CTY95"/>
      <c r="CTZ95"/>
      <c r="CUA95"/>
      <c r="CUB95"/>
      <c r="CUC95"/>
      <c r="CUD95"/>
      <c r="CUE95"/>
      <c r="CUF95"/>
      <c r="CUG95"/>
      <c r="CUH95"/>
      <c r="CUI95"/>
      <c r="CUJ95"/>
      <c r="CUK95"/>
      <c r="CUL95"/>
      <c r="CUM95"/>
      <c r="CUN95"/>
      <c r="CUO95"/>
      <c r="CUP95"/>
      <c r="CUQ95"/>
      <c r="CUR95"/>
      <c r="CUS95"/>
      <c r="CUT95"/>
      <c r="CUU95"/>
      <c r="CUV95"/>
      <c r="CUW95"/>
      <c r="CUX95"/>
      <c r="CUY95"/>
      <c r="CUZ95"/>
      <c r="CVA95"/>
      <c r="CVB95"/>
      <c r="CVC95"/>
      <c r="CVD95"/>
      <c r="CVE95"/>
      <c r="CVF95"/>
      <c r="CVG95"/>
      <c r="CVH95"/>
      <c r="CVI95"/>
      <c r="CVJ95"/>
      <c r="CVK95"/>
      <c r="CVL95"/>
      <c r="CVM95"/>
      <c r="CVN95"/>
      <c r="CVO95"/>
      <c r="CVP95"/>
      <c r="CVQ95"/>
      <c r="CVR95"/>
      <c r="CVS95"/>
      <c r="CVT95"/>
      <c r="CVU95"/>
      <c r="CVV95"/>
      <c r="CVW95"/>
      <c r="CVX95"/>
      <c r="CVY95"/>
      <c r="CVZ95"/>
      <c r="CWA95"/>
      <c r="CWB95"/>
      <c r="CWC95"/>
      <c r="CWD95"/>
      <c r="CWE95"/>
      <c r="CWF95"/>
      <c r="CWG95"/>
      <c r="CWH95"/>
      <c r="CWI95"/>
      <c r="CWJ95"/>
      <c r="CWK95"/>
      <c r="CWL95"/>
      <c r="CWM95"/>
      <c r="CWN95"/>
      <c r="CWO95"/>
      <c r="CWP95"/>
      <c r="CWQ95"/>
      <c r="CWR95"/>
      <c r="CWS95"/>
      <c r="CWT95"/>
      <c r="CWU95"/>
      <c r="CWV95"/>
      <c r="CWW95"/>
      <c r="CWX95"/>
      <c r="CWY95"/>
      <c r="CWZ95"/>
      <c r="CXA95"/>
      <c r="CXB95"/>
      <c r="CXC95"/>
      <c r="CXD95"/>
      <c r="CXE95"/>
      <c r="CXF95"/>
      <c r="CXG95"/>
      <c r="CXH95"/>
      <c r="CXI95"/>
      <c r="CXJ95"/>
      <c r="CXK95"/>
      <c r="CXL95"/>
      <c r="CXM95"/>
      <c r="CXN95"/>
      <c r="CXO95"/>
      <c r="CXP95"/>
      <c r="CXQ95"/>
      <c r="CXR95"/>
      <c r="CXS95"/>
      <c r="CXT95"/>
      <c r="CXU95"/>
      <c r="CXV95"/>
      <c r="CXW95"/>
      <c r="CXX95"/>
      <c r="CXY95"/>
      <c r="CXZ95"/>
      <c r="CYA95"/>
      <c r="CYB95"/>
      <c r="CYC95"/>
      <c r="CYD95"/>
      <c r="CYE95"/>
      <c r="CYF95"/>
      <c r="CYG95"/>
      <c r="CYH95"/>
      <c r="CYI95"/>
      <c r="CYJ95"/>
      <c r="CYK95"/>
      <c r="CYL95"/>
      <c r="CYM95"/>
      <c r="CYN95"/>
      <c r="CYO95"/>
      <c r="CYP95"/>
      <c r="CYQ95"/>
      <c r="CYR95"/>
      <c r="CYS95"/>
      <c r="CYT95"/>
      <c r="CYU95"/>
      <c r="CYV95"/>
      <c r="CYW95"/>
      <c r="CYX95"/>
      <c r="CYY95"/>
      <c r="CYZ95"/>
      <c r="CZA95"/>
      <c r="CZB95"/>
      <c r="CZC95"/>
      <c r="CZD95"/>
      <c r="CZE95"/>
      <c r="CZF95"/>
      <c r="CZG95"/>
      <c r="CZH95"/>
      <c r="CZI95"/>
      <c r="CZJ95"/>
      <c r="CZK95"/>
      <c r="CZL95"/>
      <c r="CZM95"/>
      <c r="CZN95"/>
      <c r="CZO95"/>
      <c r="CZP95"/>
      <c r="CZQ95"/>
      <c r="CZR95"/>
      <c r="CZS95"/>
      <c r="CZT95"/>
      <c r="CZU95"/>
      <c r="CZV95"/>
      <c r="CZW95"/>
      <c r="CZX95"/>
      <c r="CZY95"/>
      <c r="CZZ95"/>
      <c r="DAA95"/>
      <c r="DAB95"/>
      <c r="DAC95"/>
      <c r="DAD95"/>
      <c r="DAE95"/>
      <c r="DAF95"/>
      <c r="DAG95"/>
      <c r="DAH95"/>
      <c r="DAI95"/>
      <c r="DAJ95"/>
      <c r="DAK95"/>
      <c r="DAL95"/>
      <c r="DAM95"/>
      <c r="DAN95"/>
      <c r="DAO95"/>
      <c r="DAP95"/>
      <c r="DAQ95"/>
      <c r="DAR95"/>
      <c r="DAS95"/>
      <c r="DAT95"/>
      <c r="DAU95"/>
      <c r="DAV95"/>
      <c r="DAW95"/>
      <c r="DAX95"/>
      <c r="DAY95"/>
      <c r="DAZ95"/>
      <c r="DBA95"/>
      <c r="DBB95"/>
      <c r="DBC95"/>
      <c r="DBD95"/>
      <c r="DBE95"/>
      <c r="DBF95"/>
      <c r="DBG95"/>
      <c r="DBH95"/>
      <c r="DBI95"/>
      <c r="DBJ95"/>
      <c r="DBK95"/>
      <c r="DBL95"/>
      <c r="DBM95"/>
      <c r="DBN95"/>
      <c r="DBO95"/>
      <c r="DBP95"/>
      <c r="DBQ95"/>
      <c r="DBR95"/>
      <c r="DBS95"/>
      <c r="DBT95"/>
      <c r="DBU95"/>
      <c r="DBV95"/>
      <c r="DBW95"/>
      <c r="DBX95"/>
      <c r="DBY95"/>
      <c r="DBZ95"/>
      <c r="DCA95"/>
      <c r="DCB95"/>
      <c r="DCC95"/>
      <c r="DCD95"/>
      <c r="DCE95"/>
      <c r="DCF95"/>
      <c r="DCG95"/>
      <c r="DCH95"/>
      <c r="DCI95"/>
      <c r="DCJ95"/>
      <c r="DCK95"/>
      <c r="DCL95"/>
      <c r="DCM95"/>
      <c r="DCN95"/>
      <c r="DCO95"/>
      <c r="DCP95"/>
      <c r="DCQ95"/>
      <c r="DCR95"/>
      <c r="DCS95"/>
      <c r="DCT95"/>
      <c r="DCU95"/>
      <c r="DCV95"/>
      <c r="DCW95"/>
      <c r="DCX95"/>
      <c r="DCY95"/>
      <c r="DCZ95"/>
      <c r="DDA95"/>
      <c r="DDB95"/>
      <c r="DDC95"/>
      <c r="DDD95"/>
      <c r="DDE95"/>
      <c r="DDF95"/>
      <c r="DDG95"/>
      <c r="DDH95"/>
      <c r="DDI95"/>
      <c r="DDJ95"/>
      <c r="DDK95"/>
      <c r="DDL95"/>
      <c r="DDM95"/>
      <c r="DDN95"/>
      <c r="DDO95"/>
      <c r="DDP95"/>
      <c r="DDQ95"/>
      <c r="DDR95"/>
      <c r="DDS95"/>
      <c r="DDT95"/>
      <c r="DDU95"/>
      <c r="DDV95"/>
      <c r="DDW95"/>
      <c r="DDX95"/>
      <c r="DDY95"/>
      <c r="DDZ95"/>
      <c r="DEA95"/>
      <c r="DEB95"/>
      <c r="DEC95"/>
      <c r="DED95"/>
      <c r="DEE95"/>
      <c r="DEF95"/>
      <c r="DEG95"/>
      <c r="DEH95"/>
      <c r="DEI95"/>
      <c r="DEJ95"/>
      <c r="DEK95"/>
      <c r="DEL95"/>
      <c r="DEM95"/>
      <c r="DEN95"/>
      <c r="DEO95"/>
      <c r="DEP95"/>
      <c r="DEQ95"/>
      <c r="DER95"/>
      <c r="DES95"/>
      <c r="DET95"/>
      <c r="DEU95"/>
      <c r="DEV95"/>
      <c r="DEW95"/>
      <c r="DEX95"/>
      <c r="DEY95"/>
      <c r="DEZ95"/>
      <c r="DFA95"/>
      <c r="DFB95"/>
      <c r="DFC95"/>
      <c r="DFD95"/>
      <c r="DFE95"/>
      <c r="DFF95"/>
      <c r="DFG95"/>
      <c r="DFH95"/>
      <c r="DFI95"/>
      <c r="DFJ95"/>
      <c r="DFK95"/>
      <c r="DFL95"/>
      <c r="DFM95"/>
      <c r="DFN95"/>
      <c r="DFO95"/>
      <c r="DFP95"/>
      <c r="DFQ95"/>
      <c r="DFR95"/>
      <c r="DFS95"/>
      <c r="DFT95"/>
      <c r="DFU95"/>
      <c r="DFV95"/>
      <c r="DFW95"/>
      <c r="DFX95"/>
      <c r="DFY95"/>
      <c r="DFZ95"/>
      <c r="DGA95"/>
      <c r="DGB95"/>
      <c r="DGC95"/>
      <c r="DGD95"/>
      <c r="DGE95"/>
      <c r="DGF95"/>
      <c r="DGG95"/>
      <c r="DGH95"/>
      <c r="DGI95"/>
      <c r="DGJ95"/>
      <c r="DGK95"/>
      <c r="DGL95"/>
      <c r="DGM95"/>
      <c r="DGN95"/>
      <c r="DGO95"/>
      <c r="DGP95"/>
      <c r="DGQ95"/>
      <c r="DGR95"/>
      <c r="DGS95"/>
      <c r="DGT95"/>
      <c r="DGU95"/>
      <c r="DGV95"/>
      <c r="DGW95"/>
      <c r="DGX95"/>
      <c r="DGY95"/>
      <c r="DGZ95"/>
      <c r="DHA95"/>
      <c r="DHB95"/>
      <c r="DHC95"/>
      <c r="DHD95"/>
      <c r="DHE95"/>
      <c r="DHF95"/>
      <c r="DHG95"/>
      <c r="DHH95"/>
      <c r="DHI95"/>
      <c r="DHJ95"/>
      <c r="DHK95"/>
      <c r="DHL95"/>
      <c r="DHM95"/>
      <c r="DHN95"/>
      <c r="DHO95"/>
      <c r="DHP95"/>
      <c r="DHQ95"/>
      <c r="DHR95"/>
      <c r="DHS95"/>
      <c r="DHT95"/>
      <c r="DHU95"/>
      <c r="DHV95"/>
      <c r="DHW95"/>
      <c r="DHX95"/>
      <c r="DHY95"/>
      <c r="DHZ95"/>
      <c r="DIA95"/>
      <c r="DIB95"/>
      <c r="DIC95"/>
      <c r="DID95"/>
      <c r="DIE95"/>
      <c r="DIF95"/>
      <c r="DIG95"/>
      <c r="DIH95"/>
      <c r="DII95"/>
      <c r="DIJ95"/>
      <c r="DIK95"/>
      <c r="DIL95"/>
      <c r="DIM95"/>
      <c r="DIN95"/>
      <c r="DIO95"/>
      <c r="DIP95"/>
      <c r="DIQ95"/>
      <c r="DIR95"/>
      <c r="DIS95"/>
      <c r="DIT95"/>
      <c r="DIU95"/>
      <c r="DIV95"/>
      <c r="DIW95"/>
      <c r="DIX95"/>
      <c r="DIY95"/>
      <c r="DIZ95"/>
      <c r="DJA95"/>
      <c r="DJB95"/>
      <c r="DJC95"/>
      <c r="DJD95"/>
      <c r="DJE95"/>
      <c r="DJF95"/>
      <c r="DJG95"/>
      <c r="DJH95"/>
      <c r="DJI95"/>
      <c r="DJJ95"/>
      <c r="DJK95"/>
      <c r="DJL95"/>
      <c r="DJM95"/>
      <c r="DJN95"/>
      <c r="DJO95"/>
      <c r="DJP95"/>
      <c r="DJQ95"/>
      <c r="DJR95"/>
      <c r="DJS95"/>
      <c r="DJT95"/>
      <c r="DJU95"/>
      <c r="DJV95"/>
      <c r="DJW95"/>
      <c r="DJX95"/>
      <c r="DJY95"/>
      <c r="DJZ95"/>
      <c r="DKA95"/>
      <c r="DKB95"/>
      <c r="DKC95"/>
      <c r="DKD95"/>
      <c r="DKE95"/>
      <c r="DKF95"/>
      <c r="DKG95"/>
      <c r="DKH95"/>
      <c r="DKI95"/>
      <c r="DKJ95"/>
      <c r="DKK95"/>
      <c r="DKL95"/>
      <c r="DKM95"/>
      <c r="DKN95"/>
      <c r="DKO95"/>
      <c r="DKP95"/>
      <c r="DKQ95"/>
      <c r="DKR95"/>
      <c r="DKS95"/>
      <c r="DKT95"/>
      <c r="DKU95"/>
      <c r="DKV95"/>
      <c r="DKW95"/>
      <c r="DKX95"/>
      <c r="DKY95"/>
      <c r="DKZ95"/>
      <c r="DLA95"/>
      <c r="DLB95"/>
      <c r="DLC95"/>
      <c r="DLD95"/>
      <c r="DLE95"/>
      <c r="DLF95"/>
      <c r="DLG95"/>
      <c r="DLH95"/>
      <c r="DLI95"/>
      <c r="DLJ95"/>
      <c r="DLK95"/>
      <c r="DLL95"/>
      <c r="DLM95"/>
      <c r="DLN95"/>
      <c r="DLO95"/>
      <c r="DLP95"/>
      <c r="DLQ95"/>
      <c r="DLR95"/>
      <c r="DLS95"/>
      <c r="DLT95"/>
      <c r="DLU95"/>
      <c r="DLV95"/>
      <c r="DLW95"/>
      <c r="DLX95"/>
      <c r="DLY95"/>
      <c r="DLZ95"/>
      <c r="DMA95"/>
      <c r="DMB95"/>
      <c r="DMC95"/>
      <c r="DMD95"/>
      <c r="DME95"/>
      <c r="DMF95"/>
      <c r="DMG95"/>
      <c r="DMH95"/>
      <c r="DMI95"/>
      <c r="DMJ95"/>
      <c r="DMK95"/>
      <c r="DML95"/>
      <c r="DMM95"/>
      <c r="DMN95"/>
      <c r="DMO95"/>
      <c r="DMP95"/>
      <c r="DMQ95"/>
      <c r="DMR95"/>
      <c r="DMS95"/>
      <c r="DMT95"/>
      <c r="DMU95"/>
      <c r="DMV95"/>
      <c r="DMW95"/>
      <c r="DMX95"/>
      <c r="DMY95"/>
      <c r="DMZ95"/>
      <c r="DNA95"/>
      <c r="DNB95"/>
      <c r="DNC95"/>
      <c r="DND95"/>
      <c r="DNE95"/>
      <c r="DNF95"/>
      <c r="DNG95"/>
      <c r="DNH95"/>
      <c r="DNI95"/>
      <c r="DNJ95"/>
      <c r="DNK95"/>
      <c r="DNL95"/>
      <c r="DNM95"/>
      <c r="DNN95"/>
      <c r="DNO95"/>
      <c r="DNP95"/>
      <c r="DNQ95"/>
      <c r="DNR95"/>
      <c r="DNS95"/>
      <c r="DNT95"/>
      <c r="DNU95"/>
      <c r="DNV95"/>
      <c r="DNW95"/>
      <c r="DNX95"/>
      <c r="DNY95"/>
      <c r="DNZ95"/>
      <c r="DOA95"/>
      <c r="DOB95"/>
      <c r="DOC95"/>
      <c r="DOD95"/>
      <c r="DOE95"/>
      <c r="DOF95"/>
      <c r="DOG95"/>
      <c r="DOH95"/>
      <c r="DOI95"/>
      <c r="DOJ95"/>
      <c r="DOK95"/>
      <c r="DOL95"/>
      <c r="DOM95"/>
      <c r="DON95"/>
      <c r="DOO95"/>
      <c r="DOP95"/>
      <c r="DOQ95"/>
      <c r="DOR95"/>
      <c r="DOS95"/>
      <c r="DOT95"/>
      <c r="DOU95"/>
      <c r="DOV95"/>
      <c r="DOW95"/>
      <c r="DOX95"/>
      <c r="DOY95"/>
      <c r="DOZ95"/>
      <c r="DPA95"/>
      <c r="DPB95"/>
      <c r="DPC95"/>
      <c r="DPD95"/>
      <c r="DPE95"/>
      <c r="DPF95"/>
      <c r="DPG95"/>
      <c r="DPH95"/>
      <c r="DPI95"/>
      <c r="DPJ95"/>
      <c r="DPK95"/>
      <c r="DPL95"/>
      <c r="DPM95"/>
      <c r="DPN95"/>
      <c r="DPO95"/>
      <c r="DPP95"/>
      <c r="DPQ95"/>
      <c r="DPR95"/>
      <c r="DPS95"/>
      <c r="DPT95"/>
      <c r="DPU95"/>
      <c r="DPV95"/>
      <c r="DPW95"/>
      <c r="DPX95"/>
      <c r="DPY95"/>
      <c r="DPZ95"/>
      <c r="DQA95"/>
      <c r="DQB95"/>
      <c r="DQC95"/>
      <c r="DQD95"/>
      <c r="DQE95"/>
      <c r="DQF95"/>
      <c r="DQG95"/>
      <c r="DQH95"/>
      <c r="DQI95"/>
      <c r="DQJ95"/>
      <c r="DQK95"/>
      <c r="DQL95"/>
      <c r="DQM95"/>
      <c r="DQN95"/>
      <c r="DQO95"/>
      <c r="DQP95"/>
      <c r="DQQ95"/>
      <c r="DQR95"/>
      <c r="DQS95"/>
      <c r="DQT95"/>
      <c r="DQU95"/>
      <c r="DQV95"/>
      <c r="DQW95"/>
      <c r="DQX95"/>
      <c r="DQY95"/>
      <c r="DQZ95"/>
      <c r="DRA95"/>
      <c r="DRB95"/>
      <c r="DRC95"/>
      <c r="DRD95"/>
      <c r="DRE95"/>
      <c r="DRF95"/>
      <c r="DRG95"/>
      <c r="DRH95"/>
      <c r="DRI95"/>
      <c r="DRJ95"/>
      <c r="DRK95"/>
      <c r="DRL95"/>
      <c r="DRM95"/>
      <c r="DRN95"/>
      <c r="DRO95"/>
      <c r="DRP95"/>
      <c r="DRQ95"/>
      <c r="DRR95"/>
      <c r="DRS95"/>
      <c r="DRT95"/>
      <c r="DRU95"/>
      <c r="DRV95"/>
      <c r="DRW95"/>
      <c r="DRX95"/>
      <c r="DRY95"/>
      <c r="DRZ95"/>
      <c r="DSA95"/>
      <c r="DSB95"/>
      <c r="DSC95"/>
      <c r="DSD95"/>
      <c r="DSE95"/>
      <c r="DSF95"/>
      <c r="DSG95"/>
      <c r="DSH95"/>
      <c r="DSI95"/>
      <c r="DSJ95"/>
      <c r="DSK95"/>
      <c r="DSL95"/>
      <c r="DSM95"/>
      <c r="DSN95"/>
      <c r="DSO95"/>
      <c r="DSP95"/>
      <c r="DSQ95"/>
      <c r="DSR95"/>
      <c r="DSS95"/>
      <c r="DST95"/>
      <c r="DSU95"/>
      <c r="DSV95"/>
      <c r="DSW95"/>
      <c r="DSX95"/>
      <c r="DSY95"/>
      <c r="DSZ95"/>
      <c r="DTA95"/>
      <c r="DTB95"/>
      <c r="DTC95"/>
      <c r="DTD95"/>
      <c r="DTE95"/>
      <c r="DTF95"/>
      <c r="DTG95"/>
      <c r="DTH95"/>
      <c r="DTI95"/>
      <c r="DTJ95"/>
      <c r="DTK95"/>
      <c r="DTL95"/>
      <c r="DTM95"/>
      <c r="DTN95"/>
      <c r="DTO95"/>
      <c r="DTP95"/>
      <c r="DTQ95"/>
      <c r="DTR95"/>
      <c r="DTS95"/>
      <c r="DTT95"/>
      <c r="DTU95"/>
      <c r="DTV95"/>
      <c r="DTW95"/>
      <c r="DTX95"/>
      <c r="DTY95"/>
      <c r="DTZ95"/>
      <c r="DUA95"/>
      <c r="DUB95"/>
      <c r="DUC95"/>
      <c r="DUD95"/>
      <c r="DUE95"/>
      <c r="DUF95"/>
      <c r="DUG95"/>
      <c r="DUH95"/>
      <c r="DUI95"/>
      <c r="DUJ95"/>
      <c r="DUK95"/>
      <c r="DUL95"/>
      <c r="DUM95"/>
      <c r="DUN95"/>
      <c r="DUO95"/>
      <c r="DUP95"/>
      <c r="DUQ95"/>
      <c r="DUR95"/>
      <c r="DUS95"/>
      <c r="DUT95"/>
      <c r="DUU95"/>
      <c r="DUV95"/>
      <c r="DUW95"/>
      <c r="DUX95"/>
      <c r="DUY95"/>
      <c r="DUZ95"/>
      <c r="DVA95"/>
      <c r="DVB95"/>
      <c r="DVC95"/>
      <c r="DVD95"/>
      <c r="DVE95"/>
      <c r="DVF95"/>
      <c r="DVG95"/>
      <c r="DVH95"/>
      <c r="DVI95"/>
      <c r="DVJ95"/>
      <c r="DVK95"/>
      <c r="DVL95"/>
      <c r="DVM95"/>
      <c r="DVN95"/>
      <c r="DVO95"/>
      <c r="DVP95"/>
      <c r="DVQ95"/>
      <c r="DVR95"/>
      <c r="DVS95"/>
      <c r="DVT95"/>
      <c r="DVU95"/>
      <c r="DVV95"/>
      <c r="DVW95"/>
      <c r="DVX95"/>
      <c r="DVY95"/>
      <c r="DVZ95"/>
      <c r="DWA95"/>
      <c r="DWB95"/>
      <c r="DWC95"/>
      <c r="DWD95"/>
      <c r="DWE95"/>
      <c r="DWF95"/>
      <c r="DWG95"/>
      <c r="DWH95"/>
      <c r="DWI95"/>
      <c r="DWJ95"/>
      <c r="DWK95"/>
      <c r="DWL95"/>
      <c r="DWM95"/>
      <c r="DWN95"/>
      <c r="DWO95"/>
      <c r="DWP95"/>
      <c r="DWQ95"/>
      <c r="DWR95"/>
      <c r="DWS95"/>
      <c r="DWT95"/>
      <c r="DWU95"/>
      <c r="DWV95"/>
      <c r="DWW95"/>
      <c r="DWX95"/>
      <c r="DWY95"/>
      <c r="DWZ95"/>
      <c r="DXA95"/>
      <c r="DXB95"/>
      <c r="DXC95"/>
      <c r="DXD95"/>
      <c r="DXE95"/>
      <c r="DXF95"/>
      <c r="DXG95"/>
      <c r="DXH95"/>
      <c r="DXI95"/>
      <c r="DXJ95"/>
      <c r="DXK95"/>
      <c r="DXL95"/>
      <c r="DXM95"/>
      <c r="DXN95"/>
      <c r="DXO95"/>
      <c r="DXP95"/>
      <c r="DXQ95"/>
      <c r="DXR95"/>
      <c r="DXS95"/>
      <c r="DXT95"/>
      <c r="DXU95"/>
      <c r="DXV95"/>
      <c r="DXW95"/>
      <c r="DXX95"/>
      <c r="DXY95"/>
      <c r="DXZ95"/>
      <c r="DYA95"/>
      <c r="DYB95"/>
      <c r="DYC95"/>
      <c r="DYD95"/>
      <c r="DYE95"/>
      <c r="DYF95"/>
      <c r="DYG95"/>
      <c r="DYH95"/>
      <c r="DYI95"/>
      <c r="DYJ95"/>
      <c r="DYK95"/>
      <c r="DYL95"/>
      <c r="DYM95"/>
      <c r="DYN95"/>
      <c r="DYO95"/>
      <c r="DYP95"/>
      <c r="DYQ95"/>
      <c r="DYR95"/>
      <c r="DYS95"/>
      <c r="DYT95"/>
      <c r="DYU95"/>
      <c r="DYV95"/>
      <c r="DYW95"/>
      <c r="DYX95"/>
      <c r="DYY95"/>
      <c r="DYZ95"/>
      <c r="DZA95"/>
      <c r="DZB95"/>
      <c r="DZC95"/>
      <c r="DZD95"/>
      <c r="DZE95"/>
      <c r="DZF95"/>
      <c r="DZG95"/>
      <c r="DZH95"/>
      <c r="DZI95"/>
      <c r="DZJ95"/>
      <c r="DZK95"/>
      <c r="DZL95"/>
      <c r="DZM95"/>
      <c r="DZN95"/>
      <c r="DZO95"/>
      <c r="DZP95"/>
      <c r="DZQ95"/>
      <c r="DZR95"/>
      <c r="DZS95"/>
      <c r="DZT95"/>
      <c r="DZU95"/>
      <c r="DZV95"/>
      <c r="DZW95"/>
      <c r="DZX95"/>
      <c r="DZY95"/>
      <c r="DZZ95"/>
      <c r="EAA95"/>
      <c r="EAB95"/>
      <c r="EAC95"/>
      <c r="EAD95"/>
      <c r="EAE95"/>
      <c r="EAF95"/>
      <c r="EAG95"/>
      <c r="EAH95"/>
      <c r="EAI95"/>
      <c r="EAJ95"/>
      <c r="EAK95"/>
      <c r="EAL95"/>
      <c r="EAM95"/>
      <c r="EAN95"/>
      <c r="EAO95"/>
      <c r="EAP95"/>
      <c r="EAQ95"/>
      <c r="EAR95"/>
      <c r="EAS95"/>
      <c r="EAT95"/>
      <c r="EAU95"/>
      <c r="EAV95"/>
      <c r="EAW95"/>
      <c r="EAX95"/>
      <c r="EAY95"/>
      <c r="EAZ95"/>
      <c r="EBA95"/>
      <c r="EBB95"/>
      <c r="EBC95"/>
      <c r="EBD95"/>
      <c r="EBE95"/>
      <c r="EBF95"/>
      <c r="EBG95"/>
      <c r="EBH95"/>
      <c r="EBI95"/>
      <c r="EBJ95"/>
      <c r="EBK95"/>
      <c r="EBL95"/>
      <c r="EBM95"/>
      <c r="EBN95"/>
      <c r="EBO95"/>
      <c r="EBP95"/>
      <c r="EBQ95"/>
      <c r="EBR95"/>
      <c r="EBS95"/>
      <c r="EBT95"/>
      <c r="EBU95"/>
      <c r="EBV95"/>
      <c r="EBW95"/>
      <c r="EBX95"/>
      <c r="EBY95"/>
      <c r="EBZ95"/>
      <c r="ECA95"/>
      <c r="ECB95"/>
      <c r="ECC95"/>
      <c r="ECD95"/>
      <c r="ECE95"/>
      <c r="ECF95"/>
      <c r="ECG95"/>
      <c r="ECH95"/>
      <c r="ECI95"/>
      <c r="ECJ95"/>
      <c r="ECK95"/>
      <c r="ECL95"/>
      <c r="ECM95"/>
      <c r="ECN95"/>
      <c r="ECO95"/>
      <c r="ECP95"/>
      <c r="ECQ95"/>
      <c r="ECR95"/>
      <c r="ECS95"/>
      <c r="ECT95"/>
      <c r="ECU95"/>
      <c r="ECV95"/>
      <c r="ECW95"/>
      <c r="ECX95"/>
      <c r="ECY95"/>
      <c r="ECZ95"/>
      <c r="EDA95"/>
      <c r="EDB95"/>
      <c r="EDC95"/>
      <c r="EDD95"/>
      <c r="EDE95"/>
      <c r="EDF95"/>
      <c r="EDG95"/>
      <c r="EDH95"/>
      <c r="EDI95"/>
      <c r="EDJ95"/>
      <c r="EDK95"/>
      <c r="EDL95"/>
      <c r="EDM95"/>
      <c r="EDN95"/>
      <c r="EDO95"/>
      <c r="EDP95"/>
      <c r="EDQ95"/>
      <c r="EDR95"/>
      <c r="EDS95"/>
      <c r="EDT95"/>
      <c r="EDU95"/>
      <c r="EDV95"/>
      <c r="EDW95"/>
      <c r="EDX95"/>
      <c r="EDY95"/>
      <c r="EDZ95"/>
      <c r="EEA95"/>
      <c r="EEB95"/>
      <c r="EEC95"/>
      <c r="EED95"/>
      <c r="EEE95"/>
      <c r="EEF95"/>
      <c r="EEG95"/>
      <c r="EEH95"/>
      <c r="EEI95"/>
      <c r="EEJ95"/>
      <c r="EEK95"/>
      <c r="EEL95"/>
      <c r="EEM95"/>
      <c r="EEN95"/>
      <c r="EEO95"/>
      <c r="EEP95"/>
      <c r="EEQ95"/>
      <c r="EER95"/>
      <c r="EES95"/>
      <c r="EET95"/>
      <c r="EEU95"/>
      <c r="EEV95"/>
      <c r="EEW95"/>
      <c r="EEX95"/>
      <c r="EEY95"/>
      <c r="EEZ95"/>
      <c r="EFA95"/>
      <c r="EFB95"/>
      <c r="EFC95"/>
      <c r="EFD95"/>
      <c r="EFE95"/>
      <c r="EFF95"/>
      <c r="EFG95"/>
      <c r="EFH95"/>
      <c r="EFI95"/>
      <c r="EFJ95"/>
      <c r="EFK95"/>
      <c r="EFL95"/>
      <c r="EFM95"/>
      <c r="EFN95"/>
      <c r="EFO95"/>
      <c r="EFP95"/>
      <c r="EFQ95"/>
      <c r="EFR95"/>
      <c r="EFS95"/>
      <c r="EFT95"/>
      <c r="EFU95"/>
      <c r="EFV95"/>
      <c r="EFW95"/>
      <c r="EFX95"/>
      <c r="EFY95"/>
      <c r="EFZ95"/>
      <c r="EGA95"/>
      <c r="EGB95"/>
      <c r="EGC95"/>
      <c r="EGD95"/>
      <c r="EGE95"/>
      <c r="EGF95"/>
      <c r="EGG95"/>
      <c r="EGH95"/>
      <c r="EGI95"/>
      <c r="EGJ95"/>
      <c r="EGK95"/>
      <c r="EGL95"/>
      <c r="EGM95"/>
      <c r="EGN95"/>
      <c r="EGO95"/>
      <c r="EGP95"/>
      <c r="EGQ95"/>
      <c r="EGR95"/>
      <c r="EGS95"/>
      <c r="EGT95"/>
      <c r="EGU95"/>
      <c r="EGV95"/>
      <c r="EGW95"/>
      <c r="EGX95"/>
      <c r="EGY95"/>
      <c r="EGZ95"/>
      <c r="EHA95"/>
      <c r="EHB95"/>
      <c r="EHC95"/>
      <c r="EHD95"/>
      <c r="EHE95"/>
      <c r="EHF95"/>
      <c r="EHG95"/>
      <c r="EHH95"/>
      <c r="EHI95"/>
      <c r="EHJ95"/>
      <c r="EHK95"/>
      <c r="EHL95"/>
      <c r="EHM95"/>
      <c r="EHN95"/>
      <c r="EHO95"/>
      <c r="EHP95"/>
      <c r="EHQ95"/>
      <c r="EHR95"/>
      <c r="EHS95"/>
      <c r="EHT95"/>
      <c r="EHU95"/>
      <c r="EHV95"/>
      <c r="EHW95"/>
      <c r="EHX95"/>
      <c r="EHY95"/>
      <c r="EHZ95"/>
      <c r="EIA95"/>
      <c r="EIB95"/>
      <c r="EIC95"/>
      <c r="EID95"/>
      <c r="EIE95"/>
      <c r="EIF95"/>
      <c r="EIG95"/>
      <c r="EIH95"/>
      <c r="EII95"/>
      <c r="EIJ95"/>
      <c r="EIK95"/>
      <c r="EIL95"/>
      <c r="EIM95"/>
      <c r="EIN95"/>
      <c r="EIO95"/>
      <c r="EIP95"/>
      <c r="EIQ95"/>
      <c r="EIR95"/>
      <c r="EIS95"/>
      <c r="EIT95"/>
      <c r="EIU95"/>
      <c r="EIV95"/>
      <c r="EIW95"/>
      <c r="EIX95"/>
      <c r="EIY95"/>
      <c r="EIZ95"/>
      <c r="EJA95"/>
      <c r="EJB95"/>
      <c r="EJC95"/>
      <c r="EJD95"/>
      <c r="EJE95"/>
      <c r="EJF95"/>
      <c r="EJG95"/>
      <c r="EJH95"/>
      <c r="EJI95"/>
      <c r="EJJ95"/>
      <c r="EJK95"/>
      <c r="EJL95"/>
      <c r="EJM95"/>
      <c r="EJN95"/>
      <c r="EJO95"/>
      <c r="EJP95"/>
      <c r="EJQ95"/>
      <c r="EJR95"/>
      <c r="EJS95"/>
      <c r="EJT95"/>
      <c r="EJU95"/>
      <c r="EJV95"/>
      <c r="EJW95"/>
      <c r="EJX95"/>
      <c r="EJY95"/>
      <c r="EJZ95"/>
      <c r="EKA95"/>
      <c r="EKB95"/>
      <c r="EKC95"/>
      <c r="EKD95"/>
      <c r="EKE95"/>
      <c r="EKF95"/>
      <c r="EKG95"/>
      <c r="EKH95"/>
      <c r="EKI95"/>
      <c r="EKJ95"/>
      <c r="EKK95"/>
      <c r="EKL95"/>
      <c r="EKM95"/>
      <c r="EKN95"/>
      <c r="EKO95"/>
      <c r="EKP95"/>
      <c r="EKQ95"/>
      <c r="EKR95"/>
      <c r="EKS95"/>
      <c r="EKT95"/>
      <c r="EKU95"/>
      <c r="EKV95"/>
      <c r="EKW95"/>
      <c r="EKX95"/>
      <c r="EKY95"/>
      <c r="EKZ95"/>
      <c r="ELA95"/>
      <c r="ELB95"/>
      <c r="ELC95"/>
      <c r="ELD95"/>
      <c r="ELE95"/>
      <c r="ELF95"/>
      <c r="ELG95"/>
      <c r="ELH95"/>
      <c r="ELI95"/>
      <c r="ELJ95"/>
      <c r="ELK95"/>
      <c r="ELL95"/>
      <c r="ELM95"/>
      <c r="ELN95"/>
      <c r="ELO95"/>
      <c r="ELP95"/>
      <c r="ELQ95"/>
      <c r="ELR95"/>
      <c r="ELS95"/>
      <c r="ELT95"/>
      <c r="ELU95"/>
      <c r="ELV95"/>
      <c r="ELW95"/>
      <c r="ELX95"/>
      <c r="ELY95"/>
      <c r="ELZ95"/>
      <c r="EMA95"/>
      <c r="EMB95"/>
      <c r="EMC95"/>
      <c r="EMD95"/>
      <c r="EME95"/>
      <c r="EMF95"/>
      <c r="EMG95"/>
      <c r="EMH95"/>
      <c r="EMI95"/>
      <c r="EMJ95"/>
      <c r="EMK95"/>
      <c r="EML95"/>
      <c r="EMM95"/>
      <c r="EMN95"/>
      <c r="EMO95"/>
      <c r="EMP95"/>
      <c r="EMQ95"/>
      <c r="EMR95"/>
      <c r="EMS95"/>
      <c r="EMT95"/>
      <c r="EMU95"/>
      <c r="EMV95"/>
      <c r="EMW95"/>
      <c r="EMX95"/>
      <c r="EMY95"/>
      <c r="EMZ95"/>
      <c r="ENA95"/>
      <c r="ENB95"/>
      <c r="ENC95"/>
      <c r="END95"/>
      <c r="ENE95"/>
      <c r="ENF95"/>
      <c r="ENG95"/>
      <c r="ENH95"/>
      <c r="ENI95"/>
      <c r="ENJ95"/>
      <c r="ENK95"/>
      <c r="ENL95"/>
      <c r="ENM95"/>
      <c r="ENN95"/>
      <c r="ENO95"/>
      <c r="ENP95"/>
      <c r="ENQ95"/>
      <c r="ENR95"/>
      <c r="ENS95"/>
      <c r="ENT95"/>
      <c r="ENU95"/>
      <c r="ENV95"/>
      <c r="ENW95"/>
      <c r="ENX95"/>
      <c r="ENY95"/>
      <c r="ENZ95"/>
      <c r="EOA95"/>
      <c r="EOB95"/>
      <c r="EOC95"/>
      <c r="EOD95"/>
      <c r="EOE95"/>
      <c r="EOF95"/>
      <c r="EOG95"/>
      <c r="EOH95"/>
      <c r="EOI95"/>
      <c r="EOJ95"/>
      <c r="EOK95"/>
      <c r="EOL95"/>
      <c r="EOM95"/>
      <c r="EON95"/>
      <c r="EOO95"/>
      <c r="EOP95"/>
      <c r="EOQ95"/>
      <c r="EOR95"/>
      <c r="EOS95"/>
      <c r="EOT95"/>
      <c r="EOU95"/>
      <c r="EOV95"/>
      <c r="EOW95"/>
      <c r="EOX95"/>
      <c r="EOY95"/>
      <c r="EOZ95"/>
      <c r="EPA95"/>
      <c r="EPB95"/>
      <c r="EPC95"/>
      <c r="EPD95"/>
      <c r="EPE95"/>
      <c r="EPF95"/>
      <c r="EPG95"/>
      <c r="EPH95"/>
      <c r="EPI95"/>
      <c r="EPJ95"/>
      <c r="EPK95"/>
      <c r="EPL95"/>
      <c r="EPM95"/>
      <c r="EPN95"/>
      <c r="EPO95"/>
      <c r="EPP95"/>
      <c r="EPQ95"/>
      <c r="EPR95"/>
      <c r="EPS95"/>
      <c r="EPT95"/>
      <c r="EPU95"/>
      <c r="EPV95"/>
      <c r="EPW95"/>
      <c r="EPX95"/>
      <c r="EPY95"/>
      <c r="EPZ95"/>
      <c r="EQA95"/>
      <c r="EQB95"/>
      <c r="EQC95"/>
      <c r="EQD95"/>
      <c r="EQE95"/>
      <c r="EQF95"/>
      <c r="EQG95"/>
      <c r="EQH95"/>
      <c r="EQI95"/>
      <c r="EQJ95"/>
      <c r="EQK95"/>
      <c r="EQL95"/>
      <c r="EQM95"/>
      <c r="EQN95"/>
      <c r="EQO95"/>
      <c r="EQP95"/>
      <c r="EQQ95"/>
      <c r="EQR95"/>
      <c r="EQS95"/>
      <c r="EQT95"/>
      <c r="EQU95"/>
      <c r="EQV95"/>
      <c r="EQW95"/>
      <c r="EQX95"/>
      <c r="EQY95"/>
      <c r="EQZ95"/>
      <c r="ERA95"/>
      <c r="ERB95"/>
      <c r="ERC95"/>
      <c r="ERD95"/>
      <c r="ERE95"/>
      <c r="ERF95"/>
      <c r="ERG95"/>
      <c r="ERH95"/>
      <c r="ERI95"/>
      <c r="ERJ95"/>
      <c r="ERK95"/>
      <c r="ERL95"/>
      <c r="ERM95"/>
      <c r="ERN95"/>
      <c r="ERO95"/>
      <c r="ERP95"/>
      <c r="ERQ95"/>
      <c r="ERR95"/>
      <c r="ERS95"/>
      <c r="ERT95"/>
      <c r="ERU95"/>
      <c r="ERV95"/>
      <c r="ERW95"/>
      <c r="ERX95"/>
      <c r="ERY95"/>
      <c r="ERZ95"/>
      <c r="ESA95"/>
      <c r="ESB95"/>
      <c r="ESC95"/>
      <c r="ESD95"/>
      <c r="ESE95"/>
      <c r="ESF95"/>
      <c r="ESG95"/>
      <c r="ESH95"/>
      <c r="ESI95"/>
      <c r="ESJ95"/>
      <c r="ESK95"/>
      <c r="ESL95"/>
      <c r="ESM95"/>
      <c r="ESN95"/>
      <c r="ESO95"/>
      <c r="ESP95"/>
      <c r="ESQ95"/>
      <c r="ESR95"/>
      <c r="ESS95"/>
      <c r="EST95"/>
      <c r="ESU95"/>
      <c r="ESV95"/>
      <c r="ESW95"/>
      <c r="ESX95"/>
      <c r="ESY95"/>
      <c r="ESZ95"/>
      <c r="ETA95"/>
      <c r="ETB95"/>
      <c r="ETC95"/>
      <c r="ETD95"/>
      <c r="ETE95"/>
      <c r="ETF95"/>
      <c r="ETG95"/>
      <c r="ETH95"/>
      <c r="ETI95"/>
      <c r="ETJ95"/>
      <c r="ETK95"/>
      <c r="ETL95"/>
      <c r="ETM95"/>
      <c r="ETN95"/>
      <c r="ETO95"/>
      <c r="ETP95"/>
      <c r="ETQ95"/>
      <c r="ETR95"/>
      <c r="ETS95"/>
      <c r="ETT95"/>
      <c r="ETU95"/>
      <c r="ETV95"/>
      <c r="ETW95"/>
      <c r="ETX95"/>
      <c r="ETY95"/>
      <c r="ETZ95"/>
      <c r="EUA95"/>
      <c r="EUB95"/>
      <c r="EUC95"/>
      <c r="EUD95"/>
      <c r="EUE95"/>
      <c r="EUF95"/>
      <c r="EUG95"/>
      <c r="EUH95"/>
      <c r="EUI95"/>
      <c r="EUJ95"/>
      <c r="EUK95"/>
      <c r="EUL95"/>
      <c r="EUM95"/>
      <c r="EUN95"/>
      <c r="EUO95"/>
      <c r="EUP95"/>
      <c r="EUQ95"/>
      <c r="EUR95"/>
      <c r="EUS95"/>
      <c r="EUT95"/>
      <c r="EUU95"/>
      <c r="EUV95"/>
      <c r="EUW95"/>
      <c r="EUX95"/>
      <c r="EUY95"/>
      <c r="EUZ95"/>
      <c r="EVA95"/>
      <c r="EVB95"/>
      <c r="EVC95"/>
      <c r="EVD95"/>
      <c r="EVE95"/>
      <c r="EVF95"/>
      <c r="EVG95"/>
      <c r="EVH95"/>
      <c r="EVI95"/>
      <c r="EVJ95"/>
      <c r="EVK95"/>
      <c r="EVL95"/>
      <c r="EVM95"/>
      <c r="EVN95"/>
      <c r="EVO95"/>
      <c r="EVP95"/>
      <c r="EVQ95"/>
      <c r="EVR95"/>
      <c r="EVS95"/>
      <c r="EVT95"/>
      <c r="EVU95"/>
      <c r="EVV95"/>
      <c r="EVW95"/>
      <c r="EVX95"/>
      <c r="EVY95"/>
      <c r="EVZ95"/>
      <c r="EWA95"/>
      <c r="EWB95"/>
      <c r="EWC95"/>
      <c r="EWD95"/>
      <c r="EWE95"/>
      <c r="EWF95"/>
      <c r="EWG95"/>
      <c r="EWH95"/>
      <c r="EWI95"/>
      <c r="EWJ95"/>
      <c r="EWK95"/>
      <c r="EWL95"/>
      <c r="EWM95"/>
      <c r="EWN95"/>
      <c r="EWO95"/>
      <c r="EWP95"/>
      <c r="EWQ95"/>
      <c r="EWR95"/>
      <c r="EWS95"/>
      <c r="EWT95"/>
      <c r="EWU95"/>
      <c r="EWV95"/>
      <c r="EWW95"/>
      <c r="EWX95"/>
      <c r="EWY95"/>
      <c r="EWZ95"/>
      <c r="EXA95"/>
      <c r="EXB95"/>
      <c r="EXC95"/>
      <c r="EXD95"/>
      <c r="EXE95"/>
      <c r="EXF95"/>
      <c r="EXG95"/>
      <c r="EXH95"/>
      <c r="EXI95"/>
      <c r="EXJ95"/>
      <c r="EXK95"/>
      <c r="EXL95"/>
      <c r="EXM95"/>
      <c r="EXN95"/>
      <c r="EXO95"/>
      <c r="EXP95"/>
      <c r="EXQ95"/>
      <c r="EXR95"/>
      <c r="EXS95"/>
      <c r="EXT95"/>
      <c r="EXU95"/>
      <c r="EXV95"/>
      <c r="EXW95"/>
      <c r="EXX95"/>
      <c r="EXY95"/>
      <c r="EXZ95"/>
      <c r="EYA95"/>
      <c r="EYB95"/>
      <c r="EYC95"/>
      <c r="EYD95"/>
      <c r="EYE95"/>
      <c r="EYF95"/>
      <c r="EYG95"/>
      <c r="EYH95"/>
      <c r="EYI95"/>
      <c r="EYJ95"/>
      <c r="EYK95"/>
      <c r="EYL95"/>
      <c r="EYM95"/>
      <c r="EYN95"/>
      <c r="EYO95"/>
      <c r="EYP95"/>
      <c r="EYQ95"/>
      <c r="EYR95"/>
      <c r="EYS95"/>
      <c r="EYT95"/>
      <c r="EYU95"/>
      <c r="EYV95"/>
      <c r="EYW95"/>
      <c r="EYX95"/>
      <c r="EYY95"/>
      <c r="EYZ95"/>
      <c r="EZA95"/>
      <c r="EZB95"/>
      <c r="EZC95"/>
      <c r="EZD95"/>
      <c r="EZE95"/>
      <c r="EZF95"/>
      <c r="EZG95"/>
      <c r="EZH95"/>
      <c r="EZI95"/>
      <c r="EZJ95"/>
      <c r="EZK95"/>
      <c r="EZL95"/>
      <c r="EZM95"/>
      <c r="EZN95"/>
      <c r="EZO95"/>
      <c r="EZP95"/>
      <c r="EZQ95"/>
      <c r="EZR95"/>
      <c r="EZS95"/>
      <c r="EZT95"/>
      <c r="EZU95"/>
      <c r="EZV95"/>
      <c r="EZW95"/>
      <c r="EZX95"/>
      <c r="EZY95"/>
      <c r="EZZ95"/>
      <c r="FAA95"/>
      <c r="FAB95"/>
      <c r="FAC95"/>
      <c r="FAD95"/>
      <c r="FAE95"/>
      <c r="FAF95"/>
      <c r="FAG95"/>
      <c r="FAH95"/>
      <c r="FAI95"/>
      <c r="FAJ95"/>
      <c r="FAK95"/>
      <c r="FAL95"/>
      <c r="FAM95"/>
      <c r="FAN95"/>
      <c r="FAO95"/>
      <c r="FAP95"/>
      <c r="FAQ95"/>
      <c r="FAR95"/>
      <c r="FAS95"/>
      <c r="FAT95"/>
      <c r="FAU95"/>
      <c r="FAV95"/>
      <c r="FAW95"/>
      <c r="FAX95"/>
      <c r="FAY95"/>
      <c r="FAZ95"/>
      <c r="FBA95"/>
      <c r="FBB95"/>
      <c r="FBC95"/>
      <c r="FBD95"/>
      <c r="FBE95"/>
      <c r="FBF95"/>
      <c r="FBG95"/>
      <c r="FBH95"/>
      <c r="FBI95"/>
      <c r="FBJ95"/>
      <c r="FBK95"/>
      <c r="FBL95"/>
      <c r="FBM95"/>
      <c r="FBN95"/>
      <c r="FBO95"/>
      <c r="FBP95"/>
      <c r="FBQ95"/>
      <c r="FBR95"/>
      <c r="FBS95"/>
      <c r="FBT95"/>
      <c r="FBU95"/>
      <c r="FBV95"/>
      <c r="FBW95"/>
      <c r="FBX95"/>
      <c r="FBY95"/>
      <c r="FBZ95"/>
      <c r="FCA95"/>
      <c r="FCB95"/>
      <c r="FCC95"/>
      <c r="FCD95"/>
      <c r="FCE95"/>
      <c r="FCF95"/>
      <c r="FCG95"/>
      <c r="FCH95"/>
      <c r="FCI95"/>
      <c r="FCJ95"/>
      <c r="FCK95"/>
      <c r="FCL95"/>
      <c r="FCM95"/>
      <c r="FCN95"/>
      <c r="FCO95"/>
      <c r="FCP95"/>
      <c r="FCQ95"/>
      <c r="FCR95"/>
      <c r="FCS95"/>
      <c r="FCT95"/>
      <c r="FCU95"/>
      <c r="FCV95"/>
      <c r="FCW95"/>
      <c r="FCX95"/>
      <c r="FCY95"/>
      <c r="FCZ95"/>
      <c r="FDA95"/>
      <c r="FDB95"/>
      <c r="FDC95"/>
      <c r="FDD95"/>
      <c r="FDE95"/>
      <c r="FDF95"/>
      <c r="FDG95"/>
      <c r="FDH95"/>
      <c r="FDI95"/>
      <c r="FDJ95"/>
      <c r="FDK95"/>
      <c r="FDL95"/>
      <c r="FDM95"/>
      <c r="FDN95"/>
      <c r="FDO95"/>
      <c r="FDP95"/>
      <c r="FDQ95"/>
      <c r="FDR95"/>
      <c r="FDS95"/>
      <c r="FDT95"/>
      <c r="FDU95"/>
      <c r="FDV95"/>
      <c r="FDW95"/>
      <c r="FDX95"/>
      <c r="FDY95"/>
      <c r="FDZ95"/>
      <c r="FEA95"/>
      <c r="FEB95"/>
      <c r="FEC95"/>
      <c r="FED95"/>
      <c r="FEE95"/>
      <c r="FEF95"/>
      <c r="FEG95"/>
      <c r="FEH95"/>
      <c r="FEI95"/>
      <c r="FEJ95"/>
      <c r="FEK95"/>
      <c r="FEL95"/>
      <c r="FEM95"/>
      <c r="FEN95"/>
      <c r="FEO95"/>
      <c r="FEP95"/>
      <c r="FEQ95"/>
      <c r="FER95"/>
      <c r="FES95"/>
      <c r="FET95"/>
      <c r="FEU95"/>
      <c r="FEV95"/>
      <c r="FEW95"/>
      <c r="FEX95"/>
      <c r="FEY95"/>
      <c r="FEZ95"/>
      <c r="FFA95"/>
      <c r="FFB95"/>
      <c r="FFC95"/>
      <c r="FFD95"/>
      <c r="FFE95"/>
      <c r="FFF95"/>
      <c r="FFG95"/>
      <c r="FFH95"/>
      <c r="FFI95"/>
      <c r="FFJ95"/>
      <c r="FFK95"/>
      <c r="FFL95"/>
      <c r="FFM95"/>
      <c r="FFN95"/>
      <c r="FFO95"/>
      <c r="FFP95"/>
      <c r="FFQ95"/>
      <c r="FFR95"/>
      <c r="FFS95"/>
      <c r="FFT95"/>
      <c r="FFU95"/>
      <c r="FFV95"/>
      <c r="FFW95"/>
      <c r="FFX95"/>
      <c r="FFY95"/>
      <c r="FFZ95"/>
      <c r="FGA95"/>
      <c r="FGB95"/>
      <c r="FGC95"/>
      <c r="FGD95"/>
      <c r="FGE95"/>
      <c r="FGF95"/>
      <c r="FGG95"/>
      <c r="FGH95"/>
      <c r="FGI95"/>
      <c r="FGJ95"/>
      <c r="FGK95"/>
      <c r="FGL95"/>
      <c r="FGM95"/>
      <c r="FGN95"/>
      <c r="FGO95"/>
      <c r="FGP95"/>
      <c r="FGQ95"/>
      <c r="FGR95"/>
      <c r="FGS95"/>
      <c r="FGT95"/>
      <c r="FGU95"/>
      <c r="FGV95"/>
      <c r="FGW95"/>
      <c r="FGX95"/>
      <c r="FGY95"/>
      <c r="FGZ95"/>
      <c r="FHA95"/>
      <c r="FHB95"/>
      <c r="FHC95"/>
      <c r="FHD95"/>
      <c r="FHE95"/>
      <c r="FHF95"/>
      <c r="FHG95"/>
      <c r="FHH95"/>
      <c r="FHI95"/>
      <c r="FHJ95"/>
      <c r="FHK95"/>
      <c r="FHL95"/>
      <c r="FHM95"/>
      <c r="FHN95"/>
      <c r="FHO95"/>
      <c r="FHP95"/>
      <c r="FHQ95"/>
      <c r="FHR95"/>
      <c r="FHS95"/>
      <c r="FHT95"/>
      <c r="FHU95"/>
      <c r="FHV95"/>
      <c r="FHW95"/>
      <c r="FHX95"/>
      <c r="FHY95"/>
      <c r="FHZ95"/>
      <c r="FIA95"/>
      <c r="FIB95"/>
      <c r="FIC95"/>
      <c r="FID95"/>
      <c r="FIE95"/>
      <c r="FIF95"/>
      <c r="FIG95"/>
      <c r="FIH95"/>
      <c r="FII95"/>
      <c r="FIJ95"/>
      <c r="FIK95"/>
      <c r="FIL95"/>
      <c r="FIM95"/>
      <c r="FIN95"/>
      <c r="FIO95"/>
      <c r="FIP95"/>
      <c r="FIQ95"/>
      <c r="FIR95"/>
      <c r="FIS95"/>
      <c r="FIT95"/>
      <c r="FIU95"/>
      <c r="FIV95"/>
      <c r="FIW95"/>
      <c r="FIX95"/>
      <c r="FIY95"/>
      <c r="FIZ95"/>
      <c r="FJA95"/>
      <c r="FJB95"/>
      <c r="FJC95"/>
      <c r="FJD95"/>
      <c r="FJE95"/>
      <c r="FJF95"/>
      <c r="FJG95"/>
      <c r="FJH95"/>
      <c r="FJI95"/>
      <c r="FJJ95"/>
      <c r="FJK95"/>
      <c r="FJL95"/>
      <c r="FJM95"/>
      <c r="FJN95"/>
      <c r="FJO95"/>
      <c r="FJP95"/>
      <c r="FJQ95"/>
      <c r="FJR95"/>
      <c r="FJS95"/>
      <c r="FJT95"/>
      <c r="FJU95"/>
      <c r="FJV95"/>
      <c r="FJW95"/>
      <c r="FJX95"/>
      <c r="FJY95"/>
      <c r="FJZ95"/>
      <c r="FKA95"/>
      <c r="FKB95"/>
      <c r="FKC95"/>
      <c r="FKD95"/>
      <c r="FKE95"/>
      <c r="FKF95"/>
      <c r="FKG95"/>
      <c r="FKH95"/>
      <c r="FKI95"/>
      <c r="FKJ95"/>
      <c r="FKK95"/>
      <c r="FKL95"/>
      <c r="FKM95"/>
      <c r="FKN95"/>
      <c r="FKO95"/>
      <c r="FKP95"/>
      <c r="FKQ95"/>
      <c r="FKR95"/>
      <c r="FKS95"/>
      <c r="FKT95"/>
      <c r="FKU95"/>
      <c r="FKV95"/>
      <c r="FKW95"/>
      <c r="FKX95"/>
      <c r="FKY95"/>
      <c r="FKZ95"/>
      <c r="FLA95"/>
      <c r="FLB95"/>
      <c r="FLC95"/>
      <c r="FLD95"/>
      <c r="FLE95"/>
      <c r="FLF95"/>
      <c r="FLG95"/>
      <c r="FLH95"/>
      <c r="FLI95"/>
      <c r="FLJ95"/>
      <c r="FLK95"/>
      <c r="FLL95"/>
      <c r="FLM95"/>
      <c r="FLN95"/>
      <c r="FLO95"/>
      <c r="FLP95"/>
      <c r="FLQ95"/>
      <c r="FLR95"/>
      <c r="FLS95"/>
      <c r="FLT95"/>
      <c r="FLU95"/>
      <c r="FLV95"/>
      <c r="FLW95"/>
      <c r="FLX95"/>
      <c r="FLY95"/>
      <c r="FLZ95"/>
      <c r="FMA95"/>
      <c r="FMB95"/>
      <c r="FMC95"/>
      <c r="FMD95"/>
      <c r="FME95"/>
      <c r="FMF95"/>
      <c r="FMG95"/>
      <c r="FMH95"/>
      <c r="FMI95"/>
      <c r="FMJ95"/>
      <c r="FMK95"/>
      <c r="FML95"/>
      <c r="FMM95"/>
      <c r="FMN95"/>
      <c r="FMO95"/>
      <c r="FMP95"/>
      <c r="FMQ95"/>
      <c r="FMR95"/>
      <c r="FMS95"/>
      <c r="FMT95"/>
      <c r="FMU95"/>
      <c r="FMV95"/>
      <c r="FMW95"/>
      <c r="FMX95"/>
      <c r="FMY95"/>
      <c r="FMZ95"/>
      <c r="FNA95"/>
      <c r="FNB95"/>
      <c r="FNC95"/>
      <c r="FND95"/>
      <c r="FNE95"/>
      <c r="FNF95"/>
      <c r="FNG95"/>
      <c r="FNH95"/>
      <c r="FNI95"/>
      <c r="FNJ95"/>
      <c r="FNK95"/>
      <c r="FNL95"/>
      <c r="FNM95"/>
      <c r="FNN95"/>
      <c r="FNO95"/>
      <c r="FNP95"/>
      <c r="FNQ95"/>
      <c r="FNR95"/>
      <c r="FNS95"/>
      <c r="FNT95"/>
      <c r="FNU95"/>
      <c r="FNV95"/>
      <c r="FNW95"/>
      <c r="FNX95"/>
      <c r="FNY95"/>
      <c r="FNZ95"/>
      <c r="FOA95"/>
      <c r="FOB95"/>
      <c r="FOC95"/>
      <c r="FOD95"/>
      <c r="FOE95"/>
      <c r="FOF95"/>
      <c r="FOG95"/>
      <c r="FOH95"/>
      <c r="FOI95"/>
      <c r="FOJ95"/>
      <c r="FOK95"/>
      <c r="FOL95"/>
      <c r="FOM95"/>
      <c r="FON95"/>
      <c r="FOO95"/>
      <c r="FOP95"/>
      <c r="FOQ95"/>
      <c r="FOR95"/>
      <c r="FOS95"/>
      <c r="FOT95"/>
      <c r="FOU95"/>
      <c r="FOV95"/>
      <c r="FOW95"/>
      <c r="FOX95"/>
      <c r="FOY95"/>
      <c r="FOZ95"/>
      <c r="FPA95"/>
      <c r="FPB95"/>
      <c r="FPC95"/>
      <c r="FPD95"/>
      <c r="FPE95"/>
      <c r="FPF95"/>
      <c r="FPG95"/>
      <c r="FPH95"/>
      <c r="FPI95"/>
      <c r="FPJ95"/>
      <c r="FPK95"/>
      <c r="FPL95"/>
      <c r="FPM95"/>
      <c r="FPN95"/>
      <c r="FPO95"/>
      <c r="FPP95"/>
      <c r="FPQ95"/>
      <c r="FPR95"/>
      <c r="FPS95"/>
      <c r="FPT95"/>
      <c r="FPU95"/>
      <c r="FPV95"/>
      <c r="FPW95"/>
      <c r="FPX95"/>
      <c r="FPY95"/>
      <c r="FPZ95"/>
      <c r="FQA95"/>
      <c r="FQB95"/>
      <c r="FQC95"/>
      <c r="FQD95"/>
      <c r="FQE95"/>
      <c r="FQF95"/>
      <c r="FQG95"/>
      <c r="FQH95"/>
      <c r="FQI95"/>
      <c r="FQJ95"/>
      <c r="FQK95"/>
      <c r="FQL95"/>
      <c r="FQM95"/>
      <c r="FQN95"/>
      <c r="FQO95"/>
      <c r="FQP95"/>
      <c r="FQQ95"/>
      <c r="FQR95"/>
      <c r="FQS95"/>
      <c r="FQT95"/>
      <c r="FQU95"/>
      <c r="FQV95"/>
      <c r="FQW95"/>
      <c r="FQX95"/>
      <c r="FQY95"/>
      <c r="FQZ95"/>
      <c r="FRA95"/>
      <c r="FRB95"/>
      <c r="FRC95"/>
      <c r="FRD95"/>
      <c r="FRE95"/>
      <c r="FRF95"/>
      <c r="FRG95"/>
      <c r="FRH95"/>
      <c r="FRI95"/>
      <c r="FRJ95"/>
      <c r="FRK95"/>
      <c r="FRL95"/>
      <c r="FRM95"/>
      <c r="FRN95"/>
      <c r="FRO95"/>
      <c r="FRP95"/>
      <c r="FRQ95"/>
      <c r="FRR95"/>
      <c r="FRS95"/>
      <c r="FRT95"/>
      <c r="FRU95"/>
      <c r="FRV95"/>
      <c r="FRW95"/>
      <c r="FRX95"/>
      <c r="FRY95"/>
      <c r="FRZ95"/>
      <c r="FSA95"/>
      <c r="FSB95"/>
      <c r="FSC95"/>
      <c r="FSD95"/>
      <c r="FSE95"/>
      <c r="FSF95"/>
      <c r="FSG95"/>
      <c r="FSH95"/>
      <c r="FSI95"/>
      <c r="FSJ95"/>
      <c r="FSK95"/>
      <c r="FSL95"/>
      <c r="FSM95"/>
      <c r="FSN95"/>
      <c r="FSO95"/>
      <c r="FSP95"/>
      <c r="FSQ95"/>
      <c r="FSR95"/>
      <c r="FSS95"/>
      <c r="FST95"/>
      <c r="FSU95"/>
      <c r="FSV95"/>
      <c r="FSW95"/>
      <c r="FSX95"/>
      <c r="FSY95"/>
      <c r="FSZ95"/>
      <c r="FTA95"/>
      <c r="FTB95"/>
      <c r="FTC95"/>
      <c r="FTD95"/>
      <c r="FTE95"/>
      <c r="FTF95"/>
      <c r="FTG95"/>
      <c r="FTH95"/>
      <c r="FTI95"/>
      <c r="FTJ95"/>
      <c r="FTK95"/>
      <c r="FTL95"/>
      <c r="FTM95"/>
      <c r="FTN95"/>
      <c r="FTO95"/>
      <c r="FTP95"/>
      <c r="FTQ95"/>
      <c r="FTR95"/>
      <c r="FTS95"/>
      <c r="FTT95"/>
      <c r="FTU95"/>
      <c r="FTV95"/>
      <c r="FTW95"/>
      <c r="FTX95"/>
      <c r="FTY95"/>
      <c r="FTZ95"/>
      <c r="FUA95"/>
      <c r="FUB95"/>
      <c r="FUC95"/>
      <c r="FUD95"/>
      <c r="FUE95"/>
      <c r="FUF95"/>
      <c r="FUG95"/>
      <c r="FUH95"/>
      <c r="FUI95"/>
      <c r="FUJ95"/>
      <c r="FUK95"/>
      <c r="FUL95"/>
      <c r="FUM95"/>
      <c r="FUN95"/>
      <c r="FUO95"/>
      <c r="FUP95"/>
      <c r="FUQ95"/>
      <c r="FUR95"/>
      <c r="FUS95"/>
      <c r="FUT95"/>
      <c r="FUU95"/>
      <c r="FUV95"/>
      <c r="FUW95"/>
      <c r="FUX95"/>
      <c r="FUY95"/>
      <c r="FUZ95"/>
      <c r="FVA95"/>
      <c r="FVB95"/>
      <c r="FVC95"/>
      <c r="FVD95"/>
      <c r="FVE95"/>
      <c r="FVF95"/>
      <c r="FVG95"/>
      <c r="FVH95"/>
      <c r="FVI95"/>
      <c r="FVJ95"/>
      <c r="FVK95"/>
      <c r="FVL95"/>
      <c r="FVM95"/>
      <c r="FVN95"/>
      <c r="FVO95"/>
      <c r="FVP95"/>
      <c r="FVQ95"/>
      <c r="FVR95"/>
      <c r="FVS95"/>
      <c r="FVT95"/>
      <c r="FVU95"/>
      <c r="FVV95"/>
      <c r="FVW95"/>
      <c r="FVX95"/>
      <c r="FVY95"/>
      <c r="FVZ95"/>
      <c r="FWA95"/>
      <c r="FWB95"/>
      <c r="FWC95"/>
      <c r="FWD95"/>
      <c r="FWE95"/>
      <c r="FWF95"/>
      <c r="FWG95"/>
      <c r="FWH95"/>
      <c r="FWI95"/>
      <c r="FWJ95"/>
      <c r="FWK95"/>
      <c r="FWL95"/>
      <c r="FWM95"/>
      <c r="FWN95"/>
      <c r="FWO95"/>
      <c r="FWP95"/>
      <c r="FWQ95"/>
      <c r="FWR95"/>
      <c r="FWS95"/>
      <c r="FWT95"/>
      <c r="FWU95"/>
      <c r="FWV95"/>
      <c r="FWW95"/>
      <c r="FWX95"/>
      <c r="FWY95"/>
      <c r="FWZ95"/>
      <c r="FXA95"/>
      <c r="FXB95"/>
      <c r="FXC95"/>
      <c r="FXD95"/>
      <c r="FXE95"/>
      <c r="FXF95"/>
      <c r="FXG95"/>
      <c r="FXH95"/>
      <c r="FXI95"/>
      <c r="FXJ95"/>
      <c r="FXK95"/>
      <c r="FXL95"/>
      <c r="FXM95"/>
      <c r="FXN95"/>
      <c r="FXO95"/>
      <c r="FXP95"/>
      <c r="FXQ95"/>
      <c r="FXR95"/>
      <c r="FXS95"/>
      <c r="FXT95"/>
      <c r="FXU95"/>
      <c r="FXV95"/>
      <c r="FXW95"/>
      <c r="FXX95"/>
      <c r="FXY95"/>
      <c r="FXZ95"/>
      <c r="FYA95"/>
      <c r="FYB95"/>
      <c r="FYC95"/>
      <c r="FYD95"/>
      <c r="FYE95"/>
      <c r="FYF95"/>
      <c r="FYG95"/>
      <c r="FYH95"/>
      <c r="FYI95"/>
      <c r="FYJ95"/>
      <c r="FYK95"/>
      <c r="FYL95"/>
      <c r="FYM95"/>
      <c r="FYN95"/>
      <c r="FYO95"/>
      <c r="FYP95"/>
      <c r="FYQ95"/>
      <c r="FYR95"/>
      <c r="FYS95"/>
      <c r="FYT95"/>
      <c r="FYU95"/>
      <c r="FYV95"/>
      <c r="FYW95"/>
      <c r="FYX95"/>
      <c r="FYY95"/>
      <c r="FYZ95"/>
      <c r="FZA95"/>
      <c r="FZB95"/>
      <c r="FZC95"/>
      <c r="FZD95"/>
      <c r="FZE95"/>
      <c r="FZF95"/>
      <c r="FZG95"/>
      <c r="FZH95"/>
      <c r="FZI95"/>
      <c r="FZJ95"/>
      <c r="FZK95"/>
      <c r="FZL95"/>
      <c r="FZM95"/>
      <c r="FZN95"/>
      <c r="FZO95"/>
      <c r="FZP95"/>
      <c r="FZQ95"/>
      <c r="FZR95"/>
      <c r="FZS95"/>
      <c r="FZT95"/>
      <c r="FZU95"/>
      <c r="FZV95"/>
      <c r="FZW95"/>
      <c r="FZX95"/>
      <c r="FZY95"/>
      <c r="FZZ95"/>
      <c r="GAA95"/>
      <c r="GAB95"/>
      <c r="GAC95"/>
      <c r="GAD95"/>
      <c r="GAE95"/>
      <c r="GAF95"/>
      <c r="GAG95"/>
      <c r="GAH95"/>
      <c r="GAI95"/>
      <c r="GAJ95"/>
      <c r="GAK95"/>
      <c r="GAL95"/>
      <c r="GAM95"/>
      <c r="GAN95"/>
      <c r="GAO95"/>
      <c r="GAP95"/>
      <c r="GAQ95"/>
      <c r="GAR95"/>
      <c r="GAS95"/>
      <c r="GAT95"/>
      <c r="GAU95"/>
      <c r="GAV95"/>
      <c r="GAW95"/>
      <c r="GAX95"/>
      <c r="GAY95"/>
      <c r="GAZ95"/>
      <c r="GBA95"/>
      <c r="GBB95"/>
      <c r="GBC95"/>
      <c r="GBD95"/>
      <c r="GBE95"/>
      <c r="GBF95"/>
      <c r="GBG95"/>
      <c r="GBH95"/>
      <c r="GBI95"/>
      <c r="GBJ95"/>
      <c r="GBK95"/>
      <c r="GBL95"/>
      <c r="GBM95"/>
      <c r="GBN95"/>
      <c r="GBO95"/>
      <c r="GBP95"/>
      <c r="GBQ95"/>
      <c r="GBR95"/>
      <c r="GBS95"/>
      <c r="GBT95"/>
      <c r="GBU95"/>
      <c r="GBV95"/>
      <c r="GBW95"/>
      <c r="GBX95"/>
      <c r="GBY95"/>
      <c r="GBZ95"/>
      <c r="GCA95"/>
      <c r="GCB95"/>
      <c r="GCC95"/>
      <c r="GCD95"/>
      <c r="GCE95"/>
      <c r="GCF95"/>
      <c r="GCG95"/>
      <c r="GCH95"/>
      <c r="GCI95"/>
      <c r="GCJ95"/>
      <c r="GCK95"/>
      <c r="GCL95"/>
      <c r="GCM95"/>
      <c r="GCN95"/>
      <c r="GCO95"/>
      <c r="GCP95"/>
      <c r="GCQ95"/>
      <c r="GCR95"/>
      <c r="GCS95"/>
      <c r="GCT95"/>
      <c r="GCU95"/>
      <c r="GCV95"/>
      <c r="GCW95"/>
      <c r="GCX95"/>
      <c r="GCY95"/>
      <c r="GCZ95"/>
      <c r="GDA95"/>
      <c r="GDB95"/>
      <c r="GDC95"/>
      <c r="GDD95"/>
      <c r="GDE95"/>
      <c r="GDF95"/>
      <c r="GDG95"/>
      <c r="GDH95"/>
      <c r="GDI95"/>
      <c r="GDJ95"/>
      <c r="GDK95"/>
      <c r="GDL95"/>
      <c r="GDM95"/>
      <c r="GDN95"/>
      <c r="GDO95"/>
      <c r="GDP95"/>
      <c r="GDQ95"/>
      <c r="GDR95"/>
      <c r="GDS95"/>
      <c r="GDT95"/>
      <c r="GDU95"/>
      <c r="GDV95"/>
      <c r="GDW95"/>
      <c r="GDX95"/>
      <c r="GDY95"/>
      <c r="GDZ95"/>
      <c r="GEA95"/>
      <c r="GEB95"/>
      <c r="GEC95"/>
      <c r="GED95"/>
      <c r="GEE95"/>
      <c r="GEF95"/>
      <c r="GEG95"/>
      <c r="GEH95"/>
      <c r="GEI95"/>
      <c r="GEJ95"/>
      <c r="GEK95"/>
      <c r="GEL95"/>
      <c r="GEM95"/>
      <c r="GEN95"/>
      <c r="GEO95"/>
      <c r="GEP95"/>
      <c r="GEQ95"/>
      <c r="GER95"/>
      <c r="GES95"/>
      <c r="GET95"/>
      <c r="GEU95"/>
      <c r="GEV95"/>
      <c r="GEW95"/>
      <c r="GEX95"/>
      <c r="GEY95"/>
      <c r="GEZ95"/>
      <c r="GFA95"/>
      <c r="GFB95"/>
      <c r="GFC95"/>
      <c r="GFD95"/>
      <c r="GFE95"/>
      <c r="GFF95"/>
      <c r="GFG95"/>
      <c r="GFH95"/>
      <c r="GFI95"/>
      <c r="GFJ95"/>
      <c r="GFK95"/>
      <c r="GFL95"/>
      <c r="GFM95"/>
      <c r="GFN95"/>
      <c r="GFO95"/>
      <c r="GFP95"/>
      <c r="GFQ95"/>
      <c r="GFR95"/>
      <c r="GFS95"/>
      <c r="GFT95"/>
      <c r="GFU95"/>
      <c r="GFV95"/>
      <c r="GFW95"/>
      <c r="GFX95"/>
      <c r="GFY95"/>
      <c r="GFZ95"/>
      <c r="GGA95"/>
      <c r="GGB95"/>
      <c r="GGC95"/>
      <c r="GGD95"/>
      <c r="GGE95"/>
      <c r="GGF95"/>
      <c r="GGG95"/>
      <c r="GGH95"/>
      <c r="GGI95"/>
      <c r="GGJ95"/>
      <c r="GGK95"/>
      <c r="GGL95"/>
      <c r="GGM95"/>
      <c r="GGN95"/>
      <c r="GGO95"/>
      <c r="GGP95"/>
      <c r="GGQ95"/>
      <c r="GGR95"/>
      <c r="GGS95"/>
      <c r="GGT95"/>
      <c r="GGU95"/>
      <c r="GGV95"/>
      <c r="GGW95"/>
      <c r="GGX95"/>
      <c r="GGY95"/>
      <c r="GGZ95"/>
      <c r="GHA95"/>
      <c r="GHB95"/>
      <c r="GHC95"/>
      <c r="GHD95"/>
      <c r="GHE95"/>
      <c r="GHF95"/>
      <c r="GHG95"/>
      <c r="GHH95"/>
      <c r="GHI95"/>
      <c r="GHJ95"/>
      <c r="GHK95"/>
      <c r="GHL95"/>
      <c r="GHM95"/>
      <c r="GHN95"/>
      <c r="GHO95"/>
      <c r="GHP95"/>
      <c r="GHQ95"/>
      <c r="GHR95"/>
      <c r="GHS95"/>
      <c r="GHT95"/>
      <c r="GHU95"/>
      <c r="GHV95"/>
      <c r="GHW95"/>
      <c r="GHX95"/>
      <c r="GHY95"/>
      <c r="GHZ95"/>
      <c r="GIA95"/>
      <c r="GIB95"/>
      <c r="GIC95"/>
      <c r="GID95"/>
      <c r="GIE95"/>
      <c r="GIF95"/>
      <c r="GIG95"/>
      <c r="GIH95"/>
      <c r="GII95"/>
      <c r="GIJ95"/>
      <c r="GIK95"/>
      <c r="GIL95"/>
      <c r="GIM95"/>
      <c r="GIN95"/>
      <c r="GIO95"/>
      <c r="GIP95"/>
      <c r="GIQ95"/>
      <c r="GIR95"/>
      <c r="GIS95"/>
      <c r="GIT95"/>
      <c r="GIU95"/>
      <c r="GIV95"/>
      <c r="GIW95"/>
      <c r="GIX95"/>
      <c r="GIY95"/>
      <c r="GIZ95"/>
      <c r="GJA95"/>
      <c r="GJB95"/>
      <c r="GJC95"/>
      <c r="GJD95"/>
      <c r="GJE95"/>
      <c r="GJF95"/>
      <c r="GJG95"/>
      <c r="GJH95"/>
      <c r="GJI95"/>
      <c r="GJJ95"/>
      <c r="GJK95"/>
      <c r="GJL95"/>
      <c r="GJM95"/>
      <c r="GJN95"/>
      <c r="GJO95"/>
      <c r="GJP95"/>
      <c r="GJQ95"/>
      <c r="GJR95"/>
      <c r="GJS95"/>
      <c r="GJT95"/>
      <c r="GJU95"/>
      <c r="GJV95"/>
      <c r="GJW95"/>
      <c r="GJX95"/>
      <c r="GJY95"/>
      <c r="GJZ95"/>
      <c r="GKA95"/>
      <c r="GKB95"/>
      <c r="GKC95"/>
      <c r="GKD95"/>
      <c r="GKE95"/>
      <c r="GKF95"/>
      <c r="GKG95"/>
      <c r="GKH95"/>
      <c r="GKI95"/>
      <c r="GKJ95"/>
      <c r="GKK95"/>
      <c r="GKL95"/>
      <c r="GKM95"/>
      <c r="GKN95"/>
      <c r="GKO95"/>
      <c r="GKP95"/>
      <c r="GKQ95"/>
      <c r="GKR95"/>
      <c r="GKS95"/>
      <c r="GKT95"/>
      <c r="GKU95"/>
      <c r="GKV95"/>
      <c r="GKW95"/>
      <c r="GKX95"/>
      <c r="GKY95"/>
      <c r="GKZ95"/>
      <c r="GLA95"/>
      <c r="GLB95"/>
      <c r="GLC95"/>
      <c r="GLD95"/>
      <c r="GLE95"/>
      <c r="GLF95"/>
      <c r="GLG95"/>
      <c r="GLH95"/>
      <c r="GLI95"/>
      <c r="GLJ95"/>
      <c r="GLK95"/>
      <c r="GLL95"/>
      <c r="GLM95"/>
      <c r="GLN95"/>
      <c r="GLO95"/>
      <c r="GLP95"/>
      <c r="GLQ95"/>
      <c r="GLR95"/>
      <c r="GLS95"/>
      <c r="GLT95"/>
      <c r="GLU95"/>
      <c r="GLV95"/>
      <c r="GLW95"/>
      <c r="GLX95"/>
      <c r="GLY95"/>
      <c r="GLZ95"/>
      <c r="GMA95"/>
      <c r="GMB95"/>
      <c r="GMC95"/>
      <c r="GMD95"/>
      <c r="GME95"/>
      <c r="GMF95"/>
      <c r="GMG95"/>
      <c r="GMH95"/>
      <c r="GMI95"/>
      <c r="GMJ95"/>
      <c r="GMK95"/>
      <c r="GML95"/>
      <c r="GMM95"/>
      <c r="GMN95"/>
      <c r="GMO95"/>
      <c r="GMP95"/>
      <c r="GMQ95"/>
      <c r="GMR95"/>
      <c r="GMS95"/>
      <c r="GMT95"/>
      <c r="GMU95"/>
      <c r="GMV95"/>
      <c r="GMW95"/>
      <c r="GMX95"/>
      <c r="GMY95"/>
      <c r="GMZ95"/>
      <c r="GNA95"/>
      <c r="GNB95"/>
      <c r="GNC95"/>
      <c r="GND95"/>
      <c r="GNE95"/>
      <c r="GNF95"/>
      <c r="GNG95"/>
      <c r="GNH95"/>
      <c r="GNI95"/>
      <c r="GNJ95"/>
      <c r="GNK95"/>
      <c r="GNL95"/>
      <c r="GNM95"/>
      <c r="GNN95"/>
      <c r="GNO95"/>
      <c r="GNP95"/>
      <c r="GNQ95"/>
      <c r="GNR95"/>
      <c r="GNS95"/>
      <c r="GNT95"/>
      <c r="GNU95"/>
      <c r="GNV95"/>
      <c r="GNW95"/>
      <c r="GNX95"/>
      <c r="GNY95"/>
      <c r="GNZ95"/>
      <c r="GOA95"/>
      <c r="GOB95"/>
      <c r="GOC95"/>
      <c r="GOD95"/>
      <c r="GOE95"/>
      <c r="GOF95"/>
      <c r="GOG95"/>
      <c r="GOH95"/>
      <c r="GOI95"/>
      <c r="GOJ95"/>
      <c r="GOK95"/>
      <c r="GOL95"/>
      <c r="GOM95"/>
      <c r="GON95"/>
      <c r="GOO95"/>
      <c r="GOP95"/>
      <c r="GOQ95"/>
      <c r="GOR95"/>
      <c r="GOS95"/>
      <c r="GOT95"/>
      <c r="GOU95"/>
      <c r="GOV95"/>
      <c r="GOW95"/>
      <c r="GOX95"/>
      <c r="GOY95"/>
      <c r="GOZ95"/>
      <c r="GPA95"/>
      <c r="GPB95"/>
      <c r="GPC95"/>
      <c r="GPD95"/>
      <c r="GPE95"/>
      <c r="GPF95"/>
      <c r="GPG95"/>
      <c r="GPH95"/>
      <c r="GPI95"/>
      <c r="GPJ95"/>
      <c r="GPK95"/>
      <c r="GPL95"/>
      <c r="GPM95"/>
      <c r="GPN95"/>
      <c r="GPO95"/>
      <c r="GPP95"/>
      <c r="GPQ95"/>
      <c r="GPR95"/>
      <c r="GPS95"/>
      <c r="GPT95"/>
      <c r="GPU95"/>
      <c r="GPV95"/>
      <c r="GPW95"/>
      <c r="GPX95"/>
      <c r="GPY95"/>
      <c r="GPZ95"/>
      <c r="GQA95"/>
      <c r="GQB95"/>
      <c r="GQC95"/>
      <c r="GQD95"/>
      <c r="GQE95"/>
      <c r="GQF95"/>
      <c r="GQG95"/>
      <c r="GQH95"/>
      <c r="GQI95"/>
      <c r="GQJ95"/>
      <c r="GQK95"/>
      <c r="GQL95"/>
      <c r="GQM95"/>
      <c r="GQN95"/>
      <c r="GQO95"/>
      <c r="GQP95"/>
      <c r="GQQ95"/>
      <c r="GQR95"/>
      <c r="GQS95"/>
      <c r="GQT95"/>
      <c r="GQU95"/>
      <c r="GQV95"/>
      <c r="GQW95"/>
      <c r="GQX95"/>
      <c r="GQY95"/>
      <c r="GQZ95"/>
      <c r="GRA95"/>
      <c r="GRB95"/>
      <c r="GRC95"/>
      <c r="GRD95"/>
      <c r="GRE95"/>
      <c r="GRF95"/>
      <c r="GRG95"/>
      <c r="GRH95"/>
      <c r="GRI95"/>
      <c r="GRJ95"/>
      <c r="GRK95"/>
      <c r="GRL95"/>
      <c r="GRM95"/>
      <c r="GRN95"/>
      <c r="GRO95"/>
      <c r="GRP95"/>
      <c r="GRQ95"/>
      <c r="GRR95"/>
      <c r="GRS95"/>
      <c r="GRT95"/>
      <c r="GRU95"/>
      <c r="GRV95"/>
      <c r="GRW95"/>
      <c r="GRX95"/>
      <c r="GRY95"/>
      <c r="GRZ95"/>
      <c r="GSA95"/>
      <c r="GSB95"/>
      <c r="GSC95"/>
      <c r="GSD95"/>
      <c r="GSE95"/>
      <c r="GSF95"/>
      <c r="GSG95"/>
      <c r="GSH95"/>
      <c r="GSI95"/>
      <c r="GSJ95"/>
      <c r="GSK95"/>
      <c r="GSL95"/>
      <c r="GSM95"/>
      <c r="GSN95"/>
      <c r="GSO95"/>
      <c r="GSP95"/>
      <c r="GSQ95"/>
      <c r="GSR95"/>
      <c r="GSS95"/>
      <c r="GST95"/>
      <c r="GSU95"/>
      <c r="GSV95"/>
      <c r="GSW95"/>
      <c r="GSX95"/>
      <c r="GSY95"/>
      <c r="GSZ95"/>
      <c r="GTA95"/>
      <c r="GTB95"/>
      <c r="GTC95"/>
      <c r="GTD95"/>
      <c r="GTE95"/>
      <c r="GTF95"/>
      <c r="GTG95"/>
      <c r="GTH95"/>
      <c r="GTI95"/>
      <c r="GTJ95"/>
      <c r="GTK95"/>
      <c r="GTL95"/>
      <c r="GTM95"/>
      <c r="GTN95"/>
      <c r="GTO95"/>
      <c r="GTP95"/>
      <c r="GTQ95"/>
      <c r="GTR95"/>
      <c r="GTS95"/>
      <c r="GTT95"/>
      <c r="GTU95"/>
      <c r="GTV95"/>
      <c r="GTW95"/>
      <c r="GTX95"/>
      <c r="GTY95"/>
      <c r="GTZ95"/>
      <c r="GUA95"/>
      <c r="GUB95"/>
      <c r="GUC95"/>
      <c r="GUD95"/>
      <c r="GUE95"/>
      <c r="GUF95"/>
      <c r="GUG95"/>
      <c r="GUH95"/>
      <c r="GUI95"/>
      <c r="GUJ95"/>
      <c r="GUK95"/>
      <c r="GUL95"/>
      <c r="GUM95"/>
      <c r="GUN95"/>
      <c r="GUO95"/>
      <c r="GUP95"/>
      <c r="GUQ95"/>
      <c r="GUR95"/>
      <c r="GUS95"/>
      <c r="GUT95"/>
      <c r="GUU95"/>
      <c r="GUV95"/>
      <c r="GUW95"/>
      <c r="GUX95"/>
      <c r="GUY95"/>
      <c r="GUZ95"/>
      <c r="GVA95"/>
      <c r="GVB95"/>
      <c r="GVC95"/>
      <c r="GVD95"/>
      <c r="GVE95"/>
      <c r="GVF95"/>
      <c r="GVG95"/>
      <c r="GVH95"/>
      <c r="GVI95"/>
      <c r="GVJ95"/>
      <c r="GVK95"/>
      <c r="GVL95"/>
      <c r="GVM95"/>
      <c r="GVN95"/>
      <c r="GVO95"/>
      <c r="GVP95"/>
      <c r="GVQ95"/>
      <c r="GVR95"/>
      <c r="GVS95"/>
      <c r="GVT95"/>
      <c r="GVU95"/>
      <c r="GVV95"/>
      <c r="GVW95"/>
      <c r="GVX95"/>
      <c r="GVY95"/>
      <c r="GVZ95"/>
      <c r="GWA95"/>
      <c r="GWB95"/>
      <c r="GWC95"/>
      <c r="GWD95"/>
      <c r="GWE95"/>
      <c r="GWF95"/>
      <c r="GWG95"/>
      <c r="GWH95"/>
      <c r="GWI95"/>
      <c r="GWJ95"/>
      <c r="GWK95"/>
      <c r="GWL95"/>
      <c r="GWM95"/>
      <c r="GWN95"/>
      <c r="GWO95"/>
      <c r="GWP95"/>
      <c r="GWQ95"/>
      <c r="GWR95"/>
      <c r="GWS95"/>
      <c r="GWT95"/>
      <c r="GWU95"/>
      <c r="GWV95"/>
      <c r="GWW95"/>
      <c r="GWX95"/>
      <c r="GWY95"/>
      <c r="GWZ95"/>
      <c r="GXA95"/>
      <c r="GXB95"/>
      <c r="GXC95"/>
      <c r="GXD95"/>
      <c r="GXE95"/>
      <c r="GXF95"/>
      <c r="GXG95"/>
      <c r="GXH95"/>
      <c r="GXI95"/>
      <c r="GXJ95"/>
      <c r="GXK95"/>
      <c r="GXL95"/>
      <c r="GXM95"/>
      <c r="GXN95"/>
      <c r="GXO95"/>
      <c r="GXP95"/>
      <c r="GXQ95"/>
      <c r="GXR95"/>
      <c r="GXS95"/>
      <c r="GXT95"/>
      <c r="GXU95"/>
      <c r="GXV95"/>
      <c r="GXW95"/>
      <c r="GXX95"/>
      <c r="GXY95"/>
      <c r="GXZ95"/>
      <c r="GYA95"/>
      <c r="GYB95"/>
      <c r="GYC95"/>
      <c r="GYD95"/>
      <c r="GYE95"/>
      <c r="GYF95"/>
      <c r="GYG95"/>
      <c r="GYH95"/>
      <c r="GYI95"/>
      <c r="GYJ95"/>
      <c r="GYK95"/>
      <c r="GYL95"/>
      <c r="GYM95"/>
      <c r="GYN95"/>
      <c r="GYO95"/>
      <c r="GYP95"/>
      <c r="GYQ95"/>
      <c r="GYR95"/>
      <c r="GYS95"/>
      <c r="GYT95"/>
      <c r="GYU95"/>
      <c r="GYV95"/>
      <c r="GYW95"/>
      <c r="GYX95"/>
      <c r="GYY95"/>
      <c r="GYZ95"/>
      <c r="GZA95"/>
      <c r="GZB95"/>
      <c r="GZC95"/>
      <c r="GZD95"/>
      <c r="GZE95"/>
      <c r="GZF95"/>
      <c r="GZG95"/>
      <c r="GZH95"/>
      <c r="GZI95"/>
      <c r="GZJ95"/>
      <c r="GZK95"/>
      <c r="GZL95"/>
      <c r="GZM95"/>
      <c r="GZN95"/>
      <c r="GZO95"/>
      <c r="GZP95"/>
      <c r="GZQ95"/>
      <c r="GZR95"/>
      <c r="GZS95"/>
      <c r="GZT95"/>
      <c r="GZU95"/>
      <c r="GZV95"/>
      <c r="GZW95"/>
      <c r="GZX95"/>
      <c r="GZY95"/>
      <c r="GZZ95"/>
      <c r="HAA95"/>
      <c r="HAB95"/>
      <c r="HAC95"/>
      <c r="HAD95"/>
      <c r="HAE95"/>
      <c r="HAF95"/>
      <c r="HAG95"/>
      <c r="HAH95"/>
      <c r="HAI95"/>
      <c r="HAJ95"/>
      <c r="HAK95"/>
      <c r="HAL95"/>
      <c r="HAM95"/>
      <c r="HAN95"/>
      <c r="HAO95"/>
      <c r="HAP95"/>
      <c r="HAQ95"/>
      <c r="HAR95"/>
      <c r="HAS95"/>
      <c r="HAT95"/>
      <c r="HAU95"/>
      <c r="HAV95"/>
      <c r="HAW95"/>
      <c r="HAX95"/>
      <c r="HAY95"/>
      <c r="HAZ95"/>
      <c r="HBA95"/>
      <c r="HBB95"/>
      <c r="HBC95"/>
      <c r="HBD95"/>
      <c r="HBE95"/>
      <c r="HBF95"/>
      <c r="HBG95"/>
      <c r="HBH95"/>
      <c r="HBI95"/>
      <c r="HBJ95"/>
      <c r="HBK95"/>
      <c r="HBL95"/>
      <c r="HBM95"/>
      <c r="HBN95"/>
      <c r="HBO95"/>
      <c r="HBP95"/>
      <c r="HBQ95"/>
      <c r="HBR95"/>
      <c r="HBS95"/>
      <c r="HBT95"/>
      <c r="HBU95"/>
      <c r="HBV95"/>
      <c r="HBW95"/>
      <c r="HBX95"/>
      <c r="HBY95"/>
      <c r="HBZ95"/>
      <c r="HCA95"/>
      <c r="HCB95"/>
      <c r="HCC95"/>
      <c r="HCD95"/>
      <c r="HCE95"/>
      <c r="HCF95"/>
      <c r="HCG95"/>
      <c r="HCH95"/>
      <c r="HCI95"/>
      <c r="HCJ95"/>
      <c r="HCK95"/>
      <c r="HCL95"/>
      <c r="HCM95"/>
      <c r="HCN95"/>
      <c r="HCO95"/>
      <c r="HCP95"/>
      <c r="HCQ95"/>
      <c r="HCR95"/>
      <c r="HCS95"/>
      <c r="HCT95"/>
      <c r="HCU95"/>
      <c r="HCV95"/>
      <c r="HCW95"/>
      <c r="HCX95"/>
      <c r="HCY95"/>
      <c r="HCZ95"/>
      <c r="HDA95"/>
      <c r="HDB95"/>
      <c r="HDC95"/>
      <c r="HDD95"/>
      <c r="HDE95"/>
      <c r="HDF95"/>
      <c r="HDG95"/>
      <c r="HDH95"/>
      <c r="HDI95"/>
      <c r="HDJ95"/>
      <c r="HDK95"/>
      <c r="HDL95"/>
      <c r="HDM95"/>
      <c r="HDN95"/>
      <c r="HDO95"/>
      <c r="HDP95"/>
      <c r="HDQ95"/>
      <c r="HDR95"/>
      <c r="HDS95"/>
      <c r="HDT95"/>
      <c r="HDU95"/>
      <c r="HDV95"/>
      <c r="HDW95"/>
      <c r="HDX95"/>
      <c r="HDY95"/>
      <c r="HDZ95"/>
      <c r="HEA95"/>
      <c r="HEB95"/>
      <c r="HEC95"/>
      <c r="HED95"/>
      <c r="HEE95"/>
      <c r="HEF95"/>
      <c r="HEG95"/>
      <c r="HEH95"/>
      <c r="HEI95"/>
      <c r="HEJ95"/>
      <c r="HEK95"/>
      <c r="HEL95"/>
      <c r="HEM95"/>
      <c r="HEN95"/>
      <c r="HEO95"/>
      <c r="HEP95"/>
      <c r="HEQ95"/>
      <c r="HER95"/>
      <c r="HES95"/>
      <c r="HET95"/>
      <c r="HEU95"/>
      <c r="HEV95"/>
      <c r="HEW95"/>
      <c r="HEX95"/>
      <c r="HEY95"/>
      <c r="HEZ95"/>
      <c r="HFA95"/>
      <c r="HFB95"/>
      <c r="HFC95"/>
      <c r="HFD95"/>
      <c r="HFE95"/>
      <c r="HFF95"/>
      <c r="HFG95"/>
      <c r="HFH95"/>
      <c r="HFI95"/>
      <c r="HFJ95"/>
      <c r="HFK95"/>
      <c r="HFL95"/>
      <c r="HFM95"/>
      <c r="HFN95"/>
      <c r="HFO95"/>
      <c r="HFP95"/>
      <c r="HFQ95"/>
      <c r="HFR95"/>
      <c r="HFS95"/>
      <c r="HFT95"/>
      <c r="HFU95"/>
      <c r="HFV95"/>
      <c r="HFW95"/>
      <c r="HFX95"/>
      <c r="HFY95"/>
      <c r="HFZ95"/>
      <c r="HGA95"/>
      <c r="HGB95"/>
      <c r="HGC95"/>
      <c r="HGD95"/>
      <c r="HGE95"/>
      <c r="HGF95"/>
      <c r="HGG95"/>
      <c r="HGH95"/>
      <c r="HGI95"/>
      <c r="HGJ95"/>
      <c r="HGK95"/>
      <c r="HGL95"/>
      <c r="HGM95"/>
      <c r="HGN95"/>
      <c r="HGO95"/>
      <c r="HGP95"/>
      <c r="HGQ95"/>
      <c r="HGR95"/>
      <c r="HGS95"/>
      <c r="HGT95"/>
      <c r="HGU95"/>
      <c r="HGV95"/>
      <c r="HGW95"/>
      <c r="HGX95"/>
      <c r="HGY95"/>
      <c r="HGZ95"/>
      <c r="HHA95"/>
      <c r="HHB95"/>
      <c r="HHC95"/>
      <c r="HHD95"/>
      <c r="HHE95"/>
      <c r="HHF95"/>
      <c r="HHG95"/>
      <c r="HHH95"/>
      <c r="HHI95"/>
      <c r="HHJ95"/>
      <c r="HHK95"/>
      <c r="HHL95"/>
      <c r="HHM95"/>
      <c r="HHN95"/>
      <c r="HHO95"/>
      <c r="HHP95"/>
      <c r="HHQ95"/>
      <c r="HHR95"/>
      <c r="HHS95"/>
      <c r="HHT95"/>
      <c r="HHU95"/>
      <c r="HHV95"/>
      <c r="HHW95"/>
      <c r="HHX95"/>
      <c r="HHY95"/>
      <c r="HHZ95"/>
      <c r="HIA95"/>
      <c r="HIB95"/>
      <c r="HIC95"/>
      <c r="HID95"/>
      <c r="HIE95"/>
      <c r="HIF95"/>
      <c r="HIG95"/>
      <c r="HIH95"/>
      <c r="HII95"/>
      <c r="HIJ95"/>
      <c r="HIK95"/>
      <c r="HIL95"/>
      <c r="HIM95"/>
      <c r="HIN95"/>
      <c r="HIO95"/>
      <c r="HIP95"/>
      <c r="HIQ95"/>
      <c r="HIR95"/>
      <c r="HIS95"/>
      <c r="HIT95"/>
      <c r="HIU95"/>
      <c r="HIV95"/>
      <c r="HIW95"/>
      <c r="HIX95"/>
      <c r="HIY95"/>
      <c r="HIZ95"/>
      <c r="HJA95"/>
      <c r="HJB95"/>
      <c r="HJC95"/>
      <c r="HJD95"/>
      <c r="HJE95"/>
      <c r="HJF95"/>
      <c r="HJG95"/>
      <c r="HJH95"/>
      <c r="HJI95"/>
      <c r="HJJ95"/>
      <c r="HJK95"/>
      <c r="HJL95"/>
      <c r="HJM95"/>
      <c r="HJN95"/>
      <c r="HJO95"/>
      <c r="HJP95"/>
      <c r="HJQ95"/>
      <c r="HJR95"/>
      <c r="HJS95"/>
      <c r="HJT95"/>
      <c r="HJU95"/>
      <c r="HJV95"/>
      <c r="HJW95"/>
      <c r="HJX95"/>
      <c r="HJY95"/>
      <c r="HJZ95"/>
      <c r="HKA95"/>
      <c r="HKB95"/>
      <c r="HKC95"/>
      <c r="HKD95"/>
      <c r="HKE95"/>
      <c r="HKF95"/>
      <c r="HKG95"/>
      <c r="HKH95"/>
      <c r="HKI95"/>
      <c r="HKJ95"/>
      <c r="HKK95"/>
      <c r="HKL95"/>
      <c r="HKM95"/>
      <c r="HKN95"/>
      <c r="HKO95"/>
      <c r="HKP95"/>
      <c r="HKQ95"/>
      <c r="HKR95"/>
      <c r="HKS95"/>
      <c r="HKT95"/>
      <c r="HKU95"/>
      <c r="HKV95"/>
      <c r="HKW95"/>
      <c r="HKX95"/>
      <c r="HKY95"/>
      <c r="HKZ95"/>
      <c r="HLA95"/>
      <c r="HLB95"/>
      <c r="HLC95"/>
      <c r="HLD95"/>
      <c r="HLE95"/>
      <c r="HLF95"/>
      <c r="HLG95"/>
      <c r="HLH95"/>
      <c r="HLI95"/>
      <c r="HLJ95"/>
      <c r="HLK95"/>
      <c r="HLL95"/>
      <c r="HLM95"/>
      <c r="HLN95"/>
      <c r="HLO95"/>
      <c r="HLP95"/>
      <c r="HLQ95"/>
      <c r="HLR95"/>
      <c r="HLS95"/>
      <c r="HLT95"/>
      <c r="HLU95"/>
      <c r="HLV95"/>
      <c r="HLW95"/>
      <c r="HLX95"/>
      <c r="HLY95"/>
      <c r="HLZ95"/>
      <c r="HMA95"/>
      <c r="HMB95"/>
      <c r="HMC95"/>
      <c r="HMD95"/>
      <c r="HME95"/>
      <c r="HMF95"/>
      <c r="HMG95"/>
      <c r="HMH95"/>
      <c r="HMI95"/>
      <c r="HMJ95"/>
      <c r="HMK95"/>
      <c r="HML95"/>
      <c r="HMM95"/>
      <c r="HMN95"/>
      <c r="HMO95"/>
      <c r="HMP95"/>
      <c r="HMQ95"/>
      <c r="HMR95"/>
      <c r="HMS95"/>
      <c r="HMT95"/>
      <c r="HMU95"/>
      <c r="HMV95"/>
      <c r="HMW95"/>
      <c r="HMX95"/>
      <c r="HMY95"/>
      <c r="HMZ95"/>
      <c r="HNA95"/>
      <c r="HNB95"/>
      <c r="HNC95"/>
      <c r="HND95"/>
      <c r="HNE95"/>
      <c r="HNF95"/>
      <c r="HNG95"/>
      <c r="HNH95"/>
      <c r="HNI95"/>
      <c r="HNJ95"/>
      <c r="HNK95"/>
      <c r="HNL95"/>
      <c r="HNM95"/>
      <c r="HNN95"/>
      <c r="HNO95"/>
      <c r="HNP95"/>
      <c r="HNQ95"/>
      <c r="HNR95"/>
      <c r="HNS95"/>
      <c r="HNT95"/>
      <c r="HNU95"/>
      <c r="HNV95"/>
      <c r="HNW95"/>
      <c r="HNX95"/>
      <c r="HNY95"/>
      <c r="HNZ95"/>
      <c r="HOA95"/>
      <c r="HOB95"/>
      <c r="HOC95"/>
      <c r="HOD95"/>
      <c r="HOE95"/>
      <c r="HOF95"/>
      <c r="HOG95"/>
      <c r="HOH95"/>
      <c r="HOI95"/>
      <c r="HOJ95"/>
      <c r="HOK95"/>
      <c r="HOL95"/>
      <c r="HOM95"/>
      <c r="HON95"/>
      <c r="HOO95"/>
      <c r="HOP95"/>
      <c r="HOQ95"/>
      <c r="HOR95"/>
      <c r="HOS95"/>
      <c r="HOT95"/>
      <c r="HOU95"/>
      <c r="HOV95"/>
      <c r="HOW95"/>
      <c r="HOX95"/>
      <c r="HOY95"/>
      <c r="HOZ95"/>
      <c r="HPA95"/>
      <c r="HPB95"/>
      <c r="HPC95"/>
      <c r="HPD95"/>
      <c r="HPE95"/>
      <c r="HPF95"/>
      <c r="HPG95"/>
      <c r="HPH95"/>
      <c r="HPI95"/>
      <c r="HPJ95"/>
      <c r="HPK95"/>
      <c r="HPL95"/>
      <c r="HPM95"/>
      <c r="HPN95"/>
      <c r="HPO95"/>
      <c r="HPP95"/>
      <c r="HPQ95"/>
      <c r="HPR95"/>
      <c r="HPS95"/>
      <c r="HPT95"/>
      <c r="HPU95"/>
      <c r="HPV95"/>
      <c r="HPW95"/>
      <c r="HPX95"/>
      <c r="HPY95"/>
      <c r="HPZ95"/>
      <c r="HQA95"/>
      <c r="HQB95"/>
      <c r="HQC95"/>
      <c r="HQD95"/>
      <c r="HQE95"/>
      <c r="HQF95"/>
      <c r="HQG95"/>
      <c r="HQH95"/>
      <c r="HQI95"/>
      <c r="HQJ95"/>
      <c r="HQK95"/>
      <c r="HQL95"/>
      <c r="HQM95"/>
      <c r="HQN95"/>
      <c r="HQO95"/>
      <c r="HQP95"/>
      <c r="HQQ95"/>
      <c r="HQR95"/>
      <c r="HQS95"/>
      <c r="HQT95"/>
      <c r="HQU95"/>
      <c r="HQV95"/>
      <c r="HQW95"/>
      <c r="HQX95"/>
      <c r="HQY95"/>
      <c r="HQZ95"/>
      <c r="HRA95"/>
      <c r="HRB95"/>
      <c r="HRC95"/>
      <c r="HRD95"/>
      <c r="HRE95"/>
      <c r="HRF95"/>
      <c r="HRG95"/>
      <c r="HRH95"/>
      <c r="HRI95"/>
      <c r="HRJ95"/>
      <c r="HRK95"/>
      <c r="HRL95"/>
      <c r="HRM95"/>
      <c r="HRN95"/>
      <c r="HRO95"/>
      <c r="HRP95"/>
      <c r="HRQ95"/>
      <c r="HRR95"/>
      <c r="HRS95"/>
      <c r="HRT95"/>
      <c r="HRU95"/>
      <c r="HRV95"/>
      <c r="HRW95"/>
      <c r="HRX95"/>
      <c r="HRY95"/>
      <c r="HRZ95"/>
      <c r="HSA95"/>
      <c r="HSB95"/>
      <c r="HSC95"/>
      <c r="HSD95"/>
      <c r="HSE95"/>
      <c r="HSF95"/>
      <c r="HSG95"/>
      <c r="HSH95"/>
      <c r="HSI95"/>
      <c r="HSJ95"/>
      <c r="HSK95"/>
      <c r="HSL95"/>
      <c r="HSM95"/>
      <c r="HSN95"/>
      <c r="HSO95"/>
      <c r="HSP95"/>
      <c r="HSQ95"/>
      <c r="HSR95"/>
      <c r="HSS95"/>
      <c r="HST95"/>
      <c r="HSU95"/>
      <c r="HSV95"/>
      <c r="HSW95"/>
      <c r="HSX95"/>
      <c r="HSY95"/>
      <c r="HSZ95"/>
      <c r="HTA95"/>
      <c r="HTB95"/>
      <c r="HTC95"/>
      <c r="HTD95"/>
      <c r="HTE95"/>
      <c r="HTF95"/>
      <c r="HTG95"/>
      <c r="HTH95"/>
      <c r="HTI95"/>
      <c r="HTJ95"/>
      <c r="HTK95"/>
      <c r="HTL95"/>
      <c r="HTM95"/>
      <c r="HTN95"/>
      <c r="HTO95"/>
      <c r="HTP95"/>
      <c r="HTQ95"/>
      <c r="HTR95"/>
      <c r="HTS95"/>
      <c r="HTT95"/>
      <c r="HTU95"/>
      <c r="HTV95"/>
      <c r="HTW95"/>
      <c r="HTX95"/>
      <c r="HTY95"/>
      <c r="HTZ95"/>
      <c r="HUA95"/>
      <c r="HUB95"/>
      <c r="HUC95"/>
      <c r="HUD95"/>
      <c r="HUE95"/>
      <c r="HUF95"/>
      <c r="HUG95"/>
      <c r="HUH95"/>
      <c r="HUI95"/>
      <c r="HUJ95"/>
      <c r="HUK95"/>
      <c r="HUL95"/>
      <c r="HUM95"/>
      <c r="HUN95"/>
      <c r="HUO95"/>
      <c r="HUP95"/>
      <c r="HUQ95"/>
      <c r="HUR95"/>
      <c r="HUS95"/>
      <c r="HUT95"/>
      <c r="HUU95"/>
      <c r="HUV95"/>
      <c r="HUW95"/>
      <c r="HUX95"/>
      <c r="HUY95"/>
      <c r="HUZ95"/>
      <c r="HVA95"/>
      <c r="HVB95"/>
      <c r="HVC95"/>
      <c r="HVD95"/>
      <c r="HVE95"/>
      <c r="HVF95"/>
      <c r="HVG95"/>
      <c r="HVH95"/>
      <c r="HVI95"/>
      <c r="HVJ95"/>
      <c r="HVK95"/>
      <c r="HVL95"/>
      <c r="HVM95"/>
      <c r="HVN95"/>
      <c r="HVO95"/>
      <c r="HVP95"/>
      <c r="HVQ95"/>
      <c r="HVR95"/>
      <c r="HVS95"/>
      <c r="HVT95"/>
      <c r="HVU95"/>
      <c r="HVV95"/>
      <c r="HVW95"/>
      <c r="HVX95"/>
      <c r="HVY95"/>
      <c r="HVZ95"/>
      <c r="HWA95"/>
      <c r="HWB95"/>
      <c r="HWC95"/>
      <c r="HWD95"/>
      <c r="HWE95"/>
      <c r="HWF95"/>
      <c r="HWG95"/>
      <c r="HWH95"/>
      <c r="HWI95"/>
      <c r="HWJ95"/>
      <c r="HWK95"/>
      <c r="HWL95"/>
      <c r="HWM95"/>
      <c r="HWN95"/>
      <c r="HWO95"/>
      <c r="HWP95"/>
      <c r="HWQ95"/>
      <c r="HWR95"/>
      <c r="HWS95"/>
      <c r="HWT95"/>
      <c r="HWU95"/>
      <c r="HWV95"/>
      <c r="HWW95"/>
      <c r="HWX95"/>
      <c r="HWY95"/>
      <c r="HWZ95"/>
      <c r="HXA95"/>
      <c r="HXB95"/>
      <c r="HXC95"/>
      <c r="HXD95"/>
      <c r="HXE95"/>
      <c r="HXF95"/>
      <c r="HXG95"/>
      <c r="HXH95"/>
      <c r="HXI95"/>
      <c r="HXJ95"/>
      <c r="HXK95"/>
      <c r="HXL95"/>
      <c r="HXM95"/>
      <c r="HXN95"/>
      <c r="HXO95"/>
      <c r="HXP95"/>
      <c r="HXQ95"/>
      <c r="HXR95"/>
      <c r="HXS95"/>
      <c r="HXT95"/>
      <c r="HXU95"/>
      <c r="HXV95"/>
      <c r="HXW95"/>
      <c r="HXX95"/>
      <c r="HXY95"/>
      <c r="HXZ95"/>
      <c r="HYA95"/>
      <c r="HYB95"/>
      <c r="HYC95"/>
      <c r="HYD95"/>
      <c r="HYE95"/>
      <c r="HYF95"/>
      <c r="HYG95"/>
      <c r="HYH95"/>
      <c r="HYI95"/>
      <c r="HYJ95"/>
      <c r="HYK95"/>
      <c r="HYL95"/>
      <c r="HYM95"/>
      <c r="HYN95"/>
      <c r="HYO95"/>
      <c r="HYP95"/>
      <c r="HYQ95"/>
      <c r="HYR95"/>
      <c r="HYS95"/>
      <c r="HYT95"/>
      <c r="HYU95"/>
      <c r="HYV95"/>
      <c r="HYW95"/>
      <c r="HYX95"/>
      <c r="HYY95"/>
      <c r="HYZ95"/>
      <c r="HZA95"/>
      <c r="HZB95"/>
      <c r="HZC95"/>
      <c r="HZD95"/>
      <c r="HZE95"/>
      <c r="HZF95"/>
      <c r="HZG95"/>
      <c r="HZH95"/>
      <c r="HZI95"/>
      <c r="HZJ95"/>
      <c r="HZK95"/>
      <c r="HZL95"/>
      <c r="HZM95"/>
      <c r="HZN95"/>
      <c r="HZO95"/>
      <c r="HZP95"/>
      <c r="HZQ95"/>
      <c r="HZR95"/>
      <c r="HZS95"/>
      <c r="HZT95"/>
      <c r="HZU95"/>
      <c r="HZV95"/>
      <c r="HZW95"/>
      <c r="HZX95"/>
      <c r="HZY95"/>
      <c r="HZZ95"/>
      <c r="IAA95"/>
      <c r="IAB95"/>
      <c r="IAC95"/>
      <c r="IAD95"/>
      <c r="IAE95"/>
      <c r="IAF95"/>
      <c r="IAG95"/>
      <c r="IAH95"/>
      <c r="IAI95"/>
      <c r="IAJ95"/>
      <c r="IAK95"/>
      <c r="IAL95"/>
      <c r="IAM95"/>
      <c r="IAN95"/>
      <c r="IAO95"/>
      <c r="IAP95"/>
      <c r="IAQ95"/>
      <c r="IAR95"/>
      <c r="IAS95"/>
      <c r="IAT95"/>
      <c r="IAU95"/>
      <c r="IAV95"/>
      <c r="IAW95"/>
      <c r="IAX95"/>
      <c r="IAY95"/>
      <c r="IAZ95"/>
      <c r="IBA95"/>
      <c r="IBB95"/>
      <c r="IBC95"/>
      <c r="IBD95"/>
      <c r="IBE95"/>
      <c r="IBF95"/>
      <c r="IBG95"/>
      <c r="IBH95"/>
      <c r="IBI95"/>
      <c r="IBJ95"/>
      <c r="IBK95"/>
      <c r="IBL95"/>
      <c r="IBM95"/>
      <c r="IBN95"/>
      <c r="IBO95"/>
      <c r="IBP95"/>
      <c r="IBQ95"/>
      <c r="IBR95"/>
      <c r="IBS95"/>
      <c r="IBT95"/>
      <c r="IBU95"/>
      <c r="IBV95"/>
      <c r="IBW95"/>
      <c r="IBX95"/>
      <c r="IBY95"/>
      <c r="IBZ95"/>
      <c r="ICA95"/>
      <c r="ICB95"/>
      <c r="ICC95"/>
      <c r="ICD95"/>
      <c r="ICE95"/>
      <c r="ICF95"/>
      <c r="ICG95"/>
      <c r="ICH95"/>
      <c r="ICI95"/>
      <c r="ICJ95"/>
      <c r="ICK95"/>
      <c r="ICL95"/>
      <c r="ICM95"/>
      <c r="ICN95"/>
      <c r="ICO95"/>
      <c r="ICP95"/>
      <c r="ICQ95"/>
      <c r="ICR95"/>
      <c r="ICS95"/>
      <c r="ICT95"/>
      <c r="ICU95"/>
      <c r="ICV95"/>
      <c r="ICW95"/>
      <c r="ICX95"/>
      <c r="ICY95"/>
      <c r="ICZ95"/>
      <c r="IDA95"/>
      <c r="IDB95"/>
      <c r="IDC95"/>
      <c r="IDD95"/>
      <c r="IDE95"/>
      <c r="IDF95"/>
      <c r="IDG95"/>
      <c r="IDH95"/>
      <c r="IDI95"/>
      <c r="IDJ95"/>
      <c r="IDK95"/>
      <c r="IDL95"/>
      <c r="IDM95"/>
      <c r="IDN95"/>
      <c r="IDO95"/>
      <c r="IDP95"/>
      <c r="IDQ95"/>
      <c r="IDR95"/>
      <c r="IDS95"/>
      <c r="IDT95"/>
      <c r="IDU95"/>
      <c r="IDV95"/>
      <c r="IDW95"/>
      <c r="IDX95"/>
      <c r="IDY95"/>
      <c r="IDZ95"/>
      <c r="IEA95"/>
      <c r="IEB95"/>
      <c r="IEC95"/>
      <c r="IED95"/>
      <c r="IEE95"/>
      <c r="IEF95"/>
      <c r="IEG95"/>
      <c r="IEH95"/>
      <c r="IEI95"/>
      <c r="IEJ95"/>
      <c r="IEK95"/>
      <c r="IEL95"/>
      <c r="IEM95"/>
      <c r="IEN95"/>
      <c r="IEO95"/>
      <c r="IEP95"/>
      <c r="IEQ95"/>
      <c r="IER95"/>
      <c r="IES95"/>
      <c r="IET95"/>
      <c r="IEU95"/>
      <c r="IEV95"/>
      <c r="IEW95"/>
      <c r="IEX95"/>
      <c r="IEY95"/>
      <c r="IEZ95"/>
      <c r="IFA95"/>
      <c r="IFB95"/>
      <c r="IFC95"/>
      <c r="IFD95"/>
      <c r="IFE95"/>
      <c r="IFF95"/>
      <c r="IFG95"/>
      <c r="IFH95"/>
      <c r="IFI95"/>
      <c r="IFJ95"/>
      <c r="IFK95"/>
      <c r="IFL95"/>
      <c r="IFM95"/>
      <c r="IFN95"/>
      <c r="IFO95"/>
      <c r="IFP95"/>
      <c r="IFQ95"/>
      <c r="IFR95"/>
      <c r="IFS95"/>
      <c r="IFT95"/>
      <c r="IFU95"/>
      <c r="IFV95"/>
      <c r="IFW95"/>
      <c r="IFX95"/>
      <c r="IFY95"/>
      <c r="IFZ95"/>
      <c r="IGA95"/>
      <c r="IGB95"/>
      <c r="IGC95"/>
      <c r="IGD95"/>
      <c r="IGE95"/>
      <c r="IGF95"/>
      <c r="IGG95"/>
      <c r="IGH95"/>
      <c r="IGI95"/>
      <c r="IGJ95"/>
      <c r="IGK95"/>
      <c r="IGL95"/>
      <c r="IGM95"/>
      <c r="IGN95"/>
      <c r="IGO95"/>
      <c r="IGP95"/>
      <c r="IGQ95"/>
      <c r="IGR95"/>
      <c r="IGS95"/>
      <c r="IGT95"/>
      <c r="IGU95"/>
      <c r="IGV95"/>
      <c r="IGW95"/>
      <c r="IGX95"/>
      <c r="IGY95"/>
      <c r="IGZ95"/>
      <c r="IHA95"/>
      <c r="IHB95"/>
      <c r="IHC95"/>
      <c r="IHD95"/>
      <c r="IHE95"/>
      <c r="IHF95"/>
      <c r="IHG95"/>
      <c r="IHH95"/>
      <c r="IHI95"/>
      <c r="IHJ95"/>
      <c r="IHK95"/>
      <c r="IHL95"/>
      <c r="IHM95"/>
      <c r="IHN95"/>
      <c r="IHO95"/>
      <c r="IHP95"/>
      <c r="IHQ95"/>
      <c r="IHR95"/>
      <c r="IHS95"/>
      <c r="IHT95"/>
      <c r="IHU95"/>
      <c r="IHV95"/>
      <c r="IHW95"/>
      <c r="IHX95"/>
      <c r="IHY95"/>
      <c r="IHZ95"/>
      <c r="IIA95"/>
      <c r="IIB95"/>
      <c r="IIC95"/>
      <c r="IID95"/>
      <c r="IIE95"/>
      <c r="IIF95"/>
      <c r="IIG95"/>
      <c r="IIH95"/>
      <c r="III95"/>
      <c r="IIJ95"/>
      <c r="IIK95"/>
      <c r="IIL95"/>
      <c r="IIM95"/>
      <c r="IIN95"/>
      <c r="IIO95"/>
      <c r="IIP95"/>
      <c r="IIQ95"/>
      <c r="IIR95"/>
      <c r="IIS95"/>
      <c r="IIT95"/>
      <c r="IIU95"/>
      <c r="IIV95"/>
      <c r="IIW95"/>
      <c r="IIX95"/>
      <c r="IIY95"/>
      <c r="IIZ95"/>
      <c r="IJA95"/>
      <c r="IJB95"/>
      <c r="IJC95"/>
      <c r="IJD95"/>
      <c r="IJE95"/>
      <c r="IJF95"/>
      <c r="IJG95"/>
      <c r="IJH95"/>
      <c r="IJI95"/>
      <c r="IJJ95"/>
      <c r="IJK95"/>
      <c r="IJL95"/>
      <c r="IJM95"/>
      <c r="IJN95"/>
      <c r="IJO95"/>
      <c r="IJP95"/>
      <c r="IJQ95"/>
      <c r="IJR95"/>
      <c r="IJS95"/>
      <c r="IJT95"/>
      <c r="IJU95"/>
      <c r="IJV95"/>
      <c r="IJW95"/>
      <c r="IJX95"/>
      <c r="IJY95"/>
      <c r="IJZ95"/>
      <c r="IKA95"/>
      <c r="IKB95"/>
      <c r="IKC95"/>
      <c r="IKD95"/>
      <c r="IKE95"/>
      <c r="IKF95"/>
      <c r="IKG95"/>
      <c r="IKH95"/>
      <c r="IKI95"/>
      <c r="IKJ95"/>
      <c r="IKK95"/>
      <c r="IKL95"/>
      <c r="IKM95"/>
      <c r="IKN95"/>
      <c r="IKO95"/>
      <c r="IKP95"/>
      <c r="IKQ95"/>
      <c r="IKR95"/>
      <c r="IKS95"/>
      <c r="IKT95"/>
      <c r="IKU95"/>
      <c r="IKV95"/>
      <c r="IKW95"/>
      <c r="IKX95"/>
      <c r="IKY95"/>
      <c r="IKZ95"/>
      <c r="ILA95"/>
      <c r="ILB95"/>
      <c r="ILC95"/>
      <c r="ILD95"/>
      <c r="ILE95"/>
      <c r="ILF95"/>
      <c r="ILG95"/>
      <c r="ILH95"/>
      <c r="ILI95"/>
      <c r="ILJ95"/>
      <c r="ILK95"/>
      <c r="ILL95"/>
      <c r="ILM95"/>
      <c r="ILN95"/>
      <c r="ILO95"/>
      <c r="ILP95"/>
      <c r="ILQ95"/>
      <c r="ILR95"/>
      <c r="ILS95"/>
      <c r="ILT95"/>
      <c r="ILU95"/>
      <c r="ILV95"/>
      <c r="ILW95"/>
      <c r="ILX95"/>
      <c r="ILY95"/>
      <c r="ILZ95"/>
      <c r="IMA95"/>
      <c r="IMB95"/>
      <c r="IMC95"/>
      <c r="IMD95"/>
      <c r="IME95"/>
      <c r="IMF95"/>
      <c r="IMG95"/>
      <c r="IMH95"/>
      <c r="IMI95"/>
      <c r="IMJ95"/>
      <c r="IMK95"/>
      <c r="IML95"/>
      <c r="IMM95"/>
      <c r="IMN95"/>
      <c r="IMO95"/>
      <c r="IMP95"/>
      <c r="IMQ95"/>
      <c r="IMR95"/>
      <c r="IMS95"/>
      <c r="IMT95"/>
      <c r="IMU95"/>
      <c r="IMV95"/>
      <c r="IMW95"/>
      <c r="IMX95"/>
      <c r="IMY95"/>
      <c r="IMZ95"/>
      <c r="INA95"/>
      <c r="INB95"/>
      <c r="INC95"/>
      <c r="IND95"/>
      <c r="INE95"/>
      <c r="INF95"/>
      <c r="ING95"/>
      <c r="INH95"/>
      <c r="INI95"/>
      <c r="INJ95"/>
      <c r="INK95"/>
      <c r="INL95"/>
      <c r="INM95"/>
      <c r="INN95"/>
      <c r="INO95"/>
      <c r="INP95"/>
      <c r="INQ95"/>
      <c r="INR95"/>
      <c r="INS95"/>
      <c r="INT95"/>
      <c r="INU95"/>
      <c r="INV95"/>
      <c r="INW95"/>
      <c r="INX95"/>
      <c r="INY95"/>
      <c r="INZ95"/>
      <c r="IOA95"/>
      <c r="IOB95"/>
      <c r="IOC95"/>
      <c r="IOD95"/>
      <c r="IOE95"/>
      <c r="IOF95"/>
      <c r="IOG95"/>
      <c r="IOH95"/>
      <c r="IOI95"/>
      <c r="IOJ95"/>
      <c r="IOK95"/>
      <c r="IOL95"/>
      <c r="IOM95"/>
      <c r="ION95"/>
      <c r="IOO95"/>
      <c r="IOP95"/>
      <c r="IOQ95"/>
      <c r="IOR95"/>
      <c r="IOS95"/>
      <c r="IOT95"/>
      <c r="IOU95"/>
      <c r="IOV95"/>
      <c r="IOW95"/>
      <c r="IOX95"/>
      <c r="IOY95"/>
      <c r="IOZ95"/>
      <c r="IPA95"/>
      <c r="IPB95"/>
      <c r="IPC95"/>
      <c r="IPD95"/>
      <c r="IPE95"/>
      <c r="IPF95"/>
      <c r="IPG95"/>
      <c r="IPH95"/>
      <c r="IPI95"/>
      <c r="IPJ95"/>
      <c r="IPK95"/>
      <c r="IPL95"/>
      <c r="IPM95"/>
      <c r="IPN95"/>
      <c r="IPO95"/>
      <c r="IPP95"/>
      <c r="IPQ95"/>
      <c r="IPR95"/>
      <c r="IPS95"/>
      <c r="IPT95"/>
      <c r="IPU95"/>
      <c r="IPV95"/>
      <c r="IPW95"/>
      <c r="IPX95"/>
      <c r="IPY95"/>
      <c r="IPZ95"/>
      <c r="IQA95"/>
      <c r="IQB95"/>
      <c r="IQC95"/>
      <c r="IQD95"/>
      <c r="IQE95"/>
      <c r="IQF95"/>
      <c r="IQG95"/>
      <c r="IQH95"/>
      <c r="IQI95"/>
      <c r="IQJ95"/>
      <c r="IQK95"/>
      <c r="IQL95"/>
      <c r="IQM95"/>
      <c r="IQN95"/>
      <c r="IQO95"/>
      <c r="IQP95"/>
      <c r="IQQ95"/>
      <c r="IQR95"/>
      <c r="IQS95"/>
      <c r="IQT95"/>
      <c r="IQU95"/>
      <c r="IQV95"/>
      <c r="IQW95"/>
      <c r="IQX95"/>
      <c r="IQY95"/>
      <c r="IQZ95"/>
      <c r="IRA95"/>
      <c r="IRB95"/>
      <c r="IRC95"/>
      <c r="IRD95"/>
      <c r="IRE95"/>
      <c r="IRF95"/>
      <c r="IRG95"/>
      <c r="IRH95"/>
      <c r="IRI95"/>
      <c r="IRJ95"/>
      <c r="IRK95"/>
      <c r="IRL95"/>
      <c r="IRM95"/>
      <c r="IRN95"/>
      <c r="IRO95"/>
      <c r="IRP95"/>
      <c r="IRQ95"/>
      <c r="IRR95"/>
      <c r="IRS95"/>
      <c r="IRT95"/>
      <c r="IRU95"/>
      <c r="IRV95"/>
      <c r="IRW95"/>
      <c r="IRX95"/>
      <c r="IRY95"/>
      <c r="IRZ95"/>
      <c r="ISA95"/>
      <c r="ISB95"/>
      <c r="ISC95"/>
      <c r="ISD95"/>
      <c r="ISE95"/>
      <c r="ISF95"/>
      <c r="ISG95"/>
      <c r="ISH95"/>
      <c r="ISI95"/>
      <c r="ISJ95"/>
      <c r="ISK95"/>
      <c r="ISL95"/>
      <c r="ISM95"/>
      <c r="ISN95"/>
      <c r="ISO95"/>
      <c r="ISP95"/>
      <c r="ISQ95"/>
      <c r="ISR95"/>
      <c r="ISS95"/>
      <c r="IST95"/>
      <c r="ISU95"/>
      <c r="ISV95"/>
      <c r="ISW95"/>
      <c r="ISX95"/>
      <c r="ISY95"/>
      <c r="ISZ95"/>
      <c r="ITA95"/>
      <c r="ITB95"/>
      <c r="ITC95"/>
      <c r="ITD95"/>
      <c r="ITE95"/>
      <c r="ITF95"/>
      <c r="ITG95"/>
      <c r="ITH95"/>
      <c r="ITI95"/>
      <c r="ITJ95"/>
      <c r="ITK95"/>
      <c r="ITL95"/>
      <c r="ITM95"/>
      <c r="ITN95"/>
      <c r="ITO95"/>
      <c r="ITP95"/>
      <c r="ITQ95"/>
      <c r="ITR95"/>
      <c r="ITS95"/>
      <c r="ITT95"/>
      <c r="ITU95"/>
      <c r="ITV95"/>
      <c r="ITW95"/>
      <c r="ITX95"/>
      <c r="ITY95"/>
      <c r="ITZ95"/>
      <c r="IUA95"/>
      <c r="IUB95"/>
      <c r="IUC95"/>
      <c r="IUD95"/>
      <c r="IUE95"/>
      <c r="IUF95"/>
      <c r="IUG95"/>
      <c r="IUH95"/>
      <c r="IUI95"/>
      <c r="IUJ95"/>
      <c r="IUK95"/>
      <c r="IUL95"/>
      <c r="IUM95"/>
      <c r="IUN95"/>
      <c r="IUO95"/>
      <c r="IUP95"/>
      <c r="IUQ95"/>
      <c r="IUR95"/>
      <c r="IUS95"/>
      <c r="IUT95"/>
      <c r="IUU95"/>
      <c r="IUV95"/>
      <c r="IUW95"/>
      <c r="IUX95"/>
      <c r="IUY95"/>
      <c r="IUZ95"/>
      <c r="IVA95"/>
      <c r="IVB95"/>
      <c r="IVC95"/>
      <c r="IVD95"/>
      <c r="IVE95"/>
      <c r="IVF95"/>
      <c r="IVG95"/>
      <c r="IVH95"/>
      <c r="IVI95"/>
      <c r="IVJ95"/>
      <c r="IVK95"/>
      <c r="IVL95"/>
      <c r="IVM95"/>
      <c r="IVN95"/>
      <c r="IVO95"/>
      <c r="IVP95"/>
      <c r="IVQ95"/>
      <c r="IVR95"/>
      <c r="IVS95"/>
      <c r="IVT95"/>
      <c r="IVU95"/>
      <c r="IVV95"/>
      <c r="IVW95"/>
      <c r="IVX95"/>
      <c r="IVY95"/>
      <c r="IVZ95"/>
      <c r="IWA95"/>
      <c r="IWB95"/>
      <c r="IWC95"/>
      <c r="IWD95"/>
      <c r="IWE95"/>
      <c r="IWF95"/>
      <c r="IWG95"/>
      <c r="IWH95"/>
      <c r="IWI95"/>
      <c r="IWJ95"/>
      <c r="IWK95"/>
      <c r="IWL95"/>
      <c r="IWM95"/>
      <c r="IWN95"/>
      <c r="IWO95"/>
      <c r="IWP95"/>
      <c r="IWQ95"/>
      <c r="IWR95"/>
      <c r="IWS95"/>
      <c r="IWT95"/>
      <c r="IWU95"/>
      <c r="IWV95"/>
      <c r="IWW95"/>
      <c r="IWX95"/>
      <c r="IWY95"/>
      <c r="IWZ95"/>
      <c r="IXA95"/>
      <c r="IXB95"/>
      <c r="IXC95"/>
      <c r="IXD95"/>
      <c r="IXE95"/>
      <c r="IXF95"/>
      <c r="IXG95"/>
      <c r="IXH95"/>
      <c r="IXI95"/>
      <c r="IXJ95"/>
      <c r="IXK95"/>
      <c r="IXL95"/>
      <c r="IXM95"/>
      <c r="IXN95"/>
      <c r="IXO95"/>
      <c r="IXP95"/>
      <c r="IXQ95"/>
      <c r="IXR95"/>
      <c r="IXS95"/>
      <c r="IXT95"/>
      <c r="IXU95"/>
      <c r="IXV95"/>
      <c r="IXW95"/>
      <c r="IXX95"/>
      <c r="IXY95"/>
      <c r="IXZ95"/>
      <c r="IYA95"/>
      <c r="IYB95"/>
      <c r="IYC95"/>
      <c r="IYD95"/>
      <c r="IYE95"/>
      <c r="IYF95"/>
      <c r="IYG95"/>
      <c r="IYH95"/>
      <c r="IYI95"/>
      <c r="IYJ95"/>
      <c r="IYK95"/>
      <c r="IYL95"/>
      <c r="IYM95"/>
      <c r="IYN95"/>
      <c r="IYO95"/>
      <c r="IYP95"/>
      <c r="IYQ95"/>
      <c r="IYR95"/>
      <c r="IYS95"/>
      <c r="IYT95"/>
      <c r="IYU95"/>
      <c r="IYV95"/>
      <c r="IYW95"/>
      <c r="IYX95"/>
      <c r="IYY95"/>
      <c r="IYZ95"/>
      <c r="IZA95"/>
      <c r="IZB95"/>
      <c r="IZC95"/>
      <c r="IZD95"/>
      <c r="IZE95"/>
      <c r="IZF95"/>
      <c r="IZG95"/>
      <c r="IZH95"/>
      <c r="IZI95"/>
      <c r="IZJ95"/>
      <c r="IZK95"/>
      <c r="IZL95"/>
      <c r="IZM95"/>
      <c r="IZN95"/>
      <c r="IZO95"/>
      <c r="IZP95"/>
      <c r="IZQ95"/>
      <c r="IZR95"/>
      <c r="IZS95"/>
      <c r="IZT95"/>
      <c r="IZU95"/>
      <c r="IZV95"/>
      <c r="IZW95"/>
      <c r="IZX95"/>
      <c r="IZY95"/>
      <c r="IZZ95"/>
      <c r="JAA95"/>
      <c r="JAB95"/>
      <c r="JAC95"/>
      <c r="JAD95"/>
      <c r="JAE95"/>
      <c r="JAF95"/>
      <c r="JAG95"/>
      <c r="JAH95"/>
      <c r="JAI95"/>
      <c r="JAJ95"/>
      <c r="JAK95"/>
      <c r="JAL95"/>
      <c r="JAM95"/>
      <c r="JAN95"/>
      <c r="JAO95"/>
      <c r="JAP95"/>
      <c r="JAQ95"/>
      <c r="JAR95"/>
      <c r="JAS95"/>
      <c r="JAT95"/>
      <c r="JAU95"/>
      <c r="JAV95"/>
      <c r="JAW95"/>
      <c r="JAX95"/>
      <c r="JAY95"/>
      <c r="JAZ95"/>
      <c r="JBA95"/>
      <c r="JBB95"/>
      <c r="JBC95"/>
      <c r="JBD95"/>
      <c r="JBE95"/>
      <c r="JBF95"/>
      <c r="JBG95"/>
      <c r="JBH95"/>
      <c r="JBI95"/>
      <c r="JBJ95"/>
      <c r="JBK95"/>
      <c r="JBL95"/>
      <c r="JBM95"/>
      <c r="JBN95"/>
      <c r="JBO95"/>
      <c r="JBP95"/>
      <c r="JBQ95"/>
      <c r="JBR95"/>
      <c r="JBS95"/>
      <c r="JBT95"/>
      <c r="JBU95"/>
      <c r="JBV95"/>
      <c r="JBW95"/>
      <c r="JBX95"/>
      <c r="JBY95"/>
      <c r="JBZ95"/>
      <c r="JCA95"/>
      <c r="JCB95"/>
      <c r="JCC95"/>
      <c r="JCD95"/>
      <c r="JCE95"/>
      <c r="JCF95"/>
      <c r="JCG95"/>
      <c r="JCH95"/>
      <c r="JCI95"/>
      <c r="JCJ95"/>
      <c r="JCK95"/>
      <c r="JCL95"/>
      <c r="JCM95"/>
      <c r="JCN95"/>
      <c r="JCO95"/>
      <c r="JCP95"/>
      <c r="JCQ95"/>
      <c r="JCR95"/>
      <c r="JCS95"/>
      <c r="JCT95"/>
      <c r="JCU95"/>
      <c r="JCV95"/>
      <c r="JCW95"/>
      <c r="JCX95"/>
      <c r="JCY95"/>
      <c r="JCZ95"/>
      <c r="JDA95"/>
      <c r="JDB95"/>
      <c r="JDC95"/>
      <c r="JDD95"/>
      <c r="JDE95"/>
      <c r="JDF95"/>
      <c r="JDG95"/>
      <c r="JDH95"/>
      <c r="JDI95"/>
      <c r="JDJ95"/>
      <c r="JDK95"/>
      <c r="JDL95"/>
      <c r="JDM95"/>
      <c r="JDN95"/>
      <c r="JDO95"/>
      <c r="JDP95"/>
      <c r="JDQ95"/>
      <c r="JDR95"/>
      <c r="JDS95"/>
      <c r="JDT95"/>
      <c r="JDU95"/>
      <c r="JDV95"/>
      <c r="JDW95"/>
      <c r="JDX95"/>
      <c r="JDY95"/>
      <c r="JDZ95"/>
      <c r="JEA95"/>
      <c r="JEB95"/>
      <c r="JEC95"/>
      <c r="JED95"/>
      <c r="JEE95"/>
      <c r="JEF95"/>
      <c r="JEG95"/>
      <c r="JEH95"/>
      <c r="JEI95"/>
      <c r="JEJ95"/>
      <c r="JEK95"/>
      <c r="JEL95"/>
      <c r="JEM95"/>
      <c r="JEN95"/>
      <c r="JEO95"/>
      <c r="JEP95"/>
      <c r="JEQ95"/>
      <c r="JER95"/>
      <c r="JES95"/>
      <c r="JET95"/>
      <c r="JEU95"/>
      <c r="JEV95"/>
      <c r="JEW95"/>
      <c r="JEX95"/>
      <c r="JEY95"/>
      <c r="JEZ95"/>
      <c r="JFA95"/>
      <c r="JFB95"/>
      <c r="JFC95"/>
      <c r="JFD95"/>
      <c r="JFE95"/>
      <c r="JFF95"/>
      <c r="JFG95"/>
      <c r="JFH95"/>
      <c r="JFI95"/>
      <c r="JFJ95"/>
      <c r="JFK95"/>
      <c r="JFL95"/>
      <c r="JFM95"/>
      <c r="JFN95"/>
      <c r="JFO95"/>
      <c r="JFP95"/>
      <c r="JFQ95"/>
      <c r="JFR95"/>
      <c r="JFS95"/>
      <c r="JFT95"/>
      <c r="JFU95"/>
      <c r="JFV95"/>
      <c r="JFW95"/>
      <c r="JFX95"/>
      <c r="JFY95"/>
      <c r="JFZ95"/>
      <c r="JGA95"/>
      <c r="JGB95"/>
      <c r="JGC95"/>
      <c r="JGD95"/>
      <c r="JGE95"/>
      <c r="JGF95"/>
      <c r="JGG95"/>
      <c r="JGH95"/>
      <c r="JGI95"/>
      <c r="JGJ95"/>
      <c r="JGK95"/>
      <c r="JGL95"/>
      <c r="JGM95"/>
      <c r="JGN95"/>
      <c r="JGO95"/>
      <c r="JGP95"/>
      <c r="JGQ95"/>
      <c r="JGR95"/>
      <c r="JGS95"/>
      <c r="JGT95"/>
      <c r="JGU95"/>
      <c r="JGV95"/>
      <c r="JGW95"/>
      <c r="JGX95"/>
      <c r="JGY95"/>
      <c r="JGZ95"/>
      <c r="JHA95"/>
      <c r="JHB95"/>
      <c r="JHC95"/>
      <c r="JHD95"/>
      <c r="JHE95"/>
      <c r="JHF95"/>
      <c r="JHG95"/>
      <c r="JHH95"/>
      <c r="JHI95"/>
      <c r="JHJ95"/>
      <c r="JHK95"/>
      <c r="JHL95"/>
      <c r="JHM95"/>
      <c r="JHN95"/>
      <c r="JHO95"/>
      <c r="JHP95"/>
      <c r="JHQ95"/>
      <c r="JHR95"/>
      <c r="JHS95"/>
      <c r="JHT95"/>
      <c r="JHU95"/>
      <c r="JHV95"/>
      <c r="JHW95"/>
      <c r="JHX95"/>
      <c r="JHY95"/>
      <c r="JHZ95"/>
      <c r="JIA95"/>
      <c r="JIB95"/>
      <c r="JIC95"/>
      <c r="JID95"/>
      <c r="JIE95"/>
      <c r="JIF95"/>
      <c r="JIG95"/>
      <c r="JIH95"/>
      <c r="JII95"/>
      <c r="JIJ95"/>
      <c r="JIK95"/>
      <c r="JIL95"/>
      <c r="JIM95"/>
      <c r="JIN95"/>
      <c r="JIO95"/>
      <c r="JIP95"/>
      <c r="JIQ95"/>
      <c r="JIR95"/>
      <c r="JIS95"/>
      <c r="JIT95"/>
      <c r="JIU95"/>
      <c r="JIV95"/>
      <c r="JIW95"/>
      <c r="JIX95"/>
      <c r="JIY95"/>
      <c r="JIZ95"/>
      <c r="JJA95"/>
      <c r="JJB95"/>
      <c r="JJC95"/>
      <c r="JJD95"/>
      <c r="JJE95"/>
      <c r="JJF95"/>
      <c r="JJG95"/>
      <c r="JJH95"/>
      <c r="JJI95"/>
      <c r="JJJ95"/>
      <c r="JJK95"/>
      <c r="JJL95"/>
      <c r="JJM95"/>
      <c r="JJN95"/>
      <c r="JJO95"/>
      <c r="JJP95"/>
      <c r="JJQ95"/>
      <c r="JJR95"/>
      <c r="JJS95"/>
      <c r="JJT95"/>
      <c r="JJU95"/>
      <c r="JJV95"/>
      <c r="JJW95"/>
      <c r="JJX95"/>
      <c r="JJY95"/>
      <c r="JJZ95"/>
      <c r="JKA95"/>
      <c r="JKB95"/>
      <c r="JKC95"/>
      <c r="JKD95"/>
      <c r="JKE95"/>
      <c r="JKF95"/>
      <c r="JKG95"/>
      <c r="JKH95"/>
      <c r="JKI95"/>
      <c r="JKJ95"/>
      <c r="JKK95"/>
      <c r="JKL95"/>
      <c r="JKM95"/>
      <c r="JKN95"/>
      <c r="JKO95"/>
      <c r="JKP95"/>
      <c r="JKQ95"/>
      <c r="JKR95"/>
      <c r="JKS95"/>
      <c r="JKT95"/>
      <c r="JKU95"/>
      <c r="JKV95"/>
      <c r="JKW95"/>
      <c r="JKX95"/>
      <c r="JKY95"/>
      <c r="JKZ95"/>
      <c r="JLA95"/>
      <c r="JLB95"/>
      <c r="JLC95"/>
      <c r="JLD95"/>
      <c r="JLE95"/>
      <c r="JLF95"/>
      <c r="JLG95"/>
      <c r="JLH95"/>
      <c r="JLI95"/>
      <c r="JLJ95"/>
      <c r="JLK95"/>
      <c r="JLL95"/>
      <c r="JLM95"/>
      <c r="JLN95"/>
      <c r="JLO95"/>
      <c r="JLP95"/>
      <c r="JLQ95"/>
      <c r="JLR95"/>
      <c r="JLS95"/>
      <c r="JLT95"/>
      <c r="JLU95"/>
      <c r="JLV95"/>
      <c r="JLW95"/>
      <c r="JLX95"/>
      <c r="JLY95"/>
      <c r="JLZ95"/>
      <c r="JMA95"/>
      <c r="JMB95"/>
      <c r="JMC95"/>
      <c r="JMD95"/>
      <c r="JME95"/>
      <c r="JMF95"/>
      <c r="JMG95"/>
      <c r="JMH95"/>
      <c r="JMI95"/>
      <c r="JMJ95"/>
      <c r="JMK95"/>
      <c r="JML95"/>
      <c r="JMM95"/>
      <c r="JMN95"/>
      <c r="JMO95"/>
      <c r="JMP95"/>
      <c r="JMQ95"/>
      <c r="JMR95"/>
      <c r="JMS95"/>
      <c r="JMT95"/>
      <c r="JMU95"/>
      <c r="JMV95"/>
      <c r="JMW95"/>
      <c r="JMX95"/>
      <c r="JMY95"/>
      <c r="JMZ95"/>
      <c r="JNA95"/>
      <c r="JNB95"/>
      <c r="JNC95"/>
      <c r="JND95"/>
      <c r="JNE95"/>
      <c r="JNF95"/>
      <c r="JNG95"/>
      <c r="JNH95"/>
      <c r="JNI95"/>
      <c r="JNJ95"/>
      <c r="JNK95"/>
      <c r="JNL95"/>
      <c r="JNM95"/>
      <c r="JNN95"/>
      <c r="JNO95"/>
      <c r="JNP95"/>
      <c r="JNQ95"/>
      <c r="JNR95"/>
      <c r="JNS95"/>
      <c r="JNT95"/>
      <c r="JNU95"/>
      <c r="JNV95"/>
      <c r="JNW95"/>
      <c r="JNX95"/>
      <c r="JNY95"/>
      <c r="JNZ95"/>
      <c r="JOA95"/>
      <c r="JOB95"/>
      <c r="JOC95"/>
      <c r="JOD95"/>
      <c r="JOE95"/>
      <c r="JOF95"/>
      <c r="JOG95"/>
      <c r="JOH95"/>
      <c r="JOI95"/>
      <c r="JOJ95"/>
      <c r="JOK95"/>
      <c r="JOL95"/>
      <c r="JOM95"/>
      <c r="JON95"/>
      <c r="JOO95"/>
      <c r="JOP95"/>
      <c r="JOQ95"/>
      <c r="JOR95"/>
      <c r="JOS95"/>
      <c r="JOT95"/>
      <c r="JOU95"/>
      <c r="JOV95"/>
      <c r="JOW95"/>
      <c r="JOX95"/>
      <c r="JOY95"/>
      <c r="JOZ95"/>
      <c r="JPA95"/>
      <c r="JPB95"/>
      <c r="JPC95"/>
      <c r="JPD95"/>
      <c r="JPE95"/>
      <c r="JPF95"/>
      <c r="JPG95"/>
      <c r="JPH95"/>
      <c r="JPI95"/>
      <c r="JPJ95"/>
      <c r="JPK95"/>
      <c r="JPL95"/>
      <c r="JPM95"/>
      <c r="JPN95"/>
      <c r="JPO95"/>
      <c r="JPP95"/>
      <c r="JPQ95"/>
      <c r="JPR95"/>
      <c r="JPS95"/>
      <c r="JPT95"/>
      <c r="JPU95"/>
      <c r="JPV95"/>
      <c r="JPW95"/>
      <c r="JPX95"/>
      <c r="JPY95"/>
      <c r="JPZ95"/>
      <c r="JQA95"/>
      <c r="JQB95"/>
      <c r="JQC95"/>
      <c r="JQD95"/>
      <c r="JQE95"/>
      <c r="JQF95"/>
      <c r="JQG95"/>
      <c r="JQH95"/>
      <c r="JQI95"/>
      <c r="JQJ95"/>
      <c r="JQK95"/>
      <c r="JQL95"/>
      <c r="JQM95"/>
      <c r="JQN95"/>
      <c r="JQO95"/>
      <c r="JQP95"/>
      <c r="JQQ95"/>
      <c r="JQR95"/>
      <c r="JQS95"/>
      <c r="JQT95"/>
      <c r="JQU95"/>
      <c r="JQV95"/>
      <c r="JQW95"/>
      <c r="JQX95"/>
      <c r="JQY95"/>
      <c r="JQZ95"/>
      <c r="JRA95"/>
      <c r="JRB95"/>
      <c r="JRC95"/>
      <c r="JRD95"/>
      <c r="JRE95"/>
      <c r="JRF95"/>
      <c r="JRG95"/>
      <c r="JRH95"/>
      <c r="JRI95"/>
      <c r="JRJ95"/>
      <c r="JRK95"/>
      <c r="JRL95"/>
      <c r="JRM95"/>
      <c r="JRN95"/>
      <c r="JRO95"/>
      <c r="JRP95"/>
      <c r="JRQ95"/>
      <c r="JRR95"/>
      <c r="JRS95"/>
      <c r="JRT95"/>
      <c r="JRU95"/>
      <c r="JRV95"/>
      <c r="JRW95"/>
      <c r="JRX95"/>
      <c r="JRY95"/>
      <c r="JRZ95"/>
      <c r="JSA95"/>
      <c r="JSB95"/>
      <c r="JSC95"/>
      <c r="JSD95"/>
      <c r="JSE95"/>
      <c r="JSF95"/>
      <c r="JSG95"/>
      <c r="JSH95"/>
      <c r="JSI95"/>
      <c r="JSJ95"/>
      <c r="JSK95"/>
      <c r="JSL95"/>
      <c r="JSM95"/>
      <c r="JSN95"/>
      <c r="JSO95"/>
      <c r="JSP95"/>
      <c r="JSQ95"/>
      <c r="JSR95"/>
      <c r="JSS95"/>
      <c r="JST95"/>
      <c r="JSU95"/>
      <c r="JSV95"/>
      <c r="JSW95"/>
      <c r="JSX95"/>
      <c r="JSY95"/>
      <c r="JSZ95"/>
      <c r="JTA95"/>
      <c r="JTB95"/>
      <c r="JTC95"/>
      <c r="JTD95"/>
      <c r="JTE95"/>
      <c r="JTF95"/>
      <c r="JTG95"/>
      <c r="JTH95"/>
      <c r="JTI95"/>
      <c r="JTJ95"/>
      <c r="JTK95"/>
      <c r="JTL95"/>
      <c r="JTM95"/>
      <c r="JTN95"/>
      <c r="JTO95"/>
      <c r="JTP95"/>
      <c r="JTQ95"/>
      <c r="JTR95"/>
      <c r="JTS95"/>
      <c r="JTT95"/>
      <c r="JTU95"/>
      <c r="JTV95"/>
      <c r="JTW95"/>
      <c r="JTX95"/>
      <c r="JTY95"/>
      <c r="JTZ95"/>
      <c r="JUA95"/>
      <c r="JUB95"/>
      <c r="JUC95"/>
      <c r="JUD95"/>
      <c r="JUE95"/>
      <c r="JUF95"/>
      <c r="JUG95"/>
      <c r="JUH95"/>
      <c r="JUI95"/>
      <c r="JUJ95"/>
      <c r="JUK95"/>
      <c r="JUL95"/>
      <c r="JUM95"/>
      <c r="JUN95"/>
      <c r="JUO95"/>
      <c r="JUP95"/>
      <c r="JUQ95"/>
      <c r="JUR95"/>
      <c r="JUS95"/>
      <c r="JUT95"/>
      <c r="JUU95"/>
      <c r="JUV95"/>
      <c r="JUW95"/>
      <c r="JUX95"/>
      <c r="JUY95"/>
      <c r="JUZ95"/>
      <c r="JVA95"/>
      <c r="JVB95"/>
      <c r="JVC95"/>
      <c r="JVD95"/>
      <c r="JVE95"/>
      <c r="JVF95"/>
      <c r="JVG95"/>
      <c r="JVH95"/>
      <c r="JVI95"/>
      <c r="JVJ95"/>
      <c r="JVK95"/>
      <c r="JVL95"/>
      <c r="JVM95"/>
      <c r="JVN95"/>
      <c r="JVO95"/>
      <c r="JVP95"/>
      <c r="JVQ95"/>
      <c r="JVR95"/>
      <c r="JVS95"/>
      <c r="JVT95"/>
      <c r="JVU95"/>
      <c r="JVV95"/>
      <c r="JVW95"/>
      <c r="JVX95"/>
      <c r="JVY95"/>
      <c r="JVZ95"/>
      <c r="JWA95"/>
      <c r="JWB95"/>
      <c r="JWC95"/>
      <c r="JWD95"/>
      <c r="JWE95"/>
      <c r="JWF95"/>
      <c r="JWG95"/>
      <c r="JWH95"/>
      <c r="JWI95"/>
      <c r="JWJ95"/>
      <c r="JWK95"/>
      <c r="JWL95"/>
      <c r="JWM95"/>
      <c r="JWN95"/>
      <c r="JWO95"/>
      <c r="JWP95"/>
      <c r="JWQ95"/>
      <c r="JWR95"/>
      <c r="JWS95"/>
      <c r="JWT95"/>
      <c r="JWU95"/>
      <c r="JWV95"/>
      <c r="JWW95"/>
      <c r="JWX95"/>
      <c r="JWY95"/>
      <c r="JWZ95"/>
      <c r="JXA95"/>
      <c r="JXB95"/>
      <c r="JXC95"/>
      <c r="JXD95"/>
      <c r="JXE95"/>
      <c r="JXF95"/>
      <c r="JXG95"/>
      <c r="JXH95"/>
      <c r="JXI95"/>
      <c r="JXJ95"/>
      <c r="JXK95"/>
      <c r="JXL95"/>
      <c r="JXM95"/>
      <c r="JXN95"/>
      <c r="JXO95"/>
      <c r="JXP95"/>
      <c r="JXQ95"/>
      <c r="JXR95"/>
      <c r="JXS95"/>
      <c r="JXT95"/>
      <c r="JXU95"/>
      <c r="JXV95"/>
      <c r="JXW95"/>
      <c r="JXX95"/>
      <c r="JXY95"/>
      <c r="JXZ95"/>
      <c r="JYA95"/>
      <c r="JYB95"/>
      <c r="JYC95"/>
      <c r="JYD95"/>
      <c r="JYE95"/>
      <c r="JYF95"/>
      <c r="JYG95"/>
      <c r="JYH95"/>
      <c r="JYI95"/>
      <c r="JYJ95"/>
      <c r="JYK95"/>
      <c r="JYL95"/>
      <c r="JYM95"/>
      <c r="JYN95"/>
      <c r="JYO95"/>
      <c r="JYP95"/>
      <c r="JYQ95"/>
      <c r="JYR95"/>
      <c r="JYS95"/>
      <c r="JYT95"/>
      <c r="JYU95"/>
      <c r="JYV95"/>
      <c r="JYW95"/>
      <c r="JYX95"/>
      <c r="JYY95"/>
      <c r="JYZ95"/>
      <c r="JZA95"/>
      <c r="JZB95"/>
      <c r="JZC95"/>
      <c r="JZD95"/>
      <c r="JZE95"/>
      <c r="JZF95"/>
      <c r="JZG95"/>
      <c r="JZH95"/>
      <c r="JZI95"/>
      <c r="JZJ95"/>
      <c r="JZK95"/>
      <c r="JZL95"/>
      <c r="JZM95"/>
      <c r="JZN95"/>
      <c r="JZO95"/>
      <c r="JZP95"/>
      <c r="JZQ95"/>
      <c r="JZR95"/>
      <c r="JZS95"/>
      <c r="JZT95"/>
      <c r="JZU95"/>
      <c r="JZV95"/>
      <c r="JZW95"/>
      <c r="JZX95"/>
      <c r="JZY95"/>
      <c r="JZZ95"/>
      <c r="KAA95"/>
      <c r="KAB95"/>
      <c r="KAC95"/>
      <c r="KAD95"/>
      <c r="KAE95"/>
      <c r="KAF95"/>
      <c r="KAG95"/>
      <c r="KAH95"/>
      <c r="KAI95"/>
      <c r="KAJ95"/>
      <c r="KAK95"/>
      <c r="KAL95"/>
      <c r="KAM95"/>
      <c r="KAN95"/>
      <c r="KAO95"/>
      <c r="KAP95"/>
      <c r="KAQ95"/>
      <c r="KAR95"/>
      <c r="KAS95"/>
      <c r="KAT95"/>
      <c r="KAU95"/>
      <c r="KAV95"/>
      <c r="KAW95"/>
      <c r="KAX95"/>
      <c r="KAY95"/>
      <c r="KAZ95"/>
      <c r="KBA95"/>
      <c r="KBB95"/>
      <c r="KBC95"/>
      <c r="KBD95"/>
      <c r="KBE95"/>
      <c r="KBF95"/>
      <c r="KBG95"/>
      <c r="KBH95"/>
      <c r="KBI95"/>
      <c r="KBJ95"/>
      <c r="KBK95"/>
      <c r="KBL95"/>
      <c r="KBM95"/>
      <c r="KBN95"/>
      <c r="KBO95"/>
      <c r="KBP95"/>
      <c r="KBQ95"/>
      <c r="KBR95"/>
      <c r="KBS95"/>
      <c r="KBT95"/>
      <c r="KBU95"/>
      <c r="KBV95"/>
      <c r="KBW95"/>
      <c r="KBX95"/>
      <c r="KBY95"/>
      <c r="KBZ95"/>
      <c r="KCA95"/>
      <c r="KCB95"/>
      <c r="KCC95"/>
      <c r="KCD95"/>
      <c r="KCE95"/>
      <c r="KCF95"/>
      <c r="KCG95"/>
      <c r="KCH95"/>
      <c r="KCI95"/>
      <c r="KCJ95"/>
      <c r="KCK95"/>
      <c r="KCL95"/>
      <c r="KCM95"/>
      <c r="KCN95"/>
      <c r="KCO95"/>
      <c r="KCP95"/>
      <c r="KCQ95"/>
      <c r="KCR95"/>
      <c r="KCS95"/>
      <c r="KCT95"/>
      <c r="KCU95"/>
      <c r="KCV95"/>
      <c r="KCW95"/>
      <c r="KCX95"/>
      <c r="KCY95"/>
      <c r="KCZ95"/>
      <c r="KDA95"/>
      <c r="KDB95"/>
      <c r="KDC95"/>
      <c r="KDD95"/>
      <c r="KDE95"/>
      <c r="KDF95"/>
      <c r="KDG95"/>
      <c r="KDH95"/>
      <c r="KDI95"/>
      <c r="KDJ95"/>
      <c r="KDK95"/>
      <c r="KDL95"/>
      <c r="KDM95"/>
      <c r="KDN95"/>
      <c r="KDO95"/>
      <c r="KDP95"/>
      <c r="KDQ95"/>
      <c r="KDR95"/>
      <c r="KDS95"/>
      <c r="KDT95"/>
      <c r="KDU95"/>
      <c r="KDV95"/>
      <c r="KDW95"/>
      <c r="KDX95"/>
      <c r="KDY95"/>
      <c r="KDZ95"/>
      <c r="KEA95"/>
      <c r="KEB95"/>
      <c r="KEC95"/>
      <c r="KED95"/>
      <c r="KEE95"/>
      <c r="KEF95"/>
      <c r="KEG95"/>
      <c r="KEH95"/>
      <c r="KEI95"/>
      <c r="KEJ95"/>
      <c r="KEK95"/>
      <c r="KEL95"/>
      <c r="KEM95"/>
      <c r="KEN95"/>
      <c r="KEO95"/>
      <c r="KEP95"/>
      <c r="KEQ95"/>
      <c r="KER95"/>
      <c r="KES95"/>
      <c r="KET95"/>
      <c r="KEU95"/>
      <c r="KEV95"/>
      <c r="KEW95"/>
      <c r="KEX95"/>
      <c r="KEY95"/>
      <c r="KEZ95"/>
      <c r="KFA95"/>
      <c r="KFB95"/>
      <c r="KFC95"/>
      <c r="KFD95"/>
      <c r="KFE95"/>
      <c r="KFF95"/>
      <c r="KFG95"/>
      <c r="KFH95"/>
      <c r="KFI95"/>
      <c r="KFJ95"/>
      <c r="KFK95"/>
      <c r="KFL95"/>
      <c r="KFM95"/>
      <c r="KFN95"/>
      <c r="KFO95"/>
      <c r="KFP95"/>
      <c r="KFQ95"/>
      <c r="KFR95"/>
      <c r="KFS95"/>
      <c r="KFT95"/>
      <c r="KFU95"/>
      <c r="KFV95"/>
      <c r="KFW95"/>
      <c r="KFX95"/>
      <c r="KFY95"/>
      <c r="KFZ95"/>
      <c r="KGA95"/>
      <c r="KGB95"/>
      <c r="KGC95"/>
      <c r="KGD95"/>
      <c r="KGE95"/>
      <c r="KGF95"/>
      <c r="KGG95"/>
      <c r="KGH95"/>
      <c r="KGI95"/>
      <c r="KGJ95"/>
      <c r="KGK95"/>
      <c r="KGL95"/>
      <c r="KGM95"/>
      <c r="KGN95"/>
      <c r="KGO95"/>
      <c r="KGP95"/>
      <c r="KGQ95"/>
      <c r="KGR95"/>
      <c r="KGS95"/>
      <c r="KGT95"/>
      <c r="KGU95"/>
      <c r="KGV95"/>
      <c r="KGW95"/>
      <c r="KGX95"/>
      <c r="KGY95"/>
      <c r="KGZ95"/>
      <c r="KHA95"/>
      <c r="KHB95"/>
      <c r="KHC95"/>
      <c r="KHD95"/>
      <c r="KHE95"/>
      <c r="KHF95"/>
      <c r="KHG95"/>
      <c r="KHH95"/>
      <c r="KHI95"/>
      <c r="KHJ95"/>
      <c r="KHK95"/>
      <c r="KHL95"/>
      <c r="KHM95"/>
      <c r="KHN95"/>
      <c r="KHO95"/>
      <c r="KHP95"/>
      <c r="KHQ95"/>
      <c r="KHR95"/>
      <c r="KHS95"/>
      <c r="KHT95"/>
      <c r="KHU95"/>
      <c r="KHV95"/>
      <c r="KHW95"/>
      <c r="KHX95"/>
      <c r="KHY95"/>
      <c r="KHZ95"/>
      <c r="KIA95"/>
      <c r="KIB95"/>
      <c r="KIC95"/>
      <c r="KID95"/>
      <c r="KIE95"/>
      <c r="KIF95"/>
      <c r="KIG95"/>
      <c r="KIH95"/>
      <c r="KII95"/>
      <c r="KIJ95"/>
      <c r="KIK95"/>
      <c r="KIL95"/>
      <c r="KIM95"/>
      <c r="KIN95"/>
      <c r="KIO95"/>
      <c r="KIP95"/>
      <c r="KIQ95"/>
      <c r="KIR95"/>
      <c r="KIS95"/>
      <c r="KIT95"/>
      <c r="KIU95"/>
      <c r="KIV95"/>
      <c r="KIW95"/>
      <c r="KIX95"/>
      <c r="KIY95"/>
      <c r="KIZ95"/>
      <c r="KJA95"/>
      <c r="KJB95"/>
      <c r="KJC95"/>
      <c r="KJD95"/>
      <c r="KJE95"/>
      <c r="KJF95"/>
      <c r="KJG95"/>
      <c r="KJH95"/>
      <c r="KJI95"/>
      <c r="KJJ95"/>
      <c r="KJK95"/>
      <c r="KJL95"/>
      <c r="KJM95"/>
      <c r="KJN95"/>
      <c r="KJO95"/>
      <c r="KJP95"/>
      <c r="KJQ95"/>
      <c r="KJR95"/>
      <c r="KJS95"/>
      <c r="KJT95"/>
      <c r="KJU95"/>
      <c r="KJV95"/>
      <c r="KJW95"/>
      <c r="KJX95"/>
      <c r="KJY95"/>
      <c r="KJZ95"/>
      <c r="KKA95"/>
      <c r="KKB95"/>
      <c r="KKC95"/>
      <c r="KKD95"/>
      <c r="KKE95"/>
      <c r="KKF95"/>
      <c r="KKG95"/>
      <c r="KKH95"/>
      <c r="KKI95"/>
      <c r="KKJ95"/>
      <c r="KKK95"/>
      <c r="KKL95"/>
      <c r="KKM95"/>
      <c r="KKN95"/>
      <c r="KKO95"/>
      <c r="KKP95"/>
      <c r="KKQ95"/>
      <c r="KKR95"/>
      <c r="KKS95"/>
      <c r="KKT95"/>
      <c r="KKU95"/>
      <c r="KKV95"/>
      <c r="KKW95"/>
      <c r="KKX95"/>
      <c r="KKY95"/>
      <c r="KKZ95"/>
      <c r="KLA95"/>
      <c r="KLB95"/>
      <c r="KLC95"/>
      <c r="KLD95"/>
      <c r="KLE95"/>
      <c r="KLF95"/>
      <c r="KLG95"/>
      <c r="KLH95"/>
      <c r="KLI95"/>
      <c r="KLJ95"/>
      <c r="KLK95"/>
      <c r="KLL95"/>
      <c r="KLM95"/>
      <c r="KLN95"/>
      <c r="KLO95"/>
      <c r="KLP95"/>
      <c r="KLQ95"/>
      <c r="KLR95"/>
      <c r="KLS95"/>
      <c r="KLT95"/>
      <c r="KLU95"/>
      <c r="KLV95"/>
      <c r="KLW95"/>
      <c r="KLX95"/>
      <c r="KLY95"/>
      <c r="KLZ95"/>
      <c r="KMA95"/>
      <c r="KMB95"/>
      <c r="KMC95"/>
      <c r="KMD95"/>
      <c r="KME95"/>
      <c r="KMF95"/>
      <c r="KMG95"/>
      <c r="KMH95"/>
      <c r="KMI95"/>
      <c r="KMJ95"/>
      <c r="KMK95"/>
      <c r="KML95"/>
      <c r="KMM95"/>
      <c r="KMN95"/>
      <c r="KMO95"/>
      <c r="KMP95"/>
      <c r="KMQ95"/>
      <c r="KMR95"/>
      <c r="KMS95"/>
      <c r="KMT95"/>
      <c r="KMU95"/>
      <c r="KMV95"/>
      <c r="KMW95"/>
      <c r="KMX95"/>
      <c r="KMY95"/>
      <c r="KMZ95"/>
      <c r="KNA95"/>
      <c r="KNB95"/>
      <c r="KNC95"/>
      <c r="KND95"/>
      <c r="KNE95"/>
      <c r="KNF95"/>
      <c r="KNG95"/>
      <c r="KNH95"/>
      <c r="KNI95"/>
      <c r="KNJ95"/>
      <c r="KNK95"/>
      <c r="KNL95"/>
      <c r="KNM95"/>
      <c r="KNN95"/>
      <c r="KNO95"/>
      <c r="KNP95"/>
      <c r="KNQ95"/>
      <c r="KNR95"/>
      <c r="KNS95"/>
      <c r="KNT95"/>
      <c r="KNU95"/>
      <c r="KNV95"/>
      <c r="KNW95"/>
      <c r="KNX95"/>
      <c r="KNY95"/>
      <c r="KNZ95"/>
      <c r="KOA95"/>
      <c r="KOB95"/>
      <c r="KOC95"/>
      <c r="KOD95"/>
      <c r="KOE95"/>
      <c r="KOF95"/>
      <c r="KOG95"/>
      <c r="KOH95"/>
      <c r="KOI95"/>
      <c r="KOJ95"/>
      <c r="KOK95"/>
      <c r="KOL95"/>
      <c r="KOM95"/>
      <c r="KON95"/>
      <c r="KOO95"/>
      <c r="KOP95"/>
      <c r="KOQ95"/>
      <c r="KOR95"/>
      <c r="KOS95"/>
      <c r="KOT95"/>
      <c r="KOU95"/>
      <c r="KOV95"/>
      <c r="KOW95"/>
      <c r="KOX95"/>
      <c r="KOY95"/>
      <c r="KOZ95"/>
      <c r="KPA95"/>
      <c r="KPB95"/>
      <c r="KPC95"/>
      <c r="KPD95"/>
      <c r="KPE95"/>
      <c r="KPF95"/>
      <c r="KPG95"/>
      <c r="KPH95"/>
      <c r="KPI95"/>
      <c r="KPJ95"/>
      <c r="KPK95"/>
      <c r="KPL95"/>
      <c r="KPM95"/>
      <c r="KPN95"/>
      <c r="KPO95"/>
      <c r="KPP95"/>
      <c r="KPQ95"/>
      <c r="KPR95"/>
      <c r="KPS95"/>
      <c r="KPT95"/>
      <c r="KPU95"/>
      <c r="KPV95"/>
      <c r="KPW95"/>
      <c r="KPX95"/>
      <c r="KPY95"/>
      <c r="KPZ95"/>
      <c r="KQA95"/>
      <c r="KQB95"/>
      <c r="KQC95"/>
      <c r="KQD95"/>
      <c r="KQE95"/>
      <c r="KQF95"/>
      <c r="KQG95"/>
      <c r="KQH95"/>
      <c r="KQI95"/>
      <c r="KQJ95"/>
      <c r="KQK95"/>
      <c r="KQL95"/>
      <c r="KQM95"/>
      <c r="KQN95"/>
      <c r="KQO95"/>
      <c r="KQP95"/>
      <c r="KQQ95"/>
      <c r="KQR95"/>
      <c r="KQS95"/>
      <c r="KQT95"/>
      <c r="KQU95"/>
      <c r="KQV95"/>
      <c r="KQW95"/>
      <c r="KQX95"/>
      <c r="KQY95"/>
      <c r="KQZ95"/>
      <c r="KRA95"/>
      <c r="KRB95"/>
      <c r="KRC95"/>
      <c r="KRD95"/>
      <c r="KRE95"/>
      <c r="KRF95"/>
      <c r="KRG95"/>
      <c r="KRH95"/>
      <c r="KRI95"/>
      <c r="KRJ95"/>
      <c r="KRK95"/>
      <c r="KRL95"/>
      <c r="KRM95"/>
      <c r="KRN95"/>
      <c r="KRO95"/>
      <c r="KRP95"/>
      <c r="KRQ95"/>
      <c r="KRR95"/>
      <c r="KRS95"/>
      <c r="KRT95"/>
      <c r="KRU95"/>
      <c r="KRV95"/>
      <c r="KRW95"/>
      <c r="KRX95"/>
      <c r="KRY95"/>
      <c r="KRZ95"/>
      <c r="KSA95"/>
      <c r="KSB95"/>
      <c r="KSC95"/>
      <c r="KSD95"/>
      <c r="KSE95"/>
      <c r="KSF95"/>
      <c r="KSG95"/>
      <c r="KSH95"/>
      <c r="KSI95"/>
      <c r="KSJ95"/>
      <c r="KSK95"/>
      <c r="KSL95"/>
      <c r="KSM95"/>
      <c r="KSN95"/>
      <c r="KSO95"/>
      <c r="KSP95"/>
      <c r="KSQ95"/>
      <c r="KSR95"/>
      <c r="KSS95"/>
      <c r="KST95"/>
      <c r="KSU95"/>
      <c r="KSV95"/>
      <c r="KSW95"/>
      <c r="KSX95"/>
      <c r="KSY95"/>
      <c r="KSZ95"/>
      <c r="KTA95"/>
      <c r="KTB95"/>
      <c r="KTC95"/>
      <c r="KTD95"/>
      <c r="KTE95"/>
      <c r="KTF95"/>
      <c r="KTG95"/>
      <c r="KTH95"/>
      <c r="KTI95"/>
      <c r="KTJ95"/>
      <c r="KTK95"/>
      <c r="KTL95"/>
      <c r="KTM95"/>
      <c r="KTN95"/>
      <c r="KTO95"/>
      <c r="KTP95"/>
      <c r="KTQ95"/>
      <c r="KTR95"/>
      <c r="KTS95"/>
      <c r="KTT95"/>
      <c r="KTU95"/>
      <c r="KTV95"/>
      <c r="KTW95"/>
      <c r="KTX95"/>
      <c r="KTY95"/>
      <c r="KTZ95"/>
      <c r="KUA95"/>
      <c r="KUB95"/>
      <c r="KUC95"/>
      <c r="KUD95"/>
      <c r="KUE95"/>
      <c r="KUF95"/>
      <c r="KUG95"/>
      <c r="KUH95"/>
      <c r="KUI95"/>
      <c r="KUJ95"/>
      <c r="KUK95"/>
      <c r="KUL95"/>
      <c r="KUM95"/>
      <c r="KUN95"/>
      <c r="KUO95"/>
      <c r="KUP95"/>
      <c r="KUQ95"/>
      <c r="KUR95"/>
      <c r="KUS95"/>
      <c r="KUT95"/>
      <c r="KUU95"/>
      <c r="KUV95"/>
      <c r="KUW95"/>
      <c r="KUX95"/>
      <c r="KUY95"/>
      <c r="KUZ95"/>
      <c r="KVA95"/>
      <c r="KVB95"/>
      <c r="KVC95"/>
      <c r="KVD95"/>
      <c r="KVE95"/>
      <c r="KVF95"/>
      <c r="KVG95"/>
      <c r="KVH95"/>
      <c r="KVI95"/>
      <c r="KVJ95"/>
      <c r="KVK95"/>
      <c r="KVL95"/>
      <c r="KVM95"/>
      <c r="KVN95"/>
      <c r="KVO95"/>
      <c r="KVP95"/>
      <c r="KVQ95"/>
      <c r="KVR95"/>
      <c r="KVS95"/>
      <c r="KVT95"/>
      <c r="KVU95"/>
      <c r="KVV95"/>
      <c r="KVW95"/>
      <c r="KVX95"/>
      <c r="KVY95"/>
      <c r="KVZ95"/>
      <c r="KWA95"/>
      <c r="KWB95"/>
      <c r="KWC95"/>
      <c r="KWD95"/>
      <c r="KWE95"/>
      <c r="KWF95"/>
      <c r="KWG95"/>
      <c r="KWH95"/>
      <c r="KWI95"/>
      <c r="KWJ95"/>
      <c r="KWK95"/>
      <c r="KWL95"/>
      <c r="KWM95"/>
      <c r="KWN95"/>
      <c r="KWO95"/>
      <c r="KWP95"/>
      <c r="KWQ95"/>
      <c r="KWR95"/>
      <c r="KWS95"/>
      <c r="KWT95"/>
      <c r="KWU95"/>
      <c r="KWV95"/>
      <c r="KWW95"/>
      <c r="KWX95"/>
      <c r="KWY95"/>
      <c r="KWZ95"/>
      <c r="KXA95"/>
      <c r="KXB95"/>
      <c r="KXC95"/>
      <c r="KXD95"/>
      <c r="KXE95"/>
      <c r="KXF95"/>
      <c r="KXG95"/>
      <c r="KXH95"/>
      <c r="KXI95"/>
      <c r="KXJ95"/>
      <c r="KXK95"/>
      <c r="KXL95"/>
      <c r="KXM95"/>
      <c r="KXN95"/>
      <c r="KXO95"/>
      <c r="KXP95"/>
      <c r="KXQ95"/>
      <c r="KXR95"/>
      <c r="KXS95"/>
      <c r="KXT95"/>
      <c r="KXU95"/>
      <c r="KXV95"/>
      <c r="KXW95"/>
      <c r="KXX95"/>
      <c r="KXY95"/>
      <c r="KXZ95"/>
      <c r="KYA95"/>
      <c r="KYB95"/>
      <c r="KYC95"/>
      <c r="KYD95"/>
      <c r="KYE95"/>
      <c r="KYF95"/>
      <c r="KYG95"/>
      <c r="KYH95"/>
      <c r="KYI95"/>
      <c r="KYJ95"/>
      <c r="KYK95"/>
      <c r="KYL95"/>
      <c r="KYM95"/>
      <c r="KYN95"/>
      <c r="KYO95"/>
      <c r="KYP95"/>
      <c r="KYQ95"/>
      <c r="KYR95"/>
      <c r="KYS95"/>
      <c r="KYT95"/>
      <c r="KYU95"/>
      <c r="KYV95"/>
      <c r="KYW95"/>
      <c r="KYX95"/>
      <c r="KYY95"/>
      <c r="KYZ95"/>
      <c r="KZA95"/>
      <c r="KZB95"/>
      <c r="KZC95"/>
      <c r="KZD95"/>
      <c r="KZE95"/>
      <c r="KZF95"/>
      <c r="KZG95"/>
      <c r="KZH95"/>
      <c r="KZI95"/>
      <c r="KZJ95"/>
      <c r="KZK95"/>
      <c r="KZL95"/>
      <c r="KZM95"/>
      <c r="KZN95"/>
      <c r="KZO95"/>
      <c r="KZP95"/>
      <c r="KZQ95"/>
      <c r="KZR95"/>
      <c r="KZS95"/>
      <c r="KZT95"/>
      <c r="KZU95"/>
      <c r="KZV95"/>
      <c r="KZW95"/>
      <c r="KZX95"/>
      <c r="KZY95"/>
      <c r="KZZ95"/>
      <c r="LAA95"/>
      <c r="LAB95"/>
      <c r="LAC95"/>
      <c r="LAD95"/>
      <c r="LAE95"/>
      <c r="LAF95"/>
      <c r="LAG95"/>
      <c r="LAH95"/>
      <c r="LAI95"/>
      <c r="LAJ95"/>
      <c r="LAK95"/>
      <c r="LAL95"/>
      <c r="LAM95"/>
      <c r="LAN95"/>
      <c r="LAO95"/>
      <c r="LAP95"/>
      <c r="LAQ95"/>
      <c r="LAR95"/>
      <c r="LAS95"/>
      <c r="LAT95"/>
      <c r="LAU95"/>
      <c r="LAV95"/>
      <c r="LAW95"/>
      <c r="LAX95"/>
      <c r="LAY95"/>
      <c r="LAZ95"/>
      <c r="LBA95"/>
      <c r="LBB95"/>
      <c r="LBC95"/>
      <c r="LBD95"/>
      <c r="LBE95"/>
      <c r="LBF95"/>
      <c r="LBG95"/>
      <c r="LBH95"/>
      <c r="LBI95"/>
      <c r="LBJ95"/>
      <c r="LBK95"/>
      <c r="LBL95"/>
      <c r="LBM95"/>
      <c r="LBN95"/>
      <c r="LBO95"/>
      <c r="LBP95"/>
      <c r="LBQ95"/>
      <c r="LBR95"/>
      <c r="LBS95"/>
      <c r="LBT95"/>
      <c r="LBU95"/>
      <c r="LBV95"/>
      <c r="LBW95"/>
      <c r="LBX95"/>
      <c r="LBY95"/>
      <c r="LBZ95"/>
      <c r="LCA95"/>
      <c r="LCB95"/>
      <c r="LCC95"/>
      <c r="LCD95"/>
      <c r="LCE95"/>
      <c r="LCF95"/>
      <c r="LCG95"/>
      <c r="LCH95"/>
      <c r="LCI95"/>
      <c r="LCJ95"/>
      <c r="LCK95"/>
      <c r="LCL95"/>
      <c r="LCM95"/>
      <c r="LCN95"/>
      <c r="LCO95"/>
      <c r="LCP95"/>
      <c r="LCQ95"/>
      <c r="LCR95"/>
      <c r="LCS95"/>
      <c r="LCT95"/>
      <c r="LCU95"/>
      <c r="LCV95"/>
      <c r="LCW95"/>
      <c r="LCX95"/>
      <c r="LCY95"/>
      <c r="LCZ95"/>
      <c r="LDA95"/>
      <c r="LDB95"/>
      <c r="LDC95"/>
      <c r="LDD95"/>
      <c r="LDE95"/>
      <c r="LDF95"/>
      <c r="LDG95"/>
      <c r="LDH95"/>
      <c r="LDI95"/>
      <c r="LDJ95"/>
      <c r="LDK95"/>
      <c r="LDL95"/>
      <c r="LDM95"/>
      <c r="LDN95"/>
      <c r="LDO95"/>
      <c r="LDP95"/>
      <c r="LDQ95"/>
      <c r="LDR95"/>
      <c r="LDS95"/>
      <c r="LDT95"/>
      <c r="LDU95"/>
      <c r="LDV95"/>
      <c r="LDW95"/>
      <c r="LDX95"/>
      <c r="LDY95"/>
      <c r="LDZ95"/>
      <c r="LEA95"/>
      <c r="LEB95"/>
      <c r="LEC95"/>
      <c r="LED95"/>
      <c r="LEE95"/>
      <c r="LEF95"/>
      <c r="LEG95"/>
      <c r="LEH95"/>
      <c r="LEI95"/>
      <c r="LEJ95"/>
      <c r="LEK95"/>
      <c r="LEL95"/>
      <c r="LEM95"/>
      <c r="LEN95"/>
      <c r="LEO95"/>
      <c r="LEP95"/>
      <c r="LEQ95"/>
      <c r="LER95"/>
      <c r="LES95"/>
      <c r="LET95"/>
      <c r="LEU95"/>
      <c r="LEV95"/>
      <c r="LEW95"/>
      <c r="LEX95"/>
      <c r="LEY95"/>
      <c r="LEZ95"/>
      <c r="LFA95"/>
      <c r="LFB95"/>
      <c r="LFC95"/>
      <c r="LFD95"/>
      <c r="LFE95"/>
      <c r="LFF95"/>
      <c r="LFG95"/>
      <c r="LFH95"/>
      <c r="LFI95"/>
      <c r="LFJ95"/>
      <c r="LFK95"/>
      <c r="LFL95"/>
      <c r="LFM95"/>
      <c r="LFN95"/>
      <c r="LFO95"/>
      <c r="LFP95"/>
      <c r="LFQ95"/>
      <c r="LFR95"/>
      <c r="LFS95"/>
      <c r="LFT95"/>
      <c r="LFU95"/>
      <c r="LFV95"/>
      <c r="LFW95"/>
      <c r="LFX95"/>
      <c r="LFY95"/>
      <c r="LFZ95"/>
      <c r="LGA95"/>
      <c r="LGB95"/>
      <c r="LGC95"/>
      <c r="LGD95"/>
      <c r="LGE95"/>
      <c r="LGF95"/>
      <c r="LGG95"/>
      <c r="LGH95"/>
      <c r="LGI95"/>
      <c r="LGJ95"/>
      <c r="LGK95"/>
      <c r="LGL95"/>
      <c r="LGM95"/>
      <c r="LGN95"/>
      <c r="LGO95"/>
      <c r="LGP95"/>
      <c r="LGQ95"/>
      <c r="LGR95"/>
      <c r="LGS95"/>
      <c r="LGT95"/>
      <c r="LGU95"/>
      <c r="LGV95"/>
      <c r="LGW95"/>
      <c r="LGX95"/>
      <c r="LGY95"/>
      <c r="LGZ95"/>
      <c r="LHA95"/>
      <c r="LHB95"/>
      <c r="LHC95"/>
      <c r="LHD95"/>
      <c r="LHE95"/>
      <c r="LHF95"/>
      <c r="LHG95"/>
      <c r="LHH95"/>
      <c r="LHI95"/>
      <c r="LHJ95"/>
      <c r="LHK95"/>
      <c r="LHL95"/>
      <c r="LHM95"/>
      <c r="LHN95"/>
      <c r="LHO95"/>
      <c r="LHP95"/>
      <c r="LHQ95"/>
      <c r="LHR95"/>
      <c r="LHS95"/>
      <c r="LHT95"/>
      <c r="LHU95"/>
      <c r="LHV95"/>
      <c r="LHW95"/>
      <c r="LHX95"/>
      <c r="LHY95"/>
      <c r="LHZ95"/>
      <c r="LIA95"/>
      <c r="LIB95"/>
      <c r="LIC95"/>
      <c r="LID95"/>
      <c r="LIE95"/>
      <c r="LIF95"/>
      <c r="LIG95"/>
      <c r="LIH95"/>
      <c r="LII95"/>
      <c r="LIJ95"/>
      <c r="LIK95"/>
      <c r="LIL95"/>
      <c r="LIM95"/>
      <c r="LIN95"/>
      <c r="LIO95"/>
      <c r="LIP95"/>
      <c r="LIQ95"/>
      <c r="LIR95"/>
      <c r="LIS95"/>
      <c r="LIT95"/>
      <c r="LIU95"/>
      <c r="LIV95"/>
      <c r="LIW95"/>
      <c r="LIX95"/>
      <c r="LIY95"/>
      <c r="LIZ95"/>
      <c r="LJA95"/>
      <c r="LJB95"/>
      <c r="LJC95"/>
      <c r="LJD95"/>
      <c r="LJE95"/>
      <c r="LJF95"/>
      <c r="LJG95"/>
      <c r="LJH95"/>
      <c r="LJI95"/>
      <c r="LJJ95"/>
      <c r="LJK95"/>
      <c r="LJL95"/>
      <c r="LJM95"/>
      <c r="LJN95"/>
      <c r="LJO95"/>
      <c r="LJP95"/>
      <c r="LJQ95"/>
      <c r="LJR95"/>
      <c r="LJS95"/>
      <c r="LJT95"/>
      <c r="LJU95"/>
      <c r="LJV95"/>
      <c r="LJW95"/>
      <c r="LJX95"/>
      <c r="LJY95"/>
      <c r="LJZ95"/>
      <c r="LKA95"/>
      <c r="LKB95"/>
      <c r="LKC95"/>
      <c r="LKD95"/>
      <c r="LKE95"/>
      <c r="LKF95"/>
      <c r="LKG95"/>
      <c r="LKH95"/>
      <c r="LKI95"/>
      <c r="LKJ95"/>
      <c r="LKK95"/>
      <c r="LKL95"/>
      <c r="LKM95"/>
      <c r="LKN95"/>
      <c r="LKO95"/>
      <c r="LKP95"/>
      <c r="LKQ95"/>
      <c r="LKR95"/>
      <c r="LKS95"/>
      <c r="LKT95"/>
      <c r="LKU95"/>
      <c r="LKV95"/>
      <c r="LKW95"/>
      <c r="LKX95"/>
      <c r="LKY95"/>
      <c r="LKZ95"/>
      <c r="LLA95"/>
      <c r="LLB95"/>
      <c r="LLC95"/>
      <c r="LLD95"/>
      <c r="LLE95"/>
      <c r="LLF95"/>
      <c r="LLG95"/>
      <c r="LLH95"/>
      <c r="LLI95"/>
      <c r="LLJ95"/>
      <c r="LLK95"/>
      <c r="LLL95"/>
      <c r="LLM95"/>
      <c r="LLN95"/>
      <c r="LLO95"/>
      <c r="LLP95"/>
      <c r="LLQ95"/>
      <c r="LLR95"/>
      <c r="LLS95"/>
      <c r="LLT95"/>
      <c r="LLU95"/>
      <c r="LLV95"/>
      <c r="LLW95"/>
      <c r="LLX95"/>
      <c r="LLY95"/>
      <c r="LLZ95"/>
      <c r="LMA95"/>
      <c r="LMB95"/>
      <c r="LMC95"/>
      <c r="LMD95"/>
      <c r="LME95"/>
      <c r="LMF95"/>
      <c r="LMG95"/>
      <c r="LMH95"/>
      <c r="LMI95"/>
      <c r="LMJ95"/>
      <c r="LMK95"/>
      <c r="LML95"/>
      <c r="LMM95"/>
      <c r="LMN95"/>
      <c r="LMO95"/>
      <c r="LMP95"/>
      <c r="LMQ95"/>
      <c r="LMR95"/>
      <c r="LMS95"/>
      <c r="LMT95"/>
      <c r="LMU95"/>
      <c r="LMV95"/>
      <c r="LMW95"/>
      <c r="LMX95"/>
      <c r="LMY95"/>
      <c r="LMZ95"/>
      <c r="LNA95"/>
      <c r="LNB95"/>
      <c r="LNC95"/>
      <c r="LND95"/>
      <c r="LNE95"/>
      <c r="LNF95"/>
      <c r="LNG95"/>
      <c r="LNH95"/>
      <c r="LNI95"/>
      <c r="LNJ95"/>
      <c r="LNK95"/>
      <c r="LNL95"/>
      <c r="LNM95"/>
      <c r="LNN95"/>
      <c r="LNO95"/>
      <c r="LNP95"/>
      <c r="LNQ95"/>
      <c r="LNR95"/>
      <c r="LNS95"/>
      <c r="LNT95"/>
      <c r="LNU95"/>
      <c r="LNV95"/>
      <c r="LNW95"/>
      <c r="LNX95"/>
      <c r="LNY95"/>
      <c r="LNZ95"/>
      <c r="LOA95"/>
      <c r="LOB95"/>
      <c r="LOC95"/>
      <c r="LOD95"/>
      <c r="LOE95"/>
      <c r="LOF95"/>
      <c r="LOG95"/>
      <c r="LOH95"/>
      <c r="LOI95"/>
      <c r="LOJ95"/>
      <c r="LOK95"/>
      <c r="LOL95"/>
      <c r="LOM95"/>
      <c r="LON95"/>
      <c r="LOO95"/>
      <c r="LOP95"/>
      <c r="LOQ95"/>
      <c r="LOR95"/>
      <c r="LOS95"/>
      <c r="LOT95"/>
      <c r="LOU95"/>
      <c r="LOV95"/>
      <c r="LOW95"/>
      <c r="LOX95"/>
      <c r="LOY95"/>
      <c r="LOZ95"/>
      <c r="LPA95"/>
      <c r="LPB95"/>
      <c r="LPC95"/>
      <c r="LPD95"/>
      <c r="LPE95"/>
      <c r="LPF95"/>
      <c r="LPG95"/>
      <c r="LPH95"/>
      <c r="LPI95"/>
      <c r="LPJ95"/>
      <c r="LPK95"/>
      <c r="LPL95"/>
      <c r="LPM95"/>
      <c r="LPN95"/>
      <c r="LPO95"/>
      <c r="LPP95"/>
      <c r="LPQ95"/>
      <c r="LPR95"/>
      <c r="LPS95"/>
      <c r="LPT95"/>
      <c r="LPU95"/>
      <c r="LPV95"/>
      <c r="LPW95"/>
      <c r="LPX95"/>
      <c r="LPY95"/>
      <c r="LPZ95"/>
      <c r="LQA95"/>
      <c r="LQB95"/>
      <c r="LQC95"/>
      <c r="LQD95"/>
      <c r="LQE95"/>
      <c r="LQF95"/>
      <c r="LQG95"/>
      <c r="LQH95"/>
      <c r="LQI95"/>
      <c r="LQJ95"/>
      <c r="LQK95"/>
      <c r="LQL95"/>
      <c r="LQM95"/>
      <c r="LQN95"/>
      <c r="LQO95"/>
      <c r="LQP95"/>
      <c r="LQQ95"/>
      <c r="LQR95"/>
      <c r="LQS95"/>
      <c r="LQT95"/>
      <c r="LQU95"/>
      <c r="LQV95"/>
      <c r="LQW95"/>
      <c r="LQX95"/>
      <c r="LQY95"/>
      <c r="LQZ95"/>
      <c r="LRA95"/>
      <c r="LRB95"/>
      <c r="LRC95"/>
      <c r="LRD95"/>
      <c r="LRE95"/>
      <c r="LRF95"/>
      <c r="LRG95"/>
      <c r="LRH95"/>
      <c r="LRI95"/>
      <c r="LRJ95"/>
      <c r="LRK95"/>
      <c r="LRL95"/>
      <c r="LRM95"/>
      <c r="LRN95"/>
      <c r="LRO95"/>
      <c r="LRP95"/>
      <c r="LRQ95"/>
      <c r="LRR95"/>
      <c r="LRS95"/>
      <c r="LRT95"/>
      <c r="LRU95"/>
      <c r="LRV95"/>
      <c r="LRW95"/>
      <c r="LRX95"/>
      <c r="LRY95"/>
      <c r="LRZ95"/>
      <c r="LSA95"/>
      <c r="LSB95"/>
      <c r="LSC95"/>
      <c r="LSD95"/>
      <c r="LSE95"/>
      <c r="LSF95"/>
      <c r="LSG95"/>
      <c r="LSH95"/>
      <c r="LSI95"/>
      <c r="LSJ95"/>
      <c r="LSK95"/>
      <c r="LSL95"/>
      <c r="LSM95"/>
      <c r="LSN95"/>
      <c r="LSO95"/>
      <c r="LSP95"/>
      <c r="LSQ95"/>
      <c r="LSR95"/>
      <c r="LSS95"/>
      <c r="LST95"/>
      <c r="LSU95"/>
      <c r="LSV95"/>
      <c r="LSW95"/>
      <c r="LSX95"/>
      <c r="LSY95"/>
      <c r="LSZ95"/>
      <c r="LTA95"/>
      <c r="LTB95"/>
      <c r="LTC95"/>
      <c r="LTD95"/>
      <c r="LTE95"/>
      <c r="LTF95"/>
      <c r="LTG95"/>
      <c r="LTH95"/>
      <c r="LTI95"/>
      <c r="LTJ95"/>
      <c r="LTK95"/>
      <c r="LTL95"/>
      <c r="LTM95"/>
      <c r="LTN95"/>
      <c r="LTO95"/>
      <c r="LTP95"/>
      <c r="LTQ95"/>
      <c r="LTR95"/>
      <c r="LTS95"/>
      <c r="LTT95"/>
      <c r="LTU95"/>
      <c r="LTV95"/>
      <c r="LTW95"/>
      <c r="LTX95"/>
      <c r="LTY95"/>
      <c r="LTZ95"/>
      <c r="LUA95"/>
      <c r="LUB95"/>
      <c r="LUC95"/>
      <c r="LUD95"/>
      <c r="LUE95"/>
      <c r="LUF95"/>
      <c r="LUG95"/>
      <c r="LUH95"/>
      <c r="LUI95"/>
      <c r="LUJ95"/>
      <c r="LUK95"/>
      <c r="LUL95"/>
      <c r="LUM95"/>
      <c r="LUN95"/>
      <c r="LUO95"/>
      <c r="LUP95"/>
      <c r="LUQ95"/>
      <c r="LUR95"/>
      <c r="LUS95"/>
      <c r="LUT95"/>
      <c r="LUU95"/>
      <c r="LUV95"/>
      <c r="LUW95"/>
      <c r="LUX95"/>
      <c r="LUY95"/>
      <c r="LUZ95"/>
      <c r="LVA95"/>
      <c r="LVB95"/>
      <c r="LVC95"/>
      <c r="LVD95"/>
      <c r="LVE95"/>
      <c r="LVF95"/>
      <c r="LVG95"/>
      <c r="LVH95"/>
      <c r="LVI95"/>
      <c r="LVJ95"/>
      <c r="LVK95"/>
      <c r="LVL95"/>
      <c r="LVM95"/>
      <c r="LVN95"/>
      <c r="LVO95"/>
      <c r="LVP95"/>
      <c r="LVQ95"/>
      <c r="LVR95"/>
      <c r="LVS95"/>
      <c r="LVT95"/>
      <c r="LVU95"/>
      <c r="LVV95"/>
      <c r="LVW95"/>
      <c r="LVX95"/>
      <c r="LVY95"/>
      <c r="LVZ95"/>
      <c r="LWA95"/>
      <c r="LWB95"/>
      <c r="LWC95"/>
      <c r="LWD95"/>
      <c r="LWE95"/>
      <c r="LWF95"/>
      <c r="LWG95"/>
      <c r="LWH95"/>
      <c r="LWI95"/>
      <c r="LWJ95"/>
      <c r="LWK95"/>
      <c r="LWL95"/>
      <c r="LWM95"/>
      <c r="LWN95"/>
      <c r="LWO95"/>
      <c r="LWP95"/>
      <c r="LWQ95"/>
      <c r="LWR95"/>
      <c r="LWS95"/>
      <c r="LWT95"/>
      <c r="LWU95"/>
      <c r="LWV95"/>
      <c r="LWW95"/>
      <c r="LWX95"/>
      <c r="LWY95"/>
      <c r="LWZ95"/>
      <c r="LXA95"/>
      <c r="LXB95"/>
      <c r="LXC95"/>
      <c r="LXD95"/>
      <c r="LXE95"/>
      <c r="LXF95"/>
      <c r="LXG95"/>
      <c r="LXH95"/>
      <c r="LXI95"/>
      <c r="LXJ95"/>
      <c r="LXK95"/>
      <c r="LXL95"/>
      <c r="LXM95"/>
      <c r="LXN95"/>
      <c r="LXO95"/>
      <c r="LXP95"/>
      <c r="LXQ95"/>
      <c r="LXR95"/>
      <c r="LXS95"/>
      <c r="LXT95"/>
      <c r="LXU95"/>
      <c r="LXV95"/>
      <c r="LXW95"/>
      <c r="LXX95"/>
      <c r="LXY95"/>
      <c r="LXZ95"/>
      <c r="LYA95"/>
      <c r="LYB95"/>
      <c r="LYC95"/>
      <c r="LYD95"/>
      <c r="LYE95"/>
      <c r="LYF95"/>
      <c r="LYG95"/>
      <c r="LYH95"/>
      <c r="LYI95"/>
      <c r="LYJ95"/>
      <c r="LYK95"/>
      <c r="LYL95"/>
      <c r="LYM95"/>
      <c r="LYN95"/>
      <c r="LYO95"/>
      <c r="LYP95"/>
      <c r="LYQ95"/>
      <c r="LYR95"/>
      <c r="LYS95"/>
      <c r="LYT95"/>
      <c r="LYU95"/>
      <c r="LYV95"/>
      <c r="LYW95"/>
      <c r="LYX95"/>
      <c r="LYY95"/>
      <c r="LYZ95"/>
      <c r="LZA95"/>
      <c r="LZB95"/>
      <c r="LZC95"/>
      <c r="LZD95"/>
      <c r="LZE95"/>
      <c r="LZF95"/>
      <c r="LZG95"/>
      <c r="LZH95"/>
      <c r="LZI95"/>
      <c r="LZJ95"/>
      <c r="LZK95"/>
      <c r="LZL95"/>
      <c r="LZM95"/>
      <c r="LZN95"/>
      <c r="LZO95"/>
      <c r="LZP95"/>
      <c r="LZQ95"/>
      <c r="LZR95"/>
      <c r="LZS95"/>
      <c r="LZT95"/>
      <c r="LZU95"/>
      <c r="LZV95"/>
      <c r="LZW95"/>
      <c r="LZX95"/>
      <c r="LZY95"/>
      <c r="LZZ95"/>
      <c r="MAA95"/>
      <c r="MAB95"/>
      <c r="MAC95"/>
      <c r="MAD95"/>
      <c r="MAE95"/>
      <c r="MAF95"/>
      <c r="MAG95"/>
      <c r="MAH95"/>
      <c r="MAI95"/>
      <c r="MAJ95"/>
      <c r="MAK95"/>
      <c r="MAL95"/>
      <c r="MAM95"/>
      <c r="MAN95"/>
      <c r="MAO95"/>
      <c r="MAP95"/>
      <c r="MAQ95"/>
      <c r="MAR95"/>
      <c r="MAS95"/>
      <c r="MAT95"/>
      <c r="MAU95"/>
      <c r="MAV95"/>
      <c r="MAW95"/>
      <c r="MAX95"/>
      <c r="MAY95"/>
      <c r="MAZ95"/>
      <c r="MBA95"/>
      <c r="MBB95"/>
      <c r="MBC95"/>
      <c r="MBD95"/>
      <c r="MBE95"/>
      <c r="MBF95"/>
      <c r="MBG95"/>
      <c r="MBH95"/>
      <c r="MBI95"/>
      <c r="MBJ95"/>
      <c r="MBK95"/>
      <c r="MBL95"/>
      <c r="MBM95"/>
      <c r="MBN95"/>
      <c r="MBO95"/>
      <c r="MBP95"/>
      <c r="MBQ95"/>
      <c r="MBR95"/>
      <c r="MBS95"/>
      <c r="MBT95"/>
      <c r="MBU95"/>
      <c r="MBV95"/>
      <c r="MBW95"/>
      <c r="MBX95"/>
      <c r="MBY95"/>
      <c r="MBZ95"/>
      <c r="MCA95"/>
      <c r="MCB95"/>
      <c r="MCC95"/>
      <c r="MCD95"/>
      <c r="MCE95"/>
      <c r="MCF95"/>
      <c r="MCG95"/>
      <c r="MCH95"/>
      <c r="MCI95"/>
      <c r="MCJ95"/>
      <c r="MCK95"/>
      <c r="MCL95"/>
      <c r="MCM95"/>
      <c r="MCN95"/>
      <c r="MCO95"/>
      <c r="MCP95"/>
      <c r="MCQ95"/>
      <c r="MCR95"/>
      <c r="MCS95"/>
      <c r="MCT95"/>
      <c r="MCU95"/>
      <c r="MCV95"/>
      <c r="MCW95"/>
      <c r="MCX95"/>
      <c r="MCY95"/>
      <c r="MCZ95"/>
      <c r="MDA95"/>
      <c r="MDB95"/>
      <c r="MDC95"/>
      <c r="MDD95"/>
      <c r="MDE95"/>
      <c r="MDF95"/>
      <c r="MDG95"/>
      <c r="MDH95"/>
      <c r="MDI95"/>
      <c r="MDJ95"/>
      <c r="MDK95"/>
      <c r="MDL95"/>
      <c r="MDM95"/>
      <c r="MDN95"/>
      <c r="MDO95"/>
      <c r="MDP95"/>
      <c r="MDQ95"/>
      <c r="MDR95"/>
      <c r="MDS95"/>
      <c r="MDT95"/>
      <c r="MDU95"/>
      <c r="MDV95"/>
      <c r="MDW95"/>
      <c r="MDX95"/>
      <c r="MDY95"/>
      <c r="MDZ95"/>
      <c r="MEA95"/>
      <c r="MEB95"/>
      <c r="MEC95"/>
      <c r="MED95"/>
      <c r="MEE95"/>
      <c r="MEF95"/>
      <c r="MEG95"/>
      <c r="MEH95"/>
      <c r="MEI95"/>
      <c r="MEJ95"/>
      <c r="MEK95"/>
      <c r="MEL95"/>
      <c r="MEM95"/>
      <c r="MEN95"/>
      <c r="MEO95"/>
      <c r="MEP95"/>
      <c r="MEQ95"/>
      <c r="MER95"/>
      <c r="MES95"/>
      <c r="MET95"/>
      <c r="MEU95"/>
      <c r="MEV95"/>
      <c r="MEW95"/>
      <c r="MEX95"/>
      <c r="MEY95"/>
      <c r="MEZ95"/>
      <c r="MFA95"/>
      <c r="MFB95"/>
      <c r="MFC95"/>
      <c r="MFD95"/>
      <c r="MFE95"/>
      <c r="MFF95"/>
      <c r="MFG95"/>
      <c r="MFH95"/>
      <c r="MFI95"/>
      <c r="MFJ95"/>
      <c r="MFK95"/>
      <c r="MFL95"/>
      <c r="MFM95"/>
      <c r="MFN95"/>
      <c r="MFO95"/>
      <c r="MFP95"/>
      <c r="MFQ95"/>
      <c r="MFR95"/>
      <c r="MFS95"/>
      <c r="MFT95"/>
      <c r="MFU95"/>
      <c r="MFV95"/>
      <c r="MFW95"/>
      <c r="MFX95"/>
      <c r="MFY95"/>
      <c r="MFZ95"/>
      <c r="MGA95"/>
      <c r="MGB95"/>
      <c r="MGC95"/>
      <c r="MGD95"/>
      <c r="MGE95"/>
      <c r="MGF95"/>
      <c r="MGG95"/>
      <c r="MGH95"/>
      <c r="MGI95"/>
      <c r="MGJ95"/>
      <c r="MGK95"/>
      <c r="MGL95"/>
      <c r="MGM95"/>
      <c r="MGN95"/>
      <c r="MGO95"/>
      <c r="MGP95"/>
      <c r="MGQ95"/>
      <c r="MGR95"/>
      <c r="MGS95"/>
      <c r="MGT95"/>
      <c r="MGU95"/>
      <c r="MGV95"/>
      <c r="MGW95"/>
      <c r="MGX95"/>
      <c r="MGY95"/>
      <c r="MGZ95"/>
      <c r="MHA95"/>
      <c r="MHB95"/>
      <c r="MHC95"/>
      <c r="MHD95"/>
      <c r="MHE95"/>
      <c r="MHF95"/>
      <c r="MHG95"/>
      <c r="MHH95"/>
      <c r="MHI95"/>
      <c r="MHJ95"/>
      <c r="MHK95"/>
      <c r="MHL95"/>
      <c r="MHM95"/>
      <c r="MHN95"/>
      <c r="MHO95"/>
      <c r="MHP95"/>
      <c r="MHQ95"/>
      <c r="MHR95"/>
      <c r="MHS95"/>
      <c r="MHT95"/>
      <c r="MHU95"/>
      <c r="MHV95"/>
      <c r="MHW95"/>
      <c r="MHX95"/>
      <c r="MHY95"/>
      <c r="MHZ95"/>
      <c r="MIA95"/>
      <c r="MIB95"/>
      <c r="MIC95"/>
      <c r="MID95"/>
      <c r="MIE95"/>
      <c r="MIF95"/>
      <c r="MIG95"/>
      <c r="MIH95"/>
      <c r="MII95"/>
      <c r="MIJ95"/>
      <c r="MIK95"/>
      <c r="MIL95"/>
      <c r="MIM95"/>
      <c r="MIN95"/>
      <c r="MIO95"/>
      <c r="MIP95"/>
      <c r="MIQ95"/>
      <c r="MIR95"/>
      <c r="MIS95"/>
      <c r="MIT95"/>
      <c r="MIU95"/>
      <c r="MIV95"/>
      <c r="MIW95"/>
      <c r="MIX95"/>
      <c r="MIY95"/>
      <c r="MIZ95"/>
      <c r="MJA95"/>
      <c r="MJB95"/>
      <c r="MJC95"/>
      <c r="MJD95"/>
      <c r="MJE95"/>
      <c r="MJF95"/>
      <c r="MJG95"/>
      <c r="MJH95"/>
      <c r="MJI95"/>
      <c r="MJJ95"/>
      <c r="MJK95"/>
      <c r="MJL95"/>
      <c r="MJM95"/>
      <c r="MJN95"/>
      <c r="MJO95"/>
      <c r="MJP95"/>
      <c r="MJQ95"/>
      <c r="MJR95"/>
      <c r="MJS95"/>
      <c r="MJT95"/>
      <c r="MJU95"/>
      <c r="MJV95"/>
      <c r="MJW95"/>
      <c r="MJX95"/>
      <c r="MJY95"/>
      <c r="MJZ95"/>
      <c r="MKA95"/>
      <c r="MKB95"/>
      <c r="MKC95"/>
      <c r="MKD95"/>
      <c r="MKE95"/>
      <c r="MKF95"/>
      <c r="MKG95"/>
      <c r="MKH95"/>
      <c r="MKI95"/>
      <c r="MKJ95"/>
      <c r="MKK95"/>
      <c r="MKL95"/>
      <c r="MKM95"/>
      <c r="MKN95"/>
      <c r="MKO95"/>
      <c r="MKP95"/>
      <c r="MKQ95"/>
      <c r="MKR95"/>
      <c r="MKS95"/>
      <c r="MKT95"/>
      <c r="MKU95"/>
      <c r="MKV95"/>
      <c r="MKW95"/>
      <c r="MKX95"/>
      <c r="MKY95"/>
      <c r="MKZ95"/>
      <c r="MLA95"/>
      <c r="MLB95"/>
      <c r="MLC95"/>
      <c r="MLD95"/>
      <c r="MLE95"/>
      <c r="MLF95"/>
      <c r="MLG95"/>
      <c r="MLH95"/>
      <c r="MLI95"/>
      <c r="MLJ95"/>
      <c r="MLK95"/>
      <c r="MLL95"/>
      <c r="MLM95"/>
      <c r="MLN95"/>
      <c r="MLO95"/>
      <c r="MLP95"/>
      <c r="MLQ95"/>
      <c r="MLR95"/>
      <c r="MLS95"/>
      <c r="MLT95"/>
      <c r="MLU95"/>
      <c r="MLV95"/>
      <c r="MLW95"/>
      <c r="MLX95"/>
      <c r="MLY95"/>
      <c r="MLZ95"/>
      <c r="MMA95"/>
      <c r="MMB95"/>
      <c r="MMC95"/>
      <c r="MMD95"/>
      <c r="MME95"/>
      <c r="MMF95"/>
      <c r="MMG95"/>
      <c r="MMH95"/>
      <c r="MMI95"/>
      <c r="MMJ95"/>
      <c r="MMK95"/>
      <c r="MML95"/>
      <c r="MMM95"/>
      <c r="MMN95"/>
      <c r="MMO95"/>
      <c r="MMP95"/>
      <c r="MMQ95"/>
      <c r="MMR95"/>
      <c r="MMS95"/>
      <c r="MMT95"/>
      <c r="MMU95"/>
      <c r="MMV95"/>
      <c r="MMW95"/>
      <c r="MMX95"/>
      <c r="MMY95"/>
      <c r="MMZ95"/>
      <c r="MNA95"/>
      <c r="MNB95"/>
      <c r="MNC95"/>
      <c r="MND95"/>
      <c r="MNE95"/>
      <c r="MNF95"/>
      <c r="MNG95"/>
      <c r="MNH95"/>
      <c r="MNI95"/>
      <c r="MNJ95"/>
      <c r="MNK95"/>
      <c r="MNL95"/>
      <c r="MNM95"/>
      <c r="MNN95"/>
      <c r="MNO95"/>
      <c r="MNP95"/>
      <c r="MNQ95"/>
      <c r="MNR95"/>
      <c r="MNS95"/>
      <c r="MNT95"/>
      <c r="MNU95"/>
      <c r="MNV95"/>
      <c r="MNW95"/>
      <c r="MNX95"/>
      <c r="MNY95"/>
      <c r="MNZ95"/>
      <c r="MOA95"/>
      <c r="MOB95"/>
      <c r="MOC95"/>
      <c r="MOD95"/>
      <c r="MOE95"/>
      <c r="MOF95"/>
      <c r="MOG95"/>
      <c r="MOH95"/>
      <c r="MOI95"/>
      <c r="MOJ95"/>
      <c r="MOK95"/>
      <c r="MOL95"/>
      <c r="MOM95"/>
      <c r="MON95"/>
      <c r="MOO95"/>
      <c r="MOP95"/>
      <c r="MOQ95"/>
      <c r="MOR95"/>
      <c r="MOS95"/>
      <c r="MOT95"/>
      <c r="MOU95"/>
      <c r="MOV95"/>
      <c r="MOW95"/>
      <c r="MOX95"/>
      <c r="MOY95"/>
      <c r="MOZ95"/>
      <c r="MPA95"/>
      <c r="MPB95"/>
      <c r="MPC95"/>
      <c r="MPD95"/>
      <c r="MPE95"/>
      <c r="MPF95"/>
      <c r="MPG95"/>
      <c r="MPH95"/>
      <c r="MPI95"/>
      <c r="MPJ95"/>
      <c r="MPK95"/>
      <c r="MPL95"/>
      <c r="MPM95"/>
      <c r="MPN95"/>
      <c r="MPO95"/>
      <c r="MPP95"/>
      <c r="MPQ95"/>
      <c r="MPR95"/>
      <c r="MPS95"/>
      <c r="MPT95"/>
      <c r="MPU95"/>
      <c r="MPV95"/>
      <c r="MPW95"/>
      <c r="MPX95"/>
      <c r="MPY95"/>
      <c r="MPZ95"/>
      <c r="MQA95"/>
      <c r="MQB95"/>
      <c r="MQC95"/>
      <c r="MQD95"/>
      <c r="MQE95"/>
      <c r="MQF95"/>
      <c r="MQG95"/>
      <c r="MQH95"/>
      <c r="MQI95"/>
      <c r="MQJ95"/>
      <c r="MQK95"/>
      <c r="MQL95"/>
      <c r="MQM95"/>
      <c r="MQN95"/>
      <c r="MQO95"/>
      <c r="MQP95"/>
      <c r="MQQ95"/>
      <c r="MQR95"/>
      <c r="MQS95"/>
      <c r="MQT95"/>
      <c r="MQU95"/>
      <c r="MQV95"/>
      <c r="MQW95"/>
      <c r="MQX95"/>
      <c r="MQY95"/>
      <c r="MQZ95"/>
      <c r="MRA95"/>
      <c r="MRB95"/>
      <c r="MRC95"/>
      <c r="MRD95"/>
      <c r="MRE95"/>
      <c r="MRF95"/>
      <c r="MRG95"/>
      <c r="MRH95"/>
      <c r="MRI95"/>
      <c r="MRJ95"/>
      <c r="MRK95"/>
      <c r="MRL95"/>
      <c r="MRM95"/>
      <c r="MRN95"/>
      <c r="MRO95"/>
      <c r="MRP95"/>
      <c r="MRQ95"/>
      <c r="MRR95"/>
      <c r="MRS95"/>
      <c r="MRT95"/>
      <c r="MRU95"/>
      <c r="MRV95"/>
      <c r="MRW95"/>
      <c r="MRX95"/>
      <c r="MRY95"/>
      <c r="MRZ95"/>
      <c r="MSA95"/>
      <c r="MSB95"/>
      <c r="MSC95"/>
      <c r="MSD95"/>
      <c r="MSE95"/>
      <c r="MSF95"/>
      <c r="MSG95"/>
      <c r="MSH95"/>
      <c r="MSI95"/>
      <c r="MSJ95"/>
      <c r="MSK95"/>
      <c r="MSL95"/>
      <c r="MSM95"/>
      <c r="MSN95"/>
      <c r="MSO95"/>
      <c r="MSP95"/>
      <c r="MSQ95"/>
      <c r="MSR95"/>
      <c r="MSS95"/>
      <c r="MST95"/>
      <c r="MSU95"/>
      <c r="MSV95"/>
      <c r="MSW95"/>
      <c r="MSX95"/>
      <c r="MSY95"/>
      <c r="MSZ95"/>
      <c r="MTA95"/>
      <c r="MTB95"/>
      <c r="MTC95"/>
      <c r="MTD95"/>
      <c r="MTE95"/>
      <c r="MTF95"/>
      <c r="MTG95"/>
      <c r="MTH95"/>
      <c r="MTI95"/>
      <c r="MTJ95"/>
      <c r="MTK95"/>
      <c r="MTL95"/>
      <c r="MTM95"/>
      <c r="MTN95"/>
      <c r="MTO95"/>
      <c r="MTP95"/>
      <c r="MTQ95"/>
      <c r="MTR95"/>
      <c r="MTS95"/>
      <c r="MTT95"/>
      <c r="MTU95"/>
      <c r="MTV95"/>
      <c r="MTW95"/>
      <c r="MTX95"/>
      <c r="MTY95"/>
      <c r="MTZ95"/>
      <c r="MUA95"/>
      <c r="MUB95"/>
      <c r="MUC95"/>
      <c r="MUD95"/>
      <c r="MUE95"/>
      <c r="MUF95"/>
      <c r="MUG95"/>
      <c r="MUH95"/>
      <c r="MUI95"/>
      <c r="MUJ95"/>
      <c r="MUK95"/>
      <c r="MUL95"/>
      <c r="MUM95"/>
      <c r="MUN95"/>
      <c r="MUO95"/>
      <c r="MUP95"/>
      <c r="MUQ95"/>
      <c r="MUR95"/>
      <c r="MUS95"/>
      <c r="MUT95"/>
      <c r="MUU95"/>
      <c r="MUV95"/>
      <c r="MUW95"/>
      <c r="MUX95"/>
      <c r="MUY95"/>
      <c r="MUZ95"/>
      <c r="MVA95"/>
      <c r="MVB95"/>
      <c r="MVC95"/>
      <c r="MVD95"/>
      <c r="MVE95"/>
      <c r="MVF95"/>
      <c r="MVG95"/>
      <c r="MVH95"/>
      <c r="MVI95"/>
      <c r="MVJ95"/>
      <c r="MVK95"/>
      <c r="MVL95"/>
      <c r="MVM95"/>
      <c r="MVN95"/>
      <c r="MVO95"/>
      <c r="MVP95"/>
      <c r="MVQ95"/>
      <c r="MVR95"/>
      <c r="MVS95"/>
      <c r="MVT95"/>
      <c r="MVU95"/>
      <c r="MVV95"/>
      <c r="MVW95"/>
      <c r="MVX95"/>
      <c r="MVY95"/>
      <c r="MVZ95"/>
      <c r="MWA95"/>
      <c r="MWB95"/>
      <c r="MWC95"/>
      <c r="MWD95"/>
      <c r="MWE95"/>
      <c r="MWF95"/>
      <c r="MWG95"/>
      <c r="MWH95"/>
      <c r="MWI95"/>
      <c r="MWJ95"/>
      <c r="MWK95"/>
      <c r="MWL95"/>
      <c r="MWM95"/>
      <c r="MWN95"/>
      <c r="MWO95"/>
      <c r="MWP95"/>
      <c r="MWQ95"/>
      <c r="MWR95"/>
      <c r="MWS95"/>
      <c r="MWT95"/>
      <c r="MWU95"/>
      <c r="MWV95"/>
      <c r="MWW95"/>
      <c r="MWX95"/>
      <c r="MWY95"/>
      <c r="MWZ95"/>
      <c r="MXA95"/>
      <c r="MXB95"/>
      <c r="MXC95"/>
      <c r="MXD95"/>
      <c r="MXE95"/>
      <c r="MXF95"/>
      <c r="MXG95"/>
      <c r="MXH95"/>
      <c r="MXI95"/>
      <c r="MXJ95"/>
      <c r="MXK95"/>
      <c r="MXL95"/>
      <c r="MXM95"/>
      <c r="MXN95"/>
      <c r="MXO95"/>
      <c r="MXP95"/>
      <c r="MXQ95"/>
      <c r="MXR95"/>
      <c r="MXS95"/>
      <c r="MXT95"/>
      <c r="MXU95"/>
      <c r="MXV95"/>
      <c r="MXW95"/>
      <c r="MXX95"/>
      <c r="MXY95"/>
      <c r="MXZ95"/>
      <c r="MYA95"/>
      <c r="MYB95"/>
      <c r="MYC95"/>
      <c r="MYD95"/>
      <c r="MYE95"/>
      <c r="MYF95"/>
      <c r="MYG95"/>
      <c r="MYH95"/>
      <c r="MYI95"/>
      <c r="MYJ95"/>
      <c r="MYK95"/>
      <c r="MYL95"/>
      <c r="MYM95"/>
      <c r="MYN95"/>
      <c r="MYO95"/>
      <c r="MYP95"/>
      <c r="MYQ95"/>
      <c r="MYR95"/>
      <c r="MYS95"/>
      <c r="MYT95"/>
      <c r="MYU95"/>
      <c r="MYV95"/>
      <c r="MYW95"/>
      <c r="MYX95"/>
      <c r="MYY95"/>
      <c r="MYZ95"/>
      <c r="MZA95"/>
      <c r="MZB95"/>
      <c r="MZC95"/>
      <c r="MZD95"/>
      <c r="MZE95"/>
      <c r="MZF95"/>
      <c r="MZG95"/>
      <c r="MZH95"/>
      <c r="MZI95"/>
      <c r="MZJ95"/>
      <c r="MZK95"/>
      <c r="MZL95"/>
      <c r="MZM95"/>
      <c r="MZN95"/>
      <c r="MZO95"/>
      <c r="MZP95"/>
      <c r="MZQ95"/>
      <c r="MZR95"/>
      <c r="MZS95"/>
      <c r="MZT95"/>
      <c r="MZU95"/>
      <c r="MZV95"/>
      <c r="MZW95"/>
      <c r="MZX95"/>
      <c r="MZY95"/>
      <c r="MZZ95"/>
      <c r="NAA95"/>
      <c r="NAB95"/>
      <c r="NAC95"/>
      <c r="NAD95"/>
      <c r="NAE95"/>
      <c r="NAF95"/>
      <c r="NAG95"/>
      <c r="NAH95"/>
      <c r="NAI95"/>
      <c r="NAJ95"/>
      <c r="NAK95"/>
      <c r="NAL95"/>
      <c r="NAM95"/>
      <c r="NAN95"/>
      <c r="NAO95"/>
      <c r="NAP95"/>
      <c r="NAQ95"/>
      <c r="NAR95"/>
      <c r="NAS95"/>
      <c r="NAT95"/>
      <c r="NAU95"/>
      <c r="NAV95"/>
      <c r="NAW95"/>
      <c r="NAX95"/>
      <c r="NAY95"/>
      <c r="NAZ95"/>
      <c r="NBA95"/>
      <c r="NBB95"/>
      <c r="NBC95"/>
      <c r="NBD95"/>
      <c r="NBE95"/>
      <c r="NBF95"/>
      <c r="NBG95"/>
      <c r="NBH95"/>
      <c r="NBI95"/>
      <c r="NBJ95"/>
      <c r="NBK95"/>
      <c r="NBL95"/>
      <c r="NBM95"/>
      <c r="NBN95"/>
      <c r="NBO95"/>
      <c r="NBP95"/>
      <c r="NBQ95"/>
      <c r="NBR95"/>
      <c r="NBS95"/>
      <c r="NBT95"/>
      <c r="NBU95"/>
      <c r="NBV95"/>
      <c r="NBW95"/>
      <c r="NBX95"/>
      <c r="NBY95"/>
      <c r="NBZ95"/>
      <c r="NCA95"/>
      <c r="NCB95"/>
      <c r="NCC95"/>
      <c r="NCD95"/>
      <c r="NCE95"/>
      <c r="NCF95"/>
      <c r="NCG95"/>
      <c r="NCH95"/>
      <c r="NCI95"/>
      <c r="NCJ95"/>
      <c r="NCK95"/>
      <c r="NCL95"/>
      <c r="NCM95"/>
      <c r="NCN95"/>
      <c r="NCO95"/>
      <c r="NCP95"/>
      <c r="NCQ95"/>
      <c r="NCR95"/>
      <c r="NCS95"/>
      <c r="NCT95"/>
      <c r="NCU95"/>
      <c r="NCV95"/>
      <c r="NCW95"/>
      <c r="NCX95"/>
      <c r="NCY95"/>
      <c r="NCZ95"/>
      <c r="NDA95"/>
      <c r="NDB95"/>
      <c r="NDC95"/>
      <c r="NDD95"/>
      <c r="NDE95"/>
      <c r="NDF95"/>
      <c r="NDG95"/>
      <c r="NDH95"/>
      <c r="NDI95"/>
      <c r="NDJ95"/>
      <c r="NDK95"/>
      <c r="NDL95"/>
      <c r="NDM95"/>
      <c r="NDN95"/>
      <c r="NDO95"/>
      <c r="NDP95"/>
      <c r="NDQ95"/>
      <c r="NDR95"/>
      <c r="NDS95"/>
      <c r="NDT95"/>
      <c r="NDU95"/>
      <c r="NDV95"/>
      <c r="NDW95"/>
      <c r="NDX95"/>
      <c r="NDY95"/>
      <c r="NDZ95"/>
      <c r="NEA95"/>
      <c r="NEB95"/>
      <c r="NEC95"/>
      <c r="NED95"/>
      <c r="NEE95"/>
      <c r="NEF95"/>
      <c r="NEG95"/>
      <c r="NEH95"/>
      <c r="NEI95"/>
      <c r="NEJ95"/>
      <c r="NEK95"/>
      <c r="NEL95"/>
      <c r="NEM95"/>
      <c r="NEN95"/>
      <c r="NEO95"/>
      <c r="NEP95"/>
      <c r="NEQ95"/>
      <c r="NER95"/>
      <c r="NES95"/>
      <c r="NET95"/>
      <c r="NEU95"/>
      <c r="NEV95"/>
      <c r="NEW95"/>
      <c r="NEX95"/>
      <c r="NEY95"/>
      <c r="NEZ95"/>
      <c r="NFA95"/>
      <c r="NFB95"/>
      <c r="NFC95"/>
      <c r="NFD95"/>
      <c r="NFE95"/>
      <c r="NFF95"/>
      <c r="NFG95"/>
      <c r="NFH95"/>
      <c r="NFI95"/>
      <c r="NFJ95"/>
      <c r="NFK95"/>
      <c r="NFL95"/>
      <c r="NFM95"/>
      <c r="NFN95"/>
      <c r="NFO95"/>
      <c r="NFP95"/>
      <c r="NFQ95"/>
      <c r="NFR95"/>
      <c r="NFS95"/>
      <c r="NFT95"/>
      <c r="NFU95"/>
      <c r="NFV95"/>
      <c r="NFW95"/>
      <c r="NFX95"/>
      <c r="NFY95"/>
      <c r="NFZ95"/>
      <c r="NGA95"/>
      <c r="NGB95"/>
      <c r="NGC95"/>
      <c r="NGD95"/>
      <c r="NGE95"/>
      <c r="NGF95"/>
      <c r="NGG95"/>
      <c r="NGH95"/>
      <c r="NGI95"/>
      <c r="NGJ95"/>
      <c r="NGK95"/>
      <c r="NGL95"/>
      <c r="NGM95"/>
      <c r="NGN95"/>
      <c r="NGO95"/>
      <c r="NGP95"/>
      <c r="NGQ95"/>
      <c r="NGR95"/>
      <c r="NGS95"/>
      <c r="NGT95"/>
      <c r="NGU95"/>
      <c r="NGV95"/>
      <c r="NGW95"/>
      <c r="NGX95"/>
      <c r="NGY95"/>
      <c r="NGZ95"/>
      <c r="NHA95"/>
      <c r="NHB95"/>
      <c r="NHC95"/>
      <c r="NHD95"/>
      <c r="NHE95"/>
      <c r="NHF95"/>
      <c r="NHG95"/>
      <c r="NHH95"/>
      <c r="NHI95"/>
      <c r="NHJ95"/>
      <c r="NHK95"/>
      <c r="NHL95"/>
      <c r="NHM95"/>
      <c r="NHN95"/>
      <c r="NHO95"/>
      <c r="NHP95"/>
      <c r="NHQ95"/>
      <c r="NHR95"/>
      <c r="NHS95"/>
      <c r="NHT95"/>
      <c r="NHU95"/>
      <c r="NHV95"/>
      <c r="NHW95"/>
      <c r="NHX95"/>
      <c r="NHY95"/>
      <c r="NHZ95"/>
      <c r="NIA95"/>
      <c r="NIB95"/>
      <c r="NIC95"/>
      <c r="NID95"/>
      <c r="NIE95"/>
      <c r="NIF95"/>
      <c r="NIG95"/>
      <c r="NIH95"/>
      <c r="NII95"/>
      <c r="NIJ95"/>
      <c r="NIK95"/>
      <c r="NIL95"/>
      <c r="NIM95"/>
      <c r="NIN95"/>
      <c r="NIO95"/>
      <c r="NIP95"/>
      <c r="NIQ95"/>
      <c r="NIR95"/>
      <c r="NIS95"/>
      <c r="NIT95"/>
      <c r="NIU95"/>
      <c r="NIV95"/>
      <c r="NIW95"/>
      <c r="NIX95"/>
      <c r="NIY95"/>
      <c r="NIZ95"/>
      <c r="NJA95"/>
      <c r="NJB95"/>
      <c r="NJC95"/>
      <c r="NJD95"/>
      <c r="NJE95"/>
      <c r="NJF95"/>
      <c r="NJG95"/>
      <c r="NJH95"/>
      <c r="NJI95"/>
      <c r="NJJ95"/>
      <c r="NJK95"/>
      <c r="NJL95"/>
      <c r="NJM95"/>
      <c r="NJN95"/>
      <c r="NJO95"/>
      <c r="NJP95"/>
      <c r="NJQ95"/>
      <c r="NJR95"/>
      <c r="NJS95"/>
      <c r="NJT95"/>
      <c r="NJU95"/>
      <c r="NJV95"/>
      <c r="NJW95"/>
      <c r="NJX95"/>
      <c r="NJY95"/>
      <c r="NJZ95"/>
      <c r="NKA95"/>
      <c r="NKB95"/>
      <c r="NKC95"/>
      <c r="NKD95"/>
      <c r="NKE95"/>
      <c r="NKF95"/>
      <c r="NKG95"/>
      <c r="NKH95"/>
      <c r="NKI95"/>
      <c r="NKJ95"/>
      <c r="NKK95"/>
      <c r="NKL95"/>
      <c r="NKM95"/>
      <c r="NKN95"/>
      <c r="NKO95"/>
      <c r="NKP95"/>
      <c r="NKQ95"/>
      <c r="NKR95"/>
      <c r="NKS95"/>
      <c r="NKT95"/>
      <c r="NKU95"/>
      <c r="NKV95"/>
      <c r="NKW95"/>
      <c r="NKX95"/>
      <c r="NKY95"/>
      <c r="NKZ95"/>
      <c r="NLA95"/>
      <c r="NLB95"/>
      <c r="NLC95"/>
      <c r="NLD95"/>
      <c r="NLE95"/>
      <c r="NLF95"/>
      <c r="NLG95"/>
      <c r="NLH95"/>
      <c r="NLI95"/>
      <c r="NLJ95"/>
      <c r="NLK95"/>
      <c r="NLL95"/>
      <c r="NLM95"/>
      <c r="NLN95"/>
      <c r="NLO95"/>
      <c r="NLP95"/>
      <c r="NLQ95"/>
      <c r="NLR95"/>
      <c r="NLS95"/>
      <c r="NLT95"/>
      <c r="NLU95"/>
      <c r="NLV95"/>
      <c r="NLW95"/>
      <c r="NLX95"/>
      <c r="NLY95"/>
      <c r="NLZ95"/>
      <c r="NMA95"/>
      <c r="NMB95"/>
      <c r="NMC95"/>
      <c r="NMD95"/>
      <c r="NME95"/>
      <c r="NMF95"/>
      <c r="NMG95"/>
      <c r="NMH95"/>
      <c r="NMI95"/>
      <c r="NMJ95"/>
      <c r="NMK95"/>
      <c r="NML95"/>
      <c r="NMM95"/>
      <c r="NMN95"/>
      <c r="NMO95"/>
      <c r="NMP95"/>
      <c r="NMQ95"/>
      <c r="NMR95"/>
      <c r="NMS95"/>
      <c r="NMT95"/>
      <c r="NMU95"/>
      <c r="NMV95"/>
      <c r="NMW95"/>
      <c r="NMX95"/>
      <c r="NMY95"/>
      <c r="NMZ95"/>
      <c r="NNA95"/>
      <c r="NNB95"/>
      <c r="NNC95"/>
      <c r="NND95"/>
      <c r="NNE95"/>
      <c r="NNF95"/>
      <c r="NNG95"/>
      <c r="NNH95"/>
      <c r="NNI95"/>
      <c r="NNJ95"/>
      <c r="NNK95"/>
      <c r="NNL95"/>
      <c r="NNM95"/>
      <c r="NNN95"/>
      <c r="NNO95"/>
      <c r="NNP95"/>
      <c r="NNQ95"/>
      <c r="NNR95"/>
      <c r="NNS95"/>
      <c r="NNT95"/>
      <c r="NNU95"/>
      <c r="NNV95"/>
      <c r="NNW95"/>
      <c r="NNX95"/>
      <c r="NNY95"/>
      <c r="NNZ95"/>
      <c r="NOA95"/>
      <c r="NOB95"/>
      <c r="NOC95"/>
      <c r="NOD95"/>
      <c r="NOE95"/>
      <c r="NOF95"/>
      <c r="NOG95"/>
      <c r="NOH95"/>
      <c r="NOI95"/>
      <c r="NOJ95"/>
      <c r="NOK95"/>
      <c r="NOL95"/>
      <c r="NOM95"/>
      <c r="NON95"/>
      <c r="NOO95"/>
      <c r="NOP95"/>
      <c r="NOQ95"/>
      <c r="NOR95"/>
      <c r="NOS95"/>
      <c r="NOT95"/>
      <c r="NOU95"/>
      <c r="NOV95"/>
      <c r="NOW95"/>
      <c r="NOX95"/>
      <c r="NOY95"/>
      <c r="NOZ95"/>
      <c r="NPA95"/>
      <c r="NPB95"/>
      <c r="NPC95"/>
      <c r="NPD95"/>
      <c r="NPE95"/>
      <c r="NPF95"/>
      <c r="NPG95"/>
      <c r="NPH95"/>
      <c r="NPI95"/>
      <c r="NPJ95"/>
      <c r="NPK95"/>
      <c r="NPL95"/>
      <c r="NPM95"/>
      <c r="NPN95"/>
      <c r="NPO95"/>
      <c r="NPP95"/>
      <c r="NPQ95"/>
      <c r="NPR95"/>
      <c r="NPS95"/>
      <c r="NPT95"/>
      <c r="NPU95"/>
      <c r="NPV95"/>
      <c r="NPW95"/>
      <c r="NPX95"/>
      <c r="NPY95"/>
      <c r="NPZ95"/>
      <c r="NQA95"/>
      <c r="NQB95"/>
      <c r="NQC95"/>
      <c r="NQD95"/>
      <c r="NQE95"/>
      <c r="NQF95"/>
      <c r="NQG95"/>
      <c r="NQH95"/>
      <c r="NQI95"/>
      <c r="NQJ95"/>
      <c r="NQK95"/>
      <c r="NQL95"/>
      <c r="NQM95"/>
      <c r="NQN95"/>
      <c r="NQO95"/>
      <c r="NQP95"/>
      <c r="NQQ95"/>
      <c r="NQR95"/>
      <c r="NQS95"/>
      <c r="NQT95"/>
      <c r="NQU95"/>
      <c r="NQV95"/>
      <c r="NQW95"/>
      <c r="NQX95"/>
      <c r="NQY95"/>
      <c r="NQZ95"/>
      <c r="NRA95"/>
      <c r="NRB95"/>
      <c r="NRC95"/>
      <c r="NRD95"/>
      <c r="NRE95"/>
      <c r="NRF95"/>
      <c r="NRG95"/>
      <c r="NRH95"/>
      <c r="NRI95"/>
      <c r="NRJ95"/>
      <c r="NRK95"/>
      <c r="NRL95"/>
      <c r="NRM95"/>
      <c r="NRN95"/>
      <c r="NRO95"/>
      <c r="NRP95"/>
      <c r="NRQ95"/>
      <c r="NRR95"/>
      <c r="NRS95"/>
      <c r="NRT95"/>
      <c r="NRU95"/>
      <c r="NRV95"/>
      <c r="NRW95"/>
      <c r="NRX95"/>
      <c r="NRY95"/>
      <c r="NRZ95"/>
      <c r="NSA95"/>
      <c r="NSB95"/>
      <c r="NSC95"/>
      <c r="NSD95"/>
      <c r="NSE95"/>
      <c r="NSF95"/>
      <c r="NSG95"/>
      <c r="NSH95"/>
      <c r="NSI95"/>
      <c r="NSJ95"/>
      <c r="NSK95"/>
      <c r="NSL95"/>
      <c r="NSM95"/>
      <c r="NSN95"/>
      <c r="NSO95"/>
      <c r="NSP95"/>
      <c r="NSQ95"/>
      <c r="NSR95"/>
      <c r="NSS95"/>
      <c r="NST95"/>
      <c r="NSU95"/>
      <c r="NSV95"/>
      <c r="NSW95"/>
      <c r="NSX95"/>
      <c r="NSY95"/>
      <c r="NSZ95"/>
      <c r="NTA95"/>
      <c r="NTB95"/>
      <c r="NTC95"/>
      <c r="NTD95"/>
      <c r="NTE95"/>
      <c r="NTF95"/>
      <c r="NTG95"/>
      <c r="NTH95"/>
      <c r="NTI95"/>
      <c r="NTJ95"/>
      <c r="NTK95"/>
      <c r="NTL95"/>
      <c r="NTM95"/>
      <c r="NTN95"/>
      <c r="NTO95"/>
      <c r="NTP95"/>
      <c r="NTQ95"/>
      <c r="NTR95"/>
      <c r="NTS95"/>
      <c r="NTT95"/>
      <c r="NTU95"/>
      <c r="NTV95"/>
      <c r="NTW95"/>
      <c r="NTX95"/>
      <c r="NTY95"/>
      <c r="NTZ95"/>
      <c r="NUA95"/>
      <c r="NUB95"/>
      <c r="NUC95"/>
      <c r="NUD95"/>
      <c r="NUE95"/>
      <c r="NUF95"/>
      <c r="NUG95"/>
      <c r="NUH95"/>
      <c r="NUI95"/>
      <c r="NUJ95"/>
      <c r="NUK95"/>
      <c r="NUL95"/>
      <c r="NUM95"/>
      <c r="NUN95"/>
      <c r="NUO95"/>
      <c r="NUP95"/>
      <c r="NUQ95"/>
      <c r="NUR95"/>
      <c r="NUS95"/>
      <c r="NUT95"/>
      <c r="NUU95"/>
      <c r="NUV95"/>
      <c r="NUW95"/>
      <c r="NUX95"/>
      <c r="NUY95"/>
      <c r="NUZ95"/>
      <c r="NVA95"/>
      <c r="NVB95"/>
      <c r="NVC95"/>
      <c r="NVD95"/>
      <c r="NVE95"/>
      <c r="NVF95"/>
      <c r="NVG95"/>
      <c r="NVH95"/>
      <c r="NVI95"/>
      <c r="NVJ95"/>
      <c r="NVK95"/>
      <c r="NVL95"/>
      <c r="NVM95"/>
      <c r="NVN95"/>
      <c r="NVO95"/>
      <c r="NVP95"/>
      <c r="NVQ95"/>
      <c r="NVR95"/>
      <c r="NVS95"/>
      <c r="NVT95"/>
      <c r="NVU95"/>
      <c r="NVV95"/>
      <c r="NVW95"/>
      <c r="NVX95"/>
      <c r="NVY95"/>
      <c r="NVZ95"/>
      <c r="NWA95"/>
      <c r="NWB95"/>
      <c r="NWC95"/>
      <c r="NWD95"/>
      <c r="NWE95"/>
      <c r="NWF95"/>
      <c r="NWG95"/>
      <c r="NWH95"/>
      <c r="NWI95"/>
      <c r="NWJ95"/>
      <c r="NWK95"/>
      <c r="NWL95"/>
      <c r="NWM95"/>
      <c r="NWN95"/>
      <c r="NWO95"/>
      <c r="NWP95"/>
      <c r="NWQ95"/>
      <c r="NWR95"/>
      <c r="NWS95"/>
      <c r="NWT95"/>
      <c r="NWU95"/>
      <c r="NWV95"/>
      <c r="NWW95"/>
      <c r="NWX95"/>
      <c r="NWY95"/>
      <c r="NWZ95"/>
      <c r="NXA95"/>
      <c r="NXB95"/>
      <c r="NXC95"/>
      <c r="NXD95"/>
      <c r="NXE95"/>
      <c r="NXF95"/>
      <c r="NXG95"/>
      <c r="NXH95"/>
      <c r="NXI95"/>
      <c r="NXJ95"/>
      <c r="NXK95"/>
      <c r="NXL95"/>
      <c r="NXM95"/>
      <c r="NXN95"/>
      <c r="NXO95"/>
      <c r="NXP95"/>
      <c r="NXQ95"/>
      <c r="NXR95"/>
      <c r="NXS95"/>
      <c r="NXT95"/>
      <c r="NXU95"/>
      <c r="NXV95"/>
      <c r="NXW95"/>
      <c r="NXX95"/>
      <c r="NXY95"/>
      <c r="NXZ95"/>
      <c r="NYA95"/>
      <c r="NYB95"/>
      <c r="NYC95"/>
      <c r="NYD95"/>
      <c r="NYE95"/>
      <c r="NYF95"/>
      <c r="NYG95"/>
      <c r="NYH95"/>
      <c r="NYI95"/>
      <c r="NYJ95"/>
      <c r="NYK95"/>
      <c r="NYL95"/>
      <c r="NYM95"/>
      <c r="NYN95"/>
      <c r="NYO95"/>
      <c r="NYP95"/>
      <c r="NYQ95"/>
      <c r="NYR95"/>
      <c r="NYS95"/>
      <c r="NYT95"/>
      <c r="NYU95"/>
      <c r="NYV95"/>
      <c r="NYW95"/>
      <c r="NYX95"/>
      <c r="NYY95"/>
      <c r="NYZ95"/>
      <c r="NZA95"/>
      <c r="NZB95"/>
      <c r="NZC95"/>
      <c r="NZD95"/>
      <c r="NZE95"/>
      <c r="NZF95"/>
      <c r="NZG95"/>
      <c r="NZH95"/>
      <c r="NZI95"/>
      <c r="NZJ95"/>
      <c r="NZK95"/>
      <c r="NZL95"/>
      <c r="NZM95"/>
      <c r="NZN95"/>
      <c r="NZO95"/>
      <c r="NZP95"/>
      <c r="NZQ95"/>
      <c r="NZR95"/>
      <c r="NZS95"/>
      <c r="NZT95"/>
      <c r="NZU95"/>
      <c r="NZV95"/>
      <c r="NZW95"/>
      <c r="NZX95"/>
      <c r="NZY95"/>
      <c r="NZZ95"/>
      <c r="OAA95"/>
      <c r="OAB95"/>
      <c r="OAC95"/>
      <c r="OAD95"/>
      <c r="OAE95"/>
      <c r="OAF95"/>
      <c r="OAG95"/>
      <c r="OAH95"/>
      <c r="OAI95"/>
      <c r="OAJ95"/>
      <c r="OAK95"/>
      <c r="OAL95"/>
      <c r="OAM95"/>
      <c r="OAN95"/>
      <c r="OAO95"/>
      <c r="OAP95"/>
      <c r="OAQ95"/>
      <c r="OAR95"/>
      <c r="OAS95"/>
      <c r="OAT95"/>
      <c r="OAU95"/>
      <c r="OAV95"/>
      <c r="OAW95"/>
      <c r="OAX95"/>
      <c r="OAY95"/>
      <c r="OAZ95"/>
      <c r="OBA95"/>
      <c r="OBB95"/>
      <c r="OBC95"/>
      <c r="OBD95"/>
      <c r="OBE95"/>
      <c r="OBF95"/>
      <c r="OBG95"/>
      <c r="OBH95"/>
      <c r="OBI95"/>
      <c r="OBJ95"/>
      <c r="OBK95"/>
      <c r="OBL95"/>
      <c r="OBM95"/>
      <c r="OBN95"/>
      <c r="OBO95"/>
      <c r="OBP95"/>
      <c r="OBQ95"/>
      <c r="OBR95"/>
      <c r="OBS95"/>
      <c r="OBT95"/>
      <c r="OBU95"/>
      <c r="OBV95"/>
      <c r="OBW95"/>
      <c r="OBX95"/>
      <c r="OBY95"/>
      <c r="OBZ95"/>
      <c r="OCA95"/>
      <c r="OCB95"/>
      <c r="OCC95"/>
      <c r="OCD95"/>
      <c r="OCE95"/>
      <c r="OCF95"/>
      <c r="OCG95"/>
      <c r="OCH95"/>
      <c r="OCI95"/>
      <c r="OCJ95"/>
      <c r="OCK95"/>
      <c r="OCL95"/>
      <c r="OCM95"/>
      <c r="OCN95"/>
      <c r="OCO95"/>
      <c r="OCP95"/>
      <c r="OCQ95"/>
      <c r="OCR95"/>
      <c r="OCS95"/>
      <c r="OCT95"/>
      <c r="OCU95"/>
      <c r="OCV95"/>
      <c r="OCW95"/>
      <c r="OCX95"/>
      <c r="OCY95"/>
      <c r="OCZ95"/>
      <c r="ODA95"/>
      <c r="ODB95"/>
      <c r="ODC95"/>
      <c r="ODD95"/>
      <c r="ODE95"/>
      <c r="ODF95"/>
      <c r="ODG95"/>
      <c r="ODH95"/>
      <c r="ODI95"/>
      <c r="ODJ95"/>
      <c r="ODK95"/>
      <c r="ODL95"/>
      <c r="ODM95"/>
      <c r="ODN95"/>
      <c r="ODO95"/>
      <c r="ODP95"/>
      <c r="ODQ95"/>
      <c r="ODR95"/>
      <c r="ODS95"/>
      <c r="ODT95"/>
      <c r="ODU95"/>
      <c r="ODV95"/>
      <c r="ODW95"/>
      <c r="ODX95"/>
      <c r="ODY95"/>
      <c r="ODZ95"/>
      <c r="OEA95"/>
      <c r="OEB95"/>
      <c r="OEC95"/>
      <c r="OED95"/>
      <c r="OEE95"/>
      <c r="OEF95"/>
      <c r="OEG95"/>
      <c r="OEH95"/>
      <c r="OEI95"/>
      <c r="OEJ95"/>
      <c r="OEK95"/>
      <c r="OEL95"/>
      <c r="OEM95"/>
      <c r="OEN95"/>
      <c r="OEO95"/>
      <c r="OEP95"/>
      <c r="OEQ95"/>
      <c r="OER95"/>
      <c r="OES95"/>
      <c r="OET95"/>
      <c r="OEU95"/>
      <c r="OEV95"/>
      <c r="OEW95"/>
      <c r="OEX95"/>
      <c r="OEY95"/>
      <c r="OEZ95"/>
      <c r="OFA95"/>
      <c r="OFB95"/>
      <c r="OFC95"/>
      <c r="OFD95"/>
      <c r="OFE95"/>
      <c r="OFF95"/>
      <c r="OFG95"/>
      <c r="OFH95"/>
      <c r="OFI95"/>
      <c r="OFJ95"/>
      <c r="OFK95"/>
      <c r="OFL95"/>
      <c r="OFM95"/>
      <c r="OFN95"/>
      <c r="OFO95"/>
      <c r="OFP95"/>
      <c r="OFQ95"/>
      <c r="OFR95"/>
      <c r="OFS95"/>
      <c r="OFT95"/>
      <c r="OFU95"/>
      <c r="OFV95"/>
      <c r="OFW95"/>
      <c r="OFX95"/>
      <c r="OFY95"/>
      <c r="OFZ95"/>
      <c r="OGA95"/>
      <c r="OGB95"/>
      <c r="OGC95"/>
      <c r="OGD95"/>
      <c r="OGE95"/>
      <c r="OGF95"/>
      <c r="OGG95"/>
      <c r="OGH95"/>
      <c r="OGI95"/>
      <c r="OGJ95"/>
      <c r="OGK95"/>
      <c r="OGL95"/>
      <c r="OGM95"/>
      <c r="OGN95"/>
      <c r="OGO95"/>
      <c r="OGP95"/>
      <c r="OGQ95"/>
      <c r="OGR95"/>
      <c r="OGS95"/>
      <c r="OGT95"/>
      <c r="OGU95"/>
      <c r="OGV95"/>
      <c r="OGW95"/>
      <c r="OGX95"/>
      <c r="OGY95"/>
      <c r="OGZ95"/>
      <c r="OHA95"/>
      <c r="OHB95"/>
      <c r="OHC95"/>
      <c r="OHD95"/>
      <c r="OHE95"/>
      <c r="OHF95"/>
      <c r="OHG95"/>
      <c r="OHH95"/>
      <c r="OHI95"/>
      <c r="OHJ95"/>
      <c r="OHK95"/>
      <c r="OHL95"/>
      <c r="OHM95"/>
      <c r="OHN95"/>
      <c r="OHO95"/>
      <c r="OHP95"/>
      <c r="OHQ95"/>
      <c r="OHR95"/>
      <c r="OHS95"/>
      <c r="OHT95"/>
      <c r="OHU95"/>
      <c r="OHV95"/>
      <c r="OHW95"/>
      <c r="OHX95"/>
      <c r="OHY95"/>
      <c r="OHZ95"/>
      <c r="OIA95"/>
      <c r="OIB95"/>
      <c r="OIC95"/>
      <c r="OID95"/>
      <c r="OIE95"/>
      <c r="OIF95"/>
      <c r="OIG95"/>
      <c r="OIH95"/>
      <c r="OII95"/>
      <c r="OIJ95"/>
      <c r="OIK95"/>
      <c r="OIL95"/>
      <c r="OIM95"/>
      <c r="OIN95"/>
      <c r="OIO95"/>
      <c r="OIP95"/>
      <c r="OIQ95"/>
      <c r="OIR95"/>
      <c r="OIS95"/>
      <c r="OIT95"/>
      <c r="OIU95"/>
      <c r="OIV95"/>
      <c r="OIW95"/>
      <c r="OIX95"/>
      <c r="OIY95"/>
      <c r="OIZ95"/>
      <c r="OJA95"/>
      <c r="OJB95"/>
      <c r="OJC95"/>
      <c r="OJD95"/>
      <c r="OJE95"/>
      <c r="OJF95"/>
      <c r="OJG95"/>
      <c r="OJH95"/>
      <c r="OJI95"/>
      <c r="OJJ95"/>
      <c r="OJK95"/>
      <c r="OJL95"/>
      <c r="OJM95"/>
      <c r="OJN95"/>
      <c r="OJO95"/>
      <c r="OJP95"/>
      <c r="OJQ95"/>
      <c r="OJR95"/>
      <c r="OJS95"/>
      <c r="OJT95"/>
      <c r="OJU95"/>
      <c r="OJV95"/>
      <c r="OJW95"/>
      <c r="OJX95"/>
      <c r="OJY95"/>
      <c r="OJZ95"/>
      <c r="OKA95"/>
      <c r="OKB95"/>
      <c r="OKC95"/>
      <c r="OKD95"/>
      <c r="OKE95"/>
      <c r="OKF95"/>
      <c r="OKG95"/>
      <c r="OKH95"/>
      <c r="OKI95"/>
      <c r="OKJ95"/>
      <c r="OKK95"/>
      <c r="OKL95"/>
      <c r="OKM95"/>
      <c r="OKN95"/>
      <c r="OKO95"/>
      <c r="OKP95"/>
      <c r="OKQ95"/>
      <c r="OKR95"/>
      <c r="OKS95"/>
      <c r="OKT95"/>
      <c r="OKU95"/>
      <c r="OKV95"/>
      <c r="OKW95"/>
      <c r="OKX95"/>
      <c r="OKY95"/>
      <c r="OKZ95"/>
      <c r="OLA95"/>
      <c r="OLB95"/>
      <c r="OLC95"/>
      <c r="OLD95"/>
      <c r="OLE95"/>
      <c r="OLF95"/>
      <c r="OLG95"/>
      <c r="OLH95"/>
      <c r="OLI95"/>
      <c r="OLJ95"/>
      <c r="OLK95"/>
      <c r="OLL95"/>
      <c r="OLM95"/>
      <c r="OLN95"/>
      <c r="OLO95"/>
      <c r="OLP95"/>
      <c r="OLQ95"/>
      <c r="OLR95"/>
      <c r="OLS95"/>
      <c r="OLT95"/>
      <c r="OLU95"/>
      <c r="OLV95"/>
      <c r="OLW95"/>
      <c r="OLX95"/>
      <c r="OLY95"/>
      <c r="OLZ95"/>
      <c r="OMA95"/>
      <c r="OMB95"/>
      <c r="OMC95"/>
      <c r="OMD95"/>
      <c r="OME95"/>
      <c r="OMF95"/>
      <c r="OMG95"/>
      <c r="OMH95"/>
      <c r="OMI95"/>
      <c r="OMJ95"/>
      <c r="OMK95"/>
      <c r="OML95"/>
      <c r="OMM95"/>
      <c r="OMN95"/>
      <c r="OMO95"/>
      <c r="OMP95"/>
      <c r="OMQ95"/>
      <c r="OMR95"/>
      <c r="OMS95"/>
      <c r="OMT95"/>
      <c r="OMU95"/>
      <c r="OMV95"/>
      <c r="OMW95"/>
      <c r="OMX95"/>
      <c r="OMY95"/>
      <c r="OMZ95"/>
      <c r="ONA95"/>
      <c r="ONB95"/>
      <c r="ONC95"/>
      <c r="OND95"/>
      <c r="ONE95"/>
      <c r="ONF95"/>
      <c r="ONG95"/>
      <c r="ONH95"/>
      <c r="ONI95"/>
      <c r="ONJ95"/>
      <c r="ONK95"/>
      <c r="ONL95"/>
      <c r="ONM95"/>
      <c r="ONN95"/>
      <c r="ONO95"/>
      <c r="ONP95"/>
      <c r="ONQ95"/>
      <c r="ONR95"/>
      <c r="ONS95"/>
      <c r="ONT95"/>
      <c r="ONU95"/>
      <c r="ONV95"/>
      <c r="ONW95"/>
      <c r="ONX95"/>
      <c r="ONY95"/>
      <c r="ONZ95"/>
      <c r="OOA95"/>
      <c r="OOB95"/>
      <c r="OOC95"/>
      <c r="OOD95"/>
      <c r="OOE95"/>
      <c r="OOF95"/>
      <c r="OOG95"/>
      <c r="OOH95"/>
      <c r="OOI95"/>
      <c r="OOJ95"/>
      <c r="OOK95"/>
      <c r="OOL95"/>
      <c r="OOM95"/>
      <c r="OON95"/>
      <c r="OOO95"/>
      <c r="OOP95"/>
      <c r="OOQ95"/>
      <c r="OOR95"/>
      <c r="OOS95"/>
      <c r="OOT95"/>
      <c r="OOU95"/>
      <c r="OOV95"/>
      <c r="OOW95"/>
      <c r="OOX95"/>
      <c r="OOY95"/>
      <c r="OOZ95"/>
      <c r="OPA95"/>
      <c r="OPB95"/>
      <c r="OPC95"/>
      <c r="OPD95"/>
      <c r="OPE95"/>
      <c r="OPF95"/>
      <c r="OPG95"/>
      <c r="OPH95"/>
      <c r="OPI95"/>
      <c r="OPJ95"/>
      <c r="OPK95"/>
      <c r="OPL95"/>
      <c r="OPM95"/>
      <c r="OPN95"/>
      <c r="OPO95"/>
      <c r="OPP95"/>
      <c r="OPQ95"/>
      <c r="OPR95"/>
      <c r="OPS95"/>
      <c r="OPT95"/>
      <c r="OPU95"/>
      <c r="OPV95"/>
      <c r="OPW95"/>
      <c r="OPX95"/>
      <c r="OPY95"/>
      <c r="OPZ95"/>
      <c r="OQA95"/>
      <c r="OQB95"/>
      <c r="OQC95"/>
      <c r="OQD95"/>
      <c r="OQE95"/>
      <c r="OQF95"/>
      <c r="OQG95"/>
      <c r="OQH95"/>
      <c r="OQI95"/>
      <c r="OQJ95"/>
      <c r="OQK95"/>
      <c r="OQL95"/>
      <c r="OQM95"/>
      <c r="OQN95"/>
      <c r="OQO95"/>
      <c r="OQP95"/>
      <c r="OQQ95"/>
      <c r="OQR95"/>
      <c r="OQS95"/>
      <c r="OQT95"/>
      <c r="OQU95"/>
      <c r="OQV95"/>
      <c r="OQW95"/>
      <c r="OQX95"/>
      <c r="OQY95"/>
      <c r="OQZ95"/>
      <c r="ORA95"/>
      <c r="ORB95"/>
      <c r="ORC95"/>
      <c r="ORD95"/>
      <c r="ORE95"/>
      <c r="ORF95"/>
      <c r="ORG95"/>
      <c r="ORH95"/>
      <c r="ORI95"/>
      <c r="ORJ95"/>
      <c r="ORK95"/>
      <c r="ORL95"/>
      <c r="ORM95"/>
      <c r="ORN95"/>
      <c r="ORO95"/>
      <c r="ORP95"/>
      <c r="ORQ95"/>
      <c r="ORR95"/>
      <c r="ORS95"/>
      <c r="ORT95"/>
      <c r="ORU95"/>
      <c r="ORV95"/>
      <c r="ORW95"/>
      <c r="ORX95"/>
      <c r="ORY95"/>
      <c r="ORZ95"/>
      <c r="OSA95"/>
      <c r="OSB95"/>
      <c r="OSC95"/>
      <c r="OSD95"/>
      <c r="OSE95"/>
      <c r="OSF95"/>
      <c r="OSG95"/>
      <c r="OSH95"/>
      <c r="OSI95"/>
      <c r="OSJ95"/>
      <c r="OSK95"/>
      <c r="OSL95"/>
      <c r="OSM95"/>
      <c r="OSN95"/>
      <c r="OSO95"/>
      <c r="OSP95"/>
      <c r="OSQ95"/>
      <c r="OSR95"/>
      <c r="OSS95"/>
      <c r="OST95"/>
      <c r="OSU95"/>
      <c r="OSV95"/>
      <c r="OSW95"/>
      <c r="OSX95"/>
      <c r="OSY95"/>
      <c r="OSZ95"/>
      <c r="OTA95"/>
      <c r="OTB95"/>
      <c r="OTC95"/>
      <c r="OTD95"/>
      <c r="OTE95"/>
      <c r="OTF95"/>
      <c r="OTG95"/>
      <c r="OTH95"/>
      <c r="OTI95"/>
      <c r="OTJ95"/>
      <c r="OTK95"/>
      <c r="OTL95"/>
      <c r="OTM95"/>
      <c r="OTN95"/>
      <c r="OTO95"/>
      <c r="OTP95"/>
      <c r="OTQ95"/>
      <c r="OTR95"/>
      <c r="OTS95"/>
      <c r="OTT95"/>
      <c r="OTU95"/>
      <c r="OTV95"/>
      <c r="OTW95"/>
      <c r="OTX95"/>
      <c r="OTY95"/>
      <c r="OTZ95"/>
      <c r="OUA95"/>
      <c r="OUB95"/>
      <c r="OUC95"/>
      <c r="OUD95"/>
      <c r="OUE95"/>
      <c r="OUF95"/>
      <c r="OUG95"/>
      <c r="OUH95"/>
      <c r="OUI95"/>
      <c r="OUJ95"/>
      <c r="OUK95"/>
      <c r="OUL95"/>
      <c r="OUM95"/>
      <c r="OUN95"/>
      <c r="OUO95"/>
      <c r="OUP95"/>
      <c r="OUQ95"/>
      <c r="OUR95"/>
      <c r="OUS95"/>
      <c r="OUT95"/>
      <c r="OUU95"/>
      <c r="OUV95"/>
      <c r="OUW95"/>
      <c r="OUX95"/>
      <c r="OUY95"/>
      <c r="OUZ95"/>
      <c r="OVA95"/>
      <c r="OVB95"/>
      <c r="OVC95"/>
      <c r="OVD95"/>
      <c r="OVE95"/>
      <c r="OVF95"/>
      <c r="OVG95"/>
      <c r="OVH95"/>
      <c r="OVI95"/>
      <c r="OVJ95"/>
      <c r="OVK95"/>
      <c r="OVL95"/>
      <c r="OVM95"/>
      <c r="OVN95"/>
      <c r="OVO95"/>
      <c r="OVP95"/>
      <c r="OVQ95"/>
      <c r="OVR95"/>
      <c r="OVS95"/>
      <c r="OVT95"/>
      <c r="OVU95"/>
      <c r="OVV95"/>
      <c r="OVW95"/>
      <c r="OVX95"/>
      <c r="OVY95"/>
      <c r="OVZ95"/>
      <c r="OWA95"/>
      <c r="OWB95"/>
      <c r="OWC95"/>
      <c r="OWD95"/>
      <c r="OWE95"/>
      <c r="OWF95"/>
      <c r="OWG95"/>
      <c r="OWH95"/>
      <c r="OWI95"/>
      <c r="OWJ95"/>
      <c r="OWK95"/>
      <c r="OWL95"/>
      <c r="OWM95"/>
      <c r="OWN95"/>
      <c r="OWO95"/>
      <c r="OWP95"/>
      <c r="OWQ95"/>
      <c r="OWR95"/>
      <c r="OWS95"/>
      <c r="OWT95"/>
      <c r="OWU95"/>
      <c r="OWV95"/>
      <c r="OWW95"/>
      <c r="OWX95"/>
      <c r="OWY95"/>
      <c r="OWZ95"/>
      <c r="OXA95"/>
      <c r="OXB95"/>
      <c r="OXC95"/>
      <c r="OXD95"/>
      <c r="OXE95"/>
      <c r="OXF95"/>
      <c r="OXG95"/>
      <c r="OXH95"/>
      <c r="OXI95"/>
      <c r="OXJ95"/>
      <c r="OXK95"/>
      <c r="OXL95"/>
      <c r="OXM95"/>
      <c r="OXN95"/>
      <c r="OXO95"/>
      <c r="OXP95"/>
      <c r="OXQ95"/>
      <c r="OXR95"/>
      <c r="OXS95"/>
      <c r="OXT95"/>
      <c r="OXU95"/>
      <c r="OXV95"/>
      <c r="OXW95"/>
      <c r="OXX95"/>
      <c r="OXY95"/>
      <c r="OXZ95"/>
      <c r="OYA95"/>
      <c r="OYB95"/>
      <c r="OYC95"/>
      <c r="OYD95"/>
      <c r="OYE95"/>
      <c r="OYF95"/>
      <c r="OYG95"/>
      <c r="OYH95"/>
      <c r="OYI95"/>
      <c r="OYJ95"/>
      <c r="OYK95"/>
      <c r="OYL95"/>
      <c r="OYM95"/>
      <c r="OYN95"/>
      <c r="OYO95"/>
      <c r="OYP95"/>
      <c r="OYQ95"/>
      <c r="OYR95"/>
      <c r="OYS95"/>
      <c r="OYT95"/>
      <c r="OYU95"/>
      <c r="OYV95"/>
      <c r="OYW95"/>
      <c r="OYX95"/>
      <c r="OYY95"/>
      <c r="OYZ95"/>
      <c r="OZA95"/>
      <c r="OZB95"/>
      <c r="OZC95"/>
      <c r="OZD95"/>
      <c r="OZE95"/>
      <c r="OZF95"/>
      <c r="OZG95"/>
      <c r="OZH95"/>
      <c r="OZI95"/>
      <c r="OZJ95"/>
      <c r="OZK95"/>
      <c r="OZL95"/>
      <c r="OZM95"/>
      <c r="OZN95"/>
      <c r="OZO95"/>
      <c r="OZP95"/>
      <c r="OZQ95"/>
      <c r="OZR95"/>
      <c r="OZS95"/>
      <c r="OZT95"/>
      <c r="OZU95"/>
      <c r="OZV95"/>
      <c r="OZW95"/>
      <c r="OZX95"/>
      <c r="OZY95"/>
      <c r="OZZ95"/>
      <c r="PAA95"/>
      <c r="PAB95"/>
      <c r="PAC95"/>
      <c r="PAD95"/>
      <c r="PAE95"/>
      <c r="PAF95"/>
      <c r="PAG95"/>
      <c r="PAH95"/>
      <c r="PAI95"/>
      <c r="PAJ95"/>
      <c r="PAK95"/>
      <c r="PAL95"/>
      <c r="PAM95"/>
      <c r="PAN95"/>
      <c r="PAO95"/>
      <c r="PAP95"/>
      <c r="PAQ95"/>
      <c r="PAR95"/>
      <c r="PAS95"/>
      <c r="PAT95"/>
      <c r="PAU95"/>
      <c r="PAV95"/>
      <c r="PAW95"/>
      <c r="PAX95"/>
      <c r="PAY95"/>
      <c r="PAZ95"/>
      <c r="PBA95"/>
      <c r="PBB95"/>
      <c r="PBC95"/>
      <c r="PBD95"/>
      <c r="PBE95"/>
      <c r="PBF95"/>
      <c r="PBG95"/>
      <c r="PBH95"/>
      <c r="PBI95"/>
      <c r="PBJ95"/>
      <c r="PBK95"/>
      <c r="PBL95"/>
      <c r="PBM95"/>
      <c r="PBN95"/>
      <c r="PBO95"/>
      <c r="PBP95"/>
      <c r="PBQ95"/>
      <c r="PBR95"/>
      <c r="PBS95"/>
      <c r="PBT95"/>
      <c r="PBU95"/>
      <c r="PBV95"/>
      <c r="PBW95"/>
      <c r="PBX95"/>
      <c r="PBY95"/>
      <c r="PBZ95"/>
      <c r="PCA95"/>
      <c r="PCB95"/>
      <c r="PCC95"/>
      <c r="PCD95"/>
      <c r="PCE95"/>
      <c r="PCF95"/>
      <c r="PCG95"/>
      <c r="PCH95"/>
      <c r="PCI95"/>
      <c r="PCJ95"/>
      <c r="PCK95"/>
      <c r="PCL95"/>
      <c r="PCM95"/>
      <c r="PCN95"/>
      <c r="PCO95"/>
      <c r="PCP95"/>
      <c r="PCQ95"/>
      <c r="PCR95"/>
      <c r="PCS95"/>
      <c r="PCT95"/>
      <c r="PCU95"/>
      <c r="PCV95"/>
      <c r="PCW95"/>
      <c r="PCX95"/>
      <c r="PCY95"/>
      <c r="PCZ95"/>
      <c r="PDA95"/>
      <c r="PDB95"/>
      <c r="PDC95"/>
      <c r="PDD95"/>
      <c r="PDE95"/>
      <c r="PDF95"/>
      <c r="PDG95"/>
      <c r="PDH95"/>
      <c r="PDI95"/>
      <c r="PDJ95"/>
      <c r="PDK95"/>
      <c r="PDL95"/>
      <c r="PDM95"/>
      <c r="PDN95"/>
      <c r="PDO95"/>
      <c r="PDP95"/>
      <c r="PDQ95"/>
      <c r="PDR95"/>
      <c r="PDS95"/>
      <c r="PDT95"/>
      <c r="PDU95"/>
      <c r="PDV95"/>
      <c r="PDW95"/>
      <c r="PDX95"/>
      <c r="PDY95"/>
      <c r="PDZ95"/>
      <c r="PEA95"/>
      <c r="PEB95"/>
      <c r="PEC95"/>
      <c r="PED95"/>
      <c r="PEE95"/>
      <c r="PEF95"/>
      <c r="PEG95"/>
      <c r="PEH95"/>
      <c r="PEI95"/>
      <c r="PEJ95"/>
      <c r="PEK95"/>
      <c r="PEL95"/>
      <c r="PEM95"/>
      <c r="PEN95"/>
      <c r="PEO95"/>
      <c r="PEP95"/>
      <c r="PEQ95"/>
      <c r="PER95"/>
      <c r="PES95"/>
      <c r="PET95"/>
      <c r="PEU95"/>
      <c r="PEV95"/>
      <c r="PEW95"/>
      <c r="PEX95"/>
      <c r="PEY95"/>
      <c r="PEZ95"/>
      <c r="PFA95"/>
      <c r="PFB95"/>
      <c r="PFC95"/>
      <c r="PFD95"/>
      <c r="PFE95"/>
      <c r="PFF95"/>
      <c r="PFG95"/>
      <c r="PFH95"/>
      <c r="PFI95"/>
      <c r="PFJ95"/>
      <c r="PFK95"/>
      <c r="PFL95"/>
      <c r="PFM95"/>
      <c r="PFN95"/>
      <c r="PFO95"/>
      <c r="PFP95"/>
      <c r="PFQ95"/>
      <c r="PFR95"/>
      <c r="PFS95"/>
      <c r="PFT95"/>
      <c r="PFU95"/>
      <c r="PFV95"/>
      <c r="PFW95"/>
      <c r="PFX95"/>
      <c r="PFY95"/>
      <c r="PFZ95"/>
      <c r="PGA95"/>
      <c r="PGB95"/>
      <c r="PGC95"/>
      <c r="PGD95"/>
      <c r="PGE95"/>
      <c r="PGF95"/>
      <c r="PGG95"/>
      <c r="PGH95"/>
      <c r="PGI95"/>
      <c r="PGJ95"/>
      <c r="PGK95"/>
      <c r="PGL95"/>
      <c r="PGM95"/>
      <c r="PGN95"/>
      <c r="PGO95"/>
      <c r="PGP95"/>
      <c r="PGQ95"/>
      <c r="PGR95"/>
      <c r="PGS95"/>
      <c r="PGT95"/>
      <c r="PGU95"/>
      <c r="PGV95"/>
      <c r="PGW95"/>
      <c r="PGX95"/>
      <c r="PGY95"/>
      <c r="PGZ95"/>
      <c r="PHA95"/>
      <c r="PHB95"/>
      <c r="PHC95"/>
      <c r="PHD95"/>
      <c r="PHE95"/>
      <c r="PHF95"/>
      <c r="PHG95"/>
      <c r="PHH95"/>
      <c r="PHI95"/>
      <c r="PHJ95"/>
      <c r="PHK95"/>
      <c r="PHL95"/>
      <c r="PHM95"/>
      <c r="PHN95"/>
      <c r="PHO95"/>
      <c r="PHP95"/>
      <c r="PHQ95"/>
      <c r="PHR95"/>
      <c r="PHS95"/>
      <c r="PHT95"/>
      <c r="PHU95"/>
      <c r="PHV95"/>
      <c r="PHW95"/>
      <c r="PHX95"/>
      <c r="PHY95"/>
      <c r="PHZ95"/>
      <c r="PIA95"/>
      <c r="PIB95"/>
      <c r="PIC95"/>
      <c r="PID95"/>
      <c r="PIE95"/>
      <c r="PIF95"/>
      <c r="PIG95"/>
      <c r="PIH95"/>
      <c r="PII95"/>
      <c r="PIJ95"/>
      <c r="PIK95"/>
      <c r="PIL95"/>
      <c r="PIM95"/>
      <c r="PIN95"/>
      <c r="PIO95"/>
      <c r="PIP95"/>
      <c r="PIQ95"/>
      <c r="PIR95"/>
      <c r="PIS95"/>
      <c r="PIT95"/>
      <c r="PIU95"/>
      <c r="PIV95"/>
      <c r="PIW95"/>
      <c r="PIX95"/>
      <c r="PIY95"/>
      <c r="PIZ95"/>
      <c r="PJA95"/>
      <c r="PJB95"/>
      <c r="PJC95"/>
      <c r="PJD95"/>
      <c r="PJE95"/>
      <c r="PJF95"/>
      <c r="PJG95"/>
      <c r="PJH95"/>
      <c r="PJI95"/>
      <c r="PJJ95"/>
      <c r="PJK95"/>
      <c r="PJL95"/>
      <c r="PJM95"/>
      <c r="PJN95"/>
      <c r="PJO95"/>
      <c r="PJP95"/>
      <c r="PJQ95"/>
      <c r="PJR95"/>
      <c r="PJS95"/>
      <c r="PJT95"/>
      <c r="PJU95"/>
      <c r="PJV95"/>
      <c r="PJW95"/>
      <c r="PJX95"/>
      <c r="PJY95"/>
      <c r="PJZ95"/>
      <c r="PKA95"/>
      <c r="PKB95"/>
      <c r="PKC95"/>
      <c r="PKD95"/>
      <c r="PKE95"/>
      <c r="PKF95"/>
      <c r="PKG95"/>
      <c r="PKH95"/>
      <c r="PKI95"/>
      <c r="PKJ95"/>
      <c r="PKK95"/>
      <c r="PKL95"/>
      <c r="PKM95"/>
      <c r="PKN95"/>
      <c r="PKO95"/>
      <c r="PKP95"/>
      <c r="PKQ95"/>
      <c r="PKR95"/>
      <c r="PKS95"/>
      <c r="PKT95"/>
      <c r="PKU95"/>
      <c r="PKV95"/>
      <c r="PKW95"/>
      <c r="PKX95"/>
      <c r="PKY95"/>
      <c r="PKZ95"/>
      <c r="PLA95"/>
      <c r="PLB95"/>
      <c r="PLC95"/>
      <c r="PLD95"/>
      <c r="PLE95"/>
      <c r="PLF95"/>
      <c r="PLG95"/>
      <c r="PLH95"/>
      <c r="PLI95"/>
      <c r="PLJ95"/>
      <c r="PLK95"/>
      <c r="PLL95"/>
      <c r="PLM95"/>
      <c r="PLN95"/>
      <c r="PLO95"/>
      <c r="PLP95"/>
      <c r="PLQ95"/>
      <c r="PLR95"/>
      <c r="PLS95"/>
      <c r="PLT95"/>
      <c r="PLU95"/>
      <c r="PLV95"/>
      <c r="PLW95"/>
      <c r="PLX95"/>
      <c r="PLY95"/>
      <c r="PLZ95"/>
      <c r="PMA95"/>
      <c r="PMB95"/>
      <c r="PMC95"/>
      <c r="PMD95"/>
      <c r="PME95"/>
      <c r="PMF95"/>
      <c r="PMG95"/>
      <c r="PMH95"/>
      <c r="PMI95"/>
      <c r="PMJ95"/>
      <c r="PMK95"/>
      <c r="PML95"/>
      <c r="PMM95"/>
      <c r="PMN95"/>
      <c r="PMO95"/>
      <c r="PMP95"/>
      <c r="PMQ95"/>
      <c r="PMR95"/>
      <c r="PMS95"/>
      <c r="PMT95"/>
      <c r="PMU95"/>
      <c r="PMV95"/>
      <c r="PMW95"/>
      <c r="PMX95"/>
      <c r="PMY95"/>
      <c r="PMZ95"/>
      <c r="PNA95"/>
      <c r="PNB95"/>
      <c r="PNC95"/>
      <c r="PND95"/>
      <c r="PNE95"/>
      <c r="PNF95"/>
      <c r="PNG95"/>
      <c r="PNH95"/>
      <c r="PNI95"/>
      <c r="PNJ95"/>
      <c r="PNK95"/>
      <c r="PNL95"/>
      <c r="PNM95"/>
      <c r="PNN95"/>
      <c r="PNO95"/>
      <c r="PNP95"/>
      <c r="PNQ95"/>
      <c r="PNR95"/>
      <c r="PNS95"/>
      <c r="PNT95"/>
      <c r="PNU95"/>
      <c r="PNV95"/>
      <c r="PNW95"/>
      <c r="PNX95"/>
      <c r="PNY95"/>
      <c r="PNZ95"/>
      <c r="POA95"/>
      <c r="POB95"/>
      <c r="POC95"/>
      <c r="POD95"/>
      <c r="POE95"/>
      <c r="POF95"/>
      <c r="POG95"/>
      <c r="POH95"/>
      <c r="POI95"/>
      <c r="POJ95"/>
      <c r="POK95"/>
      <c r="POL95"/>
      <c r="POM95"/>
      <c r="PON95"/>
      <c r="POO95"/>
      <c r="POP95"/>
      <c r="POQ95"/>
      <c r="POR95"/>
      <c r="POS95"/>
      <c r="POT95"/>
      <c r="POU95"/>
      <c r="POV95"/>
      <c r="POW95"/>
      <c r="POX95"/>
      <c r="POY95"/>
      <c r="POZ95"/>
      <c r="PPA95"/>
      <c r="PPB95"/>
      <c r="PPC95"/>
      <c r="PPD95"/>
      <c r="PPE95"/>
      <c r="PPF95"/>
      <c r="PPG95"/>
      <c r="PPH95"/>
      <c r="PPI95"/>
      <c r="PPJ95"/>
      <c r="PPK95"/>
      <c r="PPL95"/>
      <c r="PPM95"/>
      <c r="PPN95"/>
      <c r="PPO95"/>
      <c r="PPP95"/>
      <c r="PPQ95"/>
      <c r="PPR95"/>
      <c r="PPS95"/>
      <c r="PPT95"/>
      <c r="PPU95"/>
      <c r="PPV95"/>
      <c r="PPW95"/>
      <c r="PPX95"/>
      <c r="PPY95"/>
      <c r="PPZ95"/>
      <c r="PQA95"/>
      <c r="PQB95"/>
      <c r="PQC95"/>
      <c r="PQD95"/>
      <c r="PQE95"/>
      <c r="PQF95"/>
      <c r="PQG95"/>
      <c r="PQH95"/>
      <c r="PQI95"/>
      <c r="PQJ95"/>
      <c r="PQK95"/>
      <c r="PQL95"/>
      <c r="PQM95"/>
      <c r="PQN95"/>
      <c r="PQO95"/>
      <c r="PQP95"/>
      <c r="PQQ95"/>
      <c r="PQR95"/>
      <c r="PQS95"/>
      <c r="PQT95"/>
      <c r="PQU95"/>
      <c r="PQV95"/>
      <c r="PQW95"/>
      <c r="PQX95"/>
      <c r="PQY95"/>
      <c r="PQZ95"/>
      <c r="PRA95"/>
      <c r="PRB95"/>
      <c r="PRC95"/>
      <c r="PRD95"/>
      <c r="PRE95"/>
      <c r="PRF95"/>
      <c r="PRG95"/>
      <c r="PRH95"/>
      <c r="PRI95"/>
      <c r="PRJ95"/>
      <c r="PRK95"/>
      <c r="PRL95"/>
      <c r="PRM95"/>
      <c r="PRN95"/>
      <c r="PRO95"/>
      <c r="PRP95"/>
      <c r="PRQ95"/>
      <c r="PRR95"/>
      <c r="PRS95"/>
      <c r="PRT95"/>
      <c r="PRU95"/>
      <c r="PRV95"/>
      <c r="PRW95"/>
      <c r="PRX95"/>
      <c r="PRY95"/>
      <c r="PRZ95"/>
      <c r="PSA95"/>
      <c r="PSB95"/>
      <c r="PSC95"/>
      <c r="PSD95"/>
      <c r="PSE95"/>
      <c r="PSF95"/>
      <c r="PSG95"/>
      <c r="PSH95"/>
      <c r="PSI95"/>
      <c r="PSJ95"/>
      <c r="PSK95"/>
      <c r="PSL95"/>
      <c r="PSM95"/>
      <c r="PSN95"/>
      <c r="PSO95"/>
      <c r="PSP95"/>
      <c r="PSQ95"/>
      <c r="PSR95"/>
      <c r="PSS95"/>
      <c r="PST95"/>
      <c r="PSU95"/>
      <c r="PSV95"/>
      <c r="PSW95"/>
      <c r="PSX95"/>
      <c r="PSY95"/>
      <c r="PSZ95"/>
      <c r="PTA95"/>
      <c r="PTB95"/>
      <c r="PTC95"/>
      <c r="PTD95"/>
      <c r="PTE95"/>
      <c r="PTF95"/>
      <c r="PTG95"/>
      <c r="PTH95"/>
      <c r="PTI95"/>
      <c r="PTJ95"/>
      <c r="PTK95"/>
      <c r="PTL95"/>
      <c r="PTM95"/>
      <c r="PTN95"/>
      <c r="PTO95"/>
      <c r="PTP95"/>
      <c r="PTQ95"/>
      <c r="PTR95"/>
      <c r="PTS95"/>
      <c r="PTT95"/>
      <c r="PTU95"/>
      <c r="PTV95"/>
      <c r="PTW95"/>
      <c r="PTX95"/>
      <c r="PTY95"/>
      <c r="PTZ95"/>
      <c r="PUA95"/>
      <c r="PUB95"/>
      <c r="PUC95"/>
      <c r="PUD95"/>
      <c r="PUE95"/>
      <c r="PUF95"/>
      <c r="PUG95"/>
      <c r="PUH95"/>
      <c r="PUI95"/>
      <c r="PUJ95"/>
      <c r="PUK95"/>
      <c r="PUL95"/>
      <c r="PUM95"/>
      <c r="PUN95"/>
      <c r="PUO95"/>
      <c r="PUP95"/>
      <c r="PUQ95"/>
      <c r="PUR95"/>
      <c r="PUS95"/>
      <c r="PUT95"/>
      <c r="PUU95"/>
      <c r="PUV95"/>
      <c r="PUW95"/>
      <c r="PUX95"/>
      <c r="PUY95"/>
      <c r="PUZ95"/>
      <c r="PVA95"/>
      <c r="PVB95"/>
      <c r="PVC95"/>
      <c r="PVD95"/>
      <c r="PVE95"/>
      <c r="PVF95"/>
      <c r="PVG95"/>
      <c r="PVH95"/>
      <c r="PVI95"/>
      <c r="PVJ95"/>
      <c r="PVK95"/>
      <c r="PVL95"/>
      <c r="PVM95"/>
      <c r="PVN95"/>
      <c r="PVO95"/>
      <c r="PVP95"/>
      <c r="PVQ95"/>
      <c r="PVR95"/>
      <c r="PVS95"/>
      <c r="PVT95"/>
      <c r="PVU95"/>
      <c r="PVV95"/>
      <c r="PVW95"/>
      <c r="PVX95"/>
      <c r="PVY95"/>
      <c r="PVZ95"/>
      <c r="PWA95"/>
      <c r="PWB95"/>
      <c r="PWC95"/>
      <c r="PWD95"/>
      <c r="PWE95"/>
      <c r="PWF95"/>
      <c r="PWG95"/>
      <c r="PWH95"/>
      <c r="PWI95"/>
      <c r="PWJ95"/>
      <c r="PWK95"/>
      <c r="PWL95"/>
      <c r="PWM95"/>
      <c r="PWN95"/>
      <c r="PWO95"/>
      <c r="PWP95"/>
      <c r="PWQ95"/>
      <c r="PWR95"/>
      <c r="PWS95"/>
      <c r="PWT95"/>
      <c r="PWU95"/>
      <c r="PWV95"/>
      <c r="PWW95"/>
      <c r="PWX95"/>
      <c r="PWY95"/>
      <c r="PWZ95"/>
      <c r="PXA95"/>
      <c r="PXB95"/>
      <c r="PXC95"/>
      <c r="PXD95"/>
      <c r="PXE95"/>
      <c r="PXF95"/>
      <c r="PXG95"/>
      <c r="PXH95"/>
      <c r="PXI95"/>
      <c r="PXJ95"/>
      <c r="PXK95"/>
      <c r="PXL95"/>
      <c r="PXM95"/>
      <c r="PXN95"/>
      <c r="PXO95"/>
      <c r="PXP95"/>
      <c r="PXQ95"/>
      <c r="PXR95"/>
      <c r="PXS95"/>
      <c r="PXT95"/>
      <c r="PXU95"/>
      <c r="PXV95"/>
      <c r="PXW95"/>
      <c r="PXX95"/>
      <c r="PXY95"/>
      <c r="PXZ95"/>
      <c r="PYA95"/>
      <c r="PYB95"/>
      <c r="PYC95"/>
      <c r="PYD95"/>
      <c r="PYE95"/>
      <c r="PYF95"/>
      <c r="PYG95"/>
      <c r="PYH95"/>
      <c r="PYI95"/>
      <c r="PYJ95"/>
      <c r="PYK95"/>
      <c r="PYL95"/>
      <c r="PYM95"/>
      <c r="PYN95"/>
      <c r="PYO95"/>
      <c r="PYP95"/>
      <c r="PYQ95"/>
      <c r="PYR95"/>
      <c r="PYS95"/>
      <c r="PYT95"/>
      <c r="PYU95"/>
      <c r="PYV95"/>
      <c r="PYW95"/>
      <c r="PYX95"/>
      <c r="PYY95"/>
      <c r="PYZ95"/>
      <c r="PZA95"/>
      <c r="PZB95"/>
      <c r="PZC95"/>
      <c r="PZD95"/>
      <c r="PZE95"/>
      <c r="PZF95"/>
      <c r="PZG95"/>
      <c r="PZH95"/>
      <c r="PZI95"/>
      <c r="PZJ95"/>
      <c r="PZK95"/>
      <c r="PZL95"/>
      <c r="PZM95"/>
      <c r="PZN95"/>
      <c r="PZO95"/>
      <c r="PZP95"/>
      <c r="PZQ95"/>
      <c r="PZR95"/>
      <c r="PZS95"/>
      <c r="PZT95"/>
      <c r="PZU95"/>
      <c r="PZV95"/>
      <c r="PZW95"/>
      <c r="PZX95"/>
      <c r="PZY95"/>
      <c r="PZZ95"/>
      <c r="QAA95"/>
      <c r="QAB95"/>
      <c r="QAC95"/>
      <c r="QAD95"/>
      <c r="QAE95"/>
      <c r="QAF95"/>
      <c r="QAG95"/>
      <c r="QAH95"/>
      <c r="QAI95"/>
      <c r="QAJ95"/>
      <c r="QAK95"/>
      <c r="QAL95"/>
      <c r="QAM95"/>
      <c r="QAN95"/>
      <c r="QAO95"/>
      <c r="QAP95"/>
      <c r="QAQ95"/>
      <c r="QAR95"/>
      <c r="QAS95"/>
      <c r="QAT95"/>
      <c r="QAU95"/>
      <c r="QAV95"/>
      <c r="QAW95"/>
      <c r="QAX95"/>
      <c r="QAY95"/>
      <c r="QAZ95"/>
      <c r="QBA95"/>
      <c r="QBB95"/>
      <c r="QBC95"/>
      <c r="QBD95"/>
      <c r="QBE95"/>
      <c r="QBF95"/>
      <c r="QBG95"/>
      <c r="QBH95"/>
      <c r="QBI95"/>
      <c r="QBJ95"/>
      <c r="QBK95"/>
      <c r="QBL95"/>
      <c r="QBM95"/>
      <c r="QBN95"/>
      <c r="QBO95"/>
      <c r="QBP95"/>
      <c r="QBQ95"/>
      <c r="QBR95"/>
      <c r="QBS95"/>
      <c r="QBT95"/>
      <c r="QBU95"/>
      <c r="QBV95"/>
      <c r="QBW95"/>
      <c r="QBX95"/>
      <c r="QBY95"/>
      <c r="QBZ95"/>
      <c r="QCA95"/>
      <c r="QCB95"/>
      <c r="QCC95"/>
      <c r="QCD95"/>
      <c r="QCE95"/>
      <c r="QCF95"/>
      <c r="QCG95"/>
      <c r="QCH95"/>
      <c r="QCI95"/>
      <c r="QCJ95"/>
      <c r="QCK95"/>
      <c r="QCL95"/>
      <c r="QCM95"/>
      <c r="QCN95"/>
      <c r="QCO95"/>
      <c r="QCP95"/>
      <c r="QCQ95"/>
      <c r="QCR95"/>
      <c r="QCS95"/>
      <c r="QCT95"/>
      <c r="QCU95"/>
      <c r="QCV95"/>
      <c r="QCW95"/>
      <c r="QCX95"/>
      <c r="QCY95"/>
      <c r="QCZ95"/>
      <c r="QDA95"/>
      <c r="QDB95"/>
      <c r="QDC95"/>
      <c r="QDD95"/>
      <c r="QDE95"/>
      <c r="QDF95"/>
      <c r="QDG95"/>
      <c r="QDH95"/>
      <c r="QDI95"/>
      <c r="QDJ95"/>
      <c r="QDK95"/>
      <c r="QDL95"/>
      <c r="QDM95"/>
      <c r="QDN95"/>
      <c r="QDO95"/>
      <c r="QDP95"/>
      <c r="QDQ95"/>
      <c r="QDR95"/>
      <c r="QDS95"/>
      <c r="QDT95"/>
      <c r="QDU95"/>
      <c r="QDV95"/>
      <c r="QDW95"/>
      <c r="QDX95"/>
      <c r="QDY95"/>
      <c r="QDZ95"/>
      <c r="QEA95"/>
      <c r="QEB95"/>
      <c r="QEC95"/>
      <c r="QED95"/>
      <c r="QEE95"/>
      <c r="QEF95"/>
      <c r="QEG95"/>
      <c r="QEH95"/>
      <c r="QEI95"/>
      <c r="QEJ95"/>
      <c r="QEK95"/>
      <c r="QEL95"/>
      <c r="QEM95"/>
      <c r="QEN95"/>
      <c r="QEO95"/>
      <c r="QEP95"/>
      <c r="QEQ95"/>
      <c r="QER95"/>
      <c r="QES95"/>
      <c r="QET95"/>
      <c r="QEU95"/>
      <c r="QEV95"/>
      <c r="QEW95"/>
      <c r="QEX95"/>
      <c r="QEY95"/>
      <c r="QEZ95"/>
      <c r="QFA95"/>
      <c r="QFB95"/>
      <c r="QFC95"/>
      <c r="QFD95"/>
      <c r="QFE95"/>
      <c r="QFF95"/>
      <c r="QFG95"/>
      <c r="QFH95"/>
      <c r="QFI95"/>
      <c r="QFJ95"/>
      <c r="QFK95"/>
      <c r="QFL95"/>
      <c r="QFM95"/>
      <c r="QFN95"/>
      <c r="QFO95"/>
      <c r="QFP95"/>
      <c r="QFQ95"/>
      <c r="QFR95"/>
      <c r="QFS95"/>
      <c r="QFT95"/>
      <c r="QFU95"/>
      <c r="QFV95"/>
      <c r="QFW95"/>
      <c r="QFX95"/>
      <c r="QFY95"/>
      <c r="QFZ95"/>
      <c r="QGA95"/>
      <c r="QGB95"/>
      <c r="QGC95"/>
      <c r="QGD95"/>
      <c r="QGE95"/>
      <c r="QGF95"/>
      <c r="QGG95"/>
      <c r="QGH95"/>
      <c r="QGI95"/>
      <c r="QGJ95"/>
      <c r="QGK95"/>
      <c r="QGL95"/>
      <c r="QGM95"/>
      <c r="QGN95"/>
      <c r="QGO95"/>
      <c r="QGP95"/>
      <c r="QGQ95"/>
      <c r="QGR95"/>
      <c r="QGS95"/>
      <c r="QGT95"/>
      <c r="QGU95"/>
      <c r="QGV95"/>
      <c r="QGW95"/>
      <c r="QGX95"/>
      <c r="QGY95"/>
      <c r="QGZ95"/>
      <c r="QHA95"/>
      <c r="QHB95"/>
      <c r="QHC95"/>
      <c r="QHD95"/>
      <c r="QHE95"/>
      <c r="QHF95"/>
      <c r="QHG95"/>
      <c r="QHH95"/>
      <c r="QHI95"/>
      <c r="QHJ95"/>
      <c r="QHK95"/>
      <c r="QHL95"/>
      <c r="QHM95"/>
      <c r="QHN95"/>
      <c r="QHO95"/>
      <c r="QHP95"/>
      <c r="QHQ95"/>
      <c r="QHR95"/>
      <c r="QHS95"/>
      <c r="QHT95"/>
      <c r="QHU95"/>
      <c r="QHV95"/>
      <c r="QHW95"/>
      <c r="QHX95"/>
      <c r="QHY95"/>
      <c r="QHZ95"/>
      <c r="QIA95"/>
      <c r="QIB95"/>
      <c r="QIC95"/>
      <c r="QID95"/>
      <c r="QIE95"/>
      <c r="QIF95"/>
      <c r="QIG95"/>
      <c r="QIH95"/>
      <c r="QII95"/>
      <c r="QIJ95"/>
      <c r="QIK95"/>
      <c r="QIL95"/>
      <c r="QIM95"/>
      <c r="QIN95"/>
      <c r="QIO95"/>
      <c r="QIP95"/>
      <c r="QIQ95"/>
      <c r="QIR95"/>
      <c r="QIS95"/>
      <c r="QIT95"/>
      <c r="QIU95"/>
      <c r="QIV95"/>
      <c r="QIW95"/>
      <c r="QIX95"/>
      <c r="QIY95"/>
      <c r="QIZ95"/>
      <c r="QJA95"/>
      <c r="QJB95"/>
      <c r="QJC95"/>
      <c r="QJD95"/>
      <c r="QJE95"/>
      <c r="QJF95"/>
      <c r="QJG95"/>
      <c r="QJH95"/>
      <c r="QJI95"/>
      <c r="QJJ95"/>
      <c r="QJK95"/>
      <c r="QJL95"/>
      <c r="QJM95"/>
      <c r="QJN95"/>
      <c r="QJO95"/>
      <c r="QJP95"/>
      <c r="QJQ95"/>
      <c r="QJR95"/>
      <c r="QJS95"/>
      <c r="QJT95"/>
      <c r="QJU95"/>
      <c r="QJV95"/>
      <c r="QJW95"/>
      <c r="QJX95"/>
      <c r="QJY95"/>
      <c r="QJZ95"/>
      <c r="QKA95"/>
      <c r="QKB95"/>
      <c r="QKC95"/>
      <c r="QKD95"/>
      <c r="QKE95"/>
      <c r="QKF95"/>
      <c r="QKG95"/>
      <c r="QKH95"/>
      <c r="QKI95"/>
      <c r="QKJ95"/>
      <c r="QKK95"/>
      <c r="QKL95"/>
      <c r="QKM95"/>
      <c r="QKN95"/>
      <c r="QKO95"/>
      <c r="QKP95"/>
      <c r="QKQ95"/>
      <c r="QKR95"/>
      <c r="QKS95"/>
      <c r="QKT95"/>
      <c r="QKU95"/>
      <c r="QKV95"/>
      <c r="QKW95"/>
      <c r="QKX95"/>
      <c r="QKY95"/>
      <c r="QKZ95"/>
      <c r="QLA95"/>
      <c r="QLB95"/>
      <c r="QLC95"/>
      <c r="QLD95"/>
      <c r="QLE95"/>
      <c r="QLF95"/>
      <c r="QLG95"/>
      <c r="QLH95"/>
      <c r="QLI95"/>
      <c r="QLJ95"/>
      <c r="QLK95"/>
      <c r="QLL95"/>
      <c r="QLM95"/>
      <c r="QLN95"/>
      <c r="QLO95"/>
      <c r="QLP95"/>
      <c r="QLQ95"/>
      <c r="QLR95"/>
      <c r="QLS95"/>
      <c r="QLT95"/>
      <c r="QLU95"/>
      <c r="QLV95"/>
      <c r="QLW95"/>
      <c r="QLX95"/>
      <c r="QLY95"/>
      <c r="QLZ95"/>
      <c r="QMA95"/>
      <c r="QMB95"/>
      <c r="QMC95"/>
      <c r="QMD95"/>
      <c r="QME95"/>
      <c r="QMF95"/>
      <c r="QMG95"/>
      <c r="QMH95"/>
      <c r="QMI95"/>
      <c r="QMJ95"/>
      <c r="QMK95"/>
      <c r="QML95"/>
      <c r="QMM95"/>
      <c r="QMN95"/>
      <c r="QMO95"/>
      <c r="QMP95"/>
      <c r="QMQ95"/>
      <c r="QMR95"/>
      <c r="QMS95"/>
      <c r="QMT95"/>
      <c r="QMU95"/>
      <c r="QMV95"/>
      <c r="QMW95"/>
      <c r="QMX95"/>
      <c r="QMY95"/>
      <c r="QMZ95"/>
      <c r="QNA95"/>
      <c r="QNB95"/>
      <c r="QNC95"/>
      <c r="QND95"/>
      <c r="QNE95"/>
      <c r="QNF95"/>
      <c r="QNG95"/>
      <c r="QNH95"/>
      <c r="QNI95"/>
      <c r="QNJ95"/>
      <c r="QNK95"/>
      <c r="QNL95"/>
      <c r="QNM95"/>
      <c r="QNN95"/>
      <c r="QNO95"/>
      <c r="QNP95"/>
      <c r="QNQ95"/>
      <c r="QNR95"/>
      <c r="QNS95"/>
      <c r="QNT95"/>
      <c r="QNU95"/>
      <c r="QNV95"/>
      <c r="QNW95"/>
      <c r="QNX95"/>
      <c r="QNY95"/>
      <c r="QNZ95"/>
      <c r="QOA95"/>
      <c r="QOB95"/>
      <c r="QOC95"/>
      <c r="QOD95"/>
      <c r="QOE95"/>
      <c r="QOF95"/>
      <c r="QOG95"/>
      <c r="QOH95"/>
      <c r="QOI95"/>
      <c r="QOJ95"/>
      <c r="QOK95"/>
      <c r="QOL95"/>
      <c r="QOM95"/>
      <c r="QON95"/>
      <c r="QOO95"/>
      <c r="QOP95"/>
      <c r="QOQ95"/>
      <c r="QOR95"/>
      <c r="QOS95"/>
      <c r="QOT95"/>
      <c r="QOU95"/>
      <c r="QOV95"/>
      <c r="QOW95"/>
      <c r="QOX95"/>
      <c r="QOY95"/>
      <c r="QOZ95"/>
      <c r="QPA95"/>
      <c r="QPB95"/>
      <c r="QPC95"/>
      <c r="QPD95"/>
      <c r="QPE95"/>
      <c r="QPF95"/>
      <c r="QPG95"/>
      <c r="QPH95"/>
      <c r="QPI95"/>
      <c r="QPJ95"/>
      <c r="QPK95"/>
      <c r="QPL95"/>
      <c r="QPM95"/>
      <c r="QPN95"/>
      <c r="QPO95"/>
      <c r="QPP95"/>
      <c r="QPQ95"/>
      <c r="QPR95"/>
      <c r="QPS95"/>
      <c r="QPT95"/>
      <c r="QPU95"/>
      <c r="QPV95"/>
      <c r="QPW95"/>
      <c r="QPX95"/>
      <c r="QPY95"/>
      <c r="QPZ95"/>
      <c r="QQA95"/>
      <c r="QQB95"/>
      <c r="QQC95"/>
      <c r="QQD95"/>
      <c r="QQE95"/>
      <c r="QQF95"/>
      <c r="QQG95"/>
      <c r="QQH95"/>
      <c r="QQI95"/>
      <c r="QQJ95"/>
      <c r="QQK95"/>
      <c r="QQL95"/>
      <c r="QQM95"/>
      <c r="QQN95"/>
      <c r="QQO95"/>
      <c r="QQP95"/>
      <c r="QQQ95"/>
      <c r="QQR95"/>
      <c r="QQS95"/>
      <c r="QQT95"/>
      <c r="QQU95"/>
      <c r="QQV95"/>
      <c r="QQW95"/>
      <c r="QQX95"/>
      <c r="QQY95"/>
      <c r="QQZ95"/>
      <c r="QRA95"/>
      <c r="QRB95"/>
      <c r="QRC95"/>
      <c r="QRD95"/>
      <c r="QRE95"/>
      <c r="QRF95"/>
      <c r="QRG95"/>
      <c r="QRH95"/>
      <c r="QRI95"/>
      <c r="QRJ95"/>
      <c r="QRK95"/>
      <c r="QRL95"/>
      <c r="QRM95"/>
      <c r="QRN95"/>
      <c r="QRO95"/>
      <c r="QRP95"/>
      <c r="QRQ95"/>
      <c r="QRR95"/>
      <c r="QRS95"/>
      <c r="QRT95"/>
      <c r="QRU95"/>
      <c r="QRV95"/>
      <c r="QRW95"/>
      <c r="QRX95"/>
      <c r="QRY95"/>
      <c r="QRZ95"/>
      <c r="QSA95"/>
      <c r="QSB95"/>
      <c r="QSC95"/>
      <c r="QSD95"/>
      <c r="QSE95"/>
      <c r="QSF95"/>
      <c r="QSG95"/>
      <c r="QSH95"/>
      <c r="QSI95"/>
      <c r="QSJ95"/>
      <c r="QSK95"/>
      <c r="QSL95"/>
      <c r="QSM95"/>
      <c r="QSN95"/>
      <c r="QSO95"/>
      <c r="QSP95"/>
      <c r="QSQ95"/>
      <c r="QSR95"/>
      <c r="QSS95"/>
      <c r="QST95"/>
      <c r="QSU95"/>
      <c r="QSV95"/>
      <c r="QSW95"/>
      <c r="QSX95"/>
      <c r="QSY95"/>
      <c r="QSZ95"/>
      <c r="QTA95"/>
      <c r="QTB95"/>
      <c r="QTC95"/>
      <c r="QTD95"/>
      <c r="QTE95"/>
      <c r="QTF95"/>
      <c r="QTG95"/>
      <c r="QTH95"/>
      <c r="QTI95"/>
      <c r="QTJ95"/>
      <c r="QTK95"/>
      <c r="QTL95"/>
      <c r="QTM95"/>
      <c r="QTN95"/>
      <c r="QTO95"/>
      <c r="QTP95"/>
      <c r="QTQ95"/>
      <c r="QTR95"/>
      <c r="QTS95"/>
      <c r="QTT95"/>
      <c r="QTU95"/>
      <c r="QTV95"/>
      <c r="QTW95"/>
      <c r="QTX95"/>
      <c r="QTY95"/>
      <c r="QTZ95"/>
      <c r="QUA95"/>
      <c r="QUB95"/>
      <c r="QUC95"/>
      <c r="QUD95"/>
      <c r="QUE95"/>
      <c r="QUF95"/>
      <c r="QUG95"/>
      <c r="QUH95"/>
      <c r="QUI95"/>
      <c r="QUJ95"/>
      <c r="QUK95"/>
      <c r="QUL95"/>
      <c r="QUM95"/>
      <c r="QUN95"/>
      <c r="QUO95"/>
      <c r="QUP95"/>
      <c r="QUQ95"/>
      <c r="QUR95"/>
      <c r="QUS95"/>
      <c r="QUT95"/>
      <c r="QUU95"/>
      <c r="QUV95"/>
      <c r="QUW95"/>
      <c r="QUX95"/>
      <c r="QUY95"/>
      <c r="QUZ95"/>
      <c r="QVA95"/>
      <c r="QVB95"/>
      <c r="QVC95"/>
      <c r="QVD95"/>
      <c r="QVE95"/>
      <c r="QVF95"/>
      <c r="QVG95"/>
      <c r="QVH95"/>
      <c r="QVI95"/>
      <c r="QVJ95"/>
      <c r="QVK95"/>
      <c r="QVL95"/>
      <c r="QVM95"/>
      <c r="QVN95"/>
      <c r="QVO95"/>
      <c r="QVP95"/>
      <c r="QVQ95"/>
      <c r="QVR95"/>
      <c r="QVS95"/>
      <c r="QVT95"/>
      <c r="QVU95"/>
      <c r="QVV95"/>
      <c r="QVW95"/>
      <c r="QVX95"/>
      <c r="QVY95"/>
      <c r="QVZ95"/>
      <c r="QWA95"/>
      <c r="QWB95"/>
      <c r="QWC95"/>
      <c r="QWD95"/>
      <c r="QWE95"/>
      <c r="QWF95"/>
      <c r="QWG95"/>
      <c r="QWH95"/>
      <c r="QWI95"/>
      <c r="QWJ95"/>
      <c r="QWK95"/>
      <c r="QWL95"/>
      <c r="QWM95"/>
      <c r="QWN95"/>
      <c r="QWO95"/>
      <c r="QWP95"/>
      <c r="QWQ95"/>
      <c r="QWR95"/>
      <c r="QWS95"/>
      <c r="QWT95"/>
      <c r="QWU95"/>
      <c r="QWV95"/>
      <c r="QWW95"/>
      <c r="QWX95"/>
      <c r="QWY95"/>
      <c r="QWZ95"/>
      <c r="QXA95"/>
      <c r="QXB95"/>
      <c r="QXC95"/>
      <c r="QXD95"/>
      <c r="QXE95"/>
      <c r="QXF95"/>
      <c r="QXG95"/>
      <c r="QXH95"/>
      <c r="QXI95"/>
      <c r="QXJ95"/>
      <c r="QXK95"/>
      <c r="QXL95"/>
      <c r="QXM95"/>
      <c r="QXN95"/>
      <c r="QXO95"/>
      <c r="QXP95"/>
      <c r="QXQ95"/>
      <c r="QXR95"/>
      <c r="QXS95"/>
      <c r="QXT95"/>
      <c r="QXU95"/>
      <c r="QXV95"/>
      <c r="QXW95"/>
      <c r="QXX95"/>
      <c r="QXY95"/>
      <c r="QXZ95"/>
      <c r="QYA95"/>
      <c r="QYB95"/>
      <c r="QYC95"/>
      <c r="QYD95"/>
      <c r="QYE95"/>
      <c r="QYF95"/>
      <c r="QYG95"/>
      <c r="QYH95"/>
      <c r="QYI95"/>
      <c r="QYJ95"/>
      <c r="QYK95"/>
      <c r="QYL95"/>
      <c r="QYM95"/>
      <c r="QYN95"/>
      <c r="QYO95"/>
      <c r="QYP95"/>
      <c r="QYQ95"/>
      <c r="QYR95"/>
      <c r="QYS95"/>
      <c r="QYT95"/>
      <c r="QYU95"/>
      <c r="QYV95"/>
      <c r="QYW95"/>
      <c r="QYX95"/>
      <c r="QYY95"/>
      <c r="QYZ95"/>
      <c r="QZA95"/>
      <c r="QZB95"/>
      <c r="QZC95"/>
      <c r="QZD95"/>
      <c r="QZE95"/>
      <c r="QZF95"/>
      <c r="QZG95"/>
      <c r="QZH95"/>
      <c r="QZI95"/>
      <c r="QZJ95"/>
      <c r="QZK95"/>
      <c r="QZL95"/>
      <c r="QZM95"/>
      <c r="QZN95"/>
      <c r="QZO95"/>
      <c r="QZP95"/>
      <c r="QZQ95"/>
      <c r="QZR95"/>
      <c r="QZS95"/>
      <c r="QZT95"/>
      <c r="QZU95"/>
      <c r="QZV95"/>
      <c r="QZW95"/>
      <c r="QZX95"/>
      <c r="QZY95"/>
      <c r="QZZ95"/>
      <c r="RAA95"/>
      <c r="RAB95"/>
      <c r="RAC95"/>
      <c r="RAD95"/>
      <c r="RAE95"/>
      <c r="RAF95"/>
      <c r="RAG95"/>
      <c r="RAH95"/>
      <c r="RAI95"/>
      <c r="RAJ95"/>
      <c r="RAK95"/>
      <c r="RAL95"/>
      <c r="RAM95"/>
      <c r="RAN95"/>
      <c r="RAO95"/>
      <c r="RAP95"/>
      <c r="RAQ95"/>
      <c r="RAR95"/>
      <c r="RAS95"/>
      <c r="RAT95"/>
      <c r="RAU95"/>
      <c r="RAV95"/>
      <c r="RAW95"/>
      <c r="RAX95"/>
      <c r="RAY95"/>
      <c r="RAZ95"/>
      <c r="RBA95"/>
      <c r="RBB95"/>
      <c r="RBC95"/>
      <c r="RBD95"/>
      <c r="RBE95"/>
      <c r="RBF95"/>
      <c r="RBG95"/>
      <c r="RBH95"/>
      <c r="RBI95"/>
      <c r="RBJ95"/>
      <c r="RBK95"/>
      <c r="RBL95"/>
      <c r="RBM95"/>
      <c r="RBN95"/>
      <c r="RBO95"/>
      <c r="RBP95"/>
      <c r="RBQ95"/>
      <c r="RBR95"/>
      <c r="RBS95"/>
      <c r="RBT95"/>
      <c r="RBU95"/>
      <c r="RBV95"/>
      <c r="RBW95"/>
      <c r="RBX95"/>
      <c r="RBY95"/>
      <c r="RBZ95"/>
      <c r="RCA95"/>
      <c r="RCB95"/>
      <c r="RCC95"/>
      <c r="RCD95"/>
      <c r="RCE95"/>
      <c r="RCF95"/>
      <c r="RCG95"/>
      <c r="RCH95"/>
      <c r="RCI95"/>
      <c r="RCJ95"/>
      <c r="RCK95"/>
      <c r="RCL95"/>
      <c r="RCM95"/>
      <c r="RCN95"/>
      <c r="RCO95"/>
      <c r="RCP95"/>
      <c r="RCQ95"/>
      <c r="RCR95"/>
      <c r="RCS95"/>
      <c r="RCT95"/>
      <c r="RCU95"/>
      <c r="RCV95"/>
      <c r="RCW95"/>
      <c r="RCX95"/>
      <c r="RCY95"/>
      <c r="RCZ95"/>
      <c r="RDA95"/>
      <c r="RDB95"/>
      <c r="RDC95"/>
      <c r="RDD95"/>
      <c r="RDE95"/>
      <c r="RDF95"/>
      <c r="RDG95"/>
      <c r="RDH95"/>
      <c r="RDI95"/>
      <c r="RDJ95"/>
      <c r="RDK95"/>
      <c r="RDL95"/>
      <c r="RDM95"/>
      <c r="RDN95"/>
      <c r="RDO95"/>
      <c r="RDP95"/>
      <c r="RDQ95"/>
      <c r="RDR95"/>
      <c r="RDS95"/>
      <c r="RDT95"/>
      <c r="RDU95"/>
      <c r="RDV95"/>
      <c r="RDW95"/>
      <c r="RDX95"/>
      <c r="RDY95"/>
      <c r="RDZ95"/>
      <c r="REA95"/>
      <c r="REB95"/>
      <c r="REC95"/>
      <c r="RED95"/>
      <c r="REE95"/>
      <c r="REF95"/>
      <c r="REG95"/>
      <c r="REH95"/>
      <c r="REI95"/>
      <c r="REJ95"/>
      <c r="REK95"/>
      <c r="REL95"/>
      <c r="REM95"/>
      <c r="REN95"/>
      <c r="REO95"/>
      <c r="REP95"/>
      <c r="REQ95"/>
      <c r="RER95"/>
      <c r="RES95"/>
      <c r="RET95"/>
      <c r="REU95"/>
      <c r="REV95"/>
      <c r="REW95"/>
      <c r="REX95"/>
      <c r="REY95"/>
      <c r="REZ95"/>
      <c r="RFA95"/>
      <c r="RFB95"/>
      <c r="RFC95"/>
      <c r="RFD95"/>
      <c r="RFE95"/>
      <c r="RFF95"/>
      <c r="RFG95"/>
      <c r="RFH95"/>
      <c r="RFI95"/>
      <c r="RFJ95"/>
      <c r="RFK95"/>
      <c r="RFL95"/>
      <c r="RFM95"/>
      <c r="RFN95"/>
      <c r="RFO95"/>
      <c r="RFP95"/>
      <c r="RFQ95"/>
      <c r="RFR95"/>
      <c r="RFS95"/>
      <c r="RFT95"/>
      <c r="RFU95"/>
      <c r="RFV95"/>
      <c r="RFW95"/>
      <c r="RFX95"/>
      <c r="RFY95"/>
      <c r="RFZ95"/>
      <c r="RGA95"/>
      <c r="RGB95"/>
      <c r="RGC95"/>
      <c r="RGD95"/>
      <c r="RGE95"/>
      <c r="RGF95"/>
      <c r="RGG95"/>
      <c r="RGH95"/>
      <c r="RGI95"/>
      <c r="RGJ95"/>
      <c r="RGK95"/>
      <c r="RGL95"/>
      <c r="RGM95"/>
      <c r="RGN95"/>
      <c r="RGO95"/>
      <c r="RGP95"/>
      <c r="RGQ95"/>
      <c r="RGR95"/>
      <c r="RGS95"/>
      <c r="RGT95"/>
      <c r="RGU95"/>
      <c r="RGV95"/>
      <c r="RGW95"/>
      <c r="RGX95"/>
      <c r="RGY95"/>
      <c r="RGZ95"/>
      <c r="RHA95"/>
      <c r="RHB95"/>
      <c r="RHC95"/>
      <c r="RHD95"/>
      <c r="RHE95"/>
      <c r="RHF95"/>
      <c r="RHG95"/>
      <c r="RHH95"/>
      <c r="RHI95"/>
      <c r="RHJ95"/>
      <c r="RHK95"/>
      <c r="RHL95"/>
      <c r="RHM95"/>
      <c r="RHN95"/>
      <c r="RHO95"/>
      <c r="RHP95"/>
      <c r="RHQ95"/>
      <c r="RHR95"/>
      <c r="RHS95"/>
      <c r="RHT95"/>
      <c r="RHU95"/>
      <c r="RHV95"/>
      <c r="RHW95"/>
      <c r="RHX95"/>
      <c r="RHY95"/>
      <c r="RHZ95"/>
      <c r="RIA95"/>
      <c r="RIB95"/>
      <c r="RIC95"/>
      <c r="RID95"/>
      <c r="RIE95"/>
      <c r="RIF95"/>
      <c r="RIG95"/>
      <c r="RIH95"/>
      <c r="RII95"/>
      <c r="RIJ95"/>
      <c r="RIK95"/>
      <c r="RIL95"/>
      <c r="RIM95"/>
      <c r="RIN95"/>
      <c r="RIO95"/>
      <c r="RIP95"/>
      <c r="RIQ95"/>
      <c r="RIR95"/>
      <c r="RIS95"/>
      <c r="RIT95"/>
      <c r="RIU95"/>
      <c r="RIV95"/>
      <c r="RIW95"/>
      <c r="RIX95"/>
      <c r="RIY95"/>
      <c r="RIZ95"/>
      <c r="RJA95"/>
      <c r="RJB95"/>
      <c r="RJC95"/>
      <c r="RJD95"/>
      <c r="RJE95"/>
      <c r="RJF95"/>
      <c r="RJG95"/>
      <c r="RJH95"/>
      <c r="RJI95"/>
      <c r="RJJ95"/>
      <c r="RJK95"/>
      <c r="RJL95"/>
      <c r="RJM95"/>
      <c r="RJN95"/>
      <c r="RJO95"/>
      <c r="RJP95"/>
      <c r="RJQ95"/>
      <c r="RJR95"/>
      <c r="RJS95"/>
      <c r="RJT95"/>
      <c r="RJU95"/>
      <c r="RJV95"/>
      <c r="RJW95"/>
      <c r="RJX95"/>
      <c r="RJY95"/>
      <c r="RJZ95"/>
      <c r="RKA95"/>
      <c r="RKB95"/>
      <c r="RKC95"/>
      <c r="RKD95"/>
      <c r="RKE95"/>
      <c r="RKF95"/>
      <c r="RKG95"/>
      <c r="RKH95"/>
      <c r="RKI95"/>
      <c r="RKJ95"/>
      <c r="RKK95"/>
      <c r="RKL95"/>
      <c r="RKM95"/>
      <c r="RKN95"/>
      <c r="RKO95"/>
      <c r="RKP95"/>
      <c r="RKQ95"/>
      <c r="RKR95"/>
      <c r="RKS95"/>
      <c r="RKT95"/>
      <c r="RKU95"/>
      <c r="RKV95"/>
      <c r="RKW95"/>
      <c r="RKX95"/>
      <c r="RKY95"/>
      <c r="RKZ95"/>
      <c r="RLA95"/>
      <c r="RLB95"/>
      <c r="RLC95"/>
      <c r="RLD95"/>
      <c r="RLE95"/>
      <c r="RLF95"/>
      <c r="RLG95"/>
      <c r="RLH95"/>
      <c r="RLI95"/>
      <c r="RLJ95"/>
      <c r="RLK95"/>
      <c r="RLL95"/>
      <c r="RLM95"/>
      <c r="RLN95"/>
      <c r="RLO95"/>
      <c r="RLP95"/>
      <c r="RLQ95"/>
      <c r="RLR95"/>
      <c r="RLS95"/>
      <c r="RLT95"/>
      <c r="RLU95"/>
      <c r="RLV95"/>
      <c r="RLW95"/>
      <c r="RLX95"/>
      <c r="RLY95"/>
      <c r="RLZ95"/>
      <c r="RMA95"/>
      <c r="RMB95"/>
      <c r="RMC95"/>
      <c r="RMD95"/>
      <c r="RME95"/>
      <c r="RMF95"/>
      <c r="RMG95"/>
      <c r="RMH95"/>
      <c r="RMI95"/>
      <c r="RMJ95"/>
      <c r="RMK95"/>
      <c r="RML95"/>
      <c r="RMM95"/>
      <c r="RMN95"/>
      <c r="RMO95"/>
      <c r="RMP95"/>
      <c r="RMQ95"/>
      <c r="RMR95"/>
      <c r="RMS95"/>
      <c r="RMT95"/>
      <c r="RMU95"/>
      <c r="RMV95"/>
      <c r="RMW95"/>
      <c r="RMX95"/>
      <c r="RMY95"/>
      <c r="RMZ95"/>
      <c r="RNA95"/>
      <c r="RNB95"/>
      <c r="RNC95"/>
      <c r="RND95"/>
      <c r="RNE95"/>
      <c r="RNF95"/>
      <c r="RNG95"/>
      <c r="RNH95"/>
      <c r="RNI95"/>
      <c r="RNJ95"/>
      <c r="RNK95"/>
      <c r="RNL95"/>
      <c r="RNM95"/>
      <c r="RNN95"/>
      <c r="RNO95"/>
      <c r="RNP95"/>
      <c r="RNQ95"/>
      <c r="RNR95"/>
      <c r="RNS95"/>
      <c r="RNT95"/>
      <c r="RNU95"/>
      <c r="RNV95"/>
      <c r="RNW95"/>
      <c r="RNX95"/>
      <c r="RNY95"/>
      <c r="RNZ95"/>
      <c r="ROA95"/>
      <c r="ROB95"/>
      <c r="ROC95"/>
      <c r="ROD95"/>
      <c r="ROE95"/>
      <c r="ROF95"/>
      <c r="ROG95"/>
      <c r="ROH95"/>
      <c r="ROI95"/>
      <c r="ROJ95"/>
      <c r="ROK95"/>
      <c r="ROL95"/>
      <c r="ROM95"/>
      <c r="RON95"/>
      <c r="ROO95"/>
      <c r="ROP95"/>
      <c r="ROQ95"/>
      <c r="ROR95"/>
      <c r="ROS95"/>
      <c r="ROT95"/>
      <c r="ROU95"/>
      <c r="ROV95"/>
      <c r="ROW95"/>
      <c r="ROX95"/>
      <c r="ROY95"/>
      <c r="ROZ95"/>
      <c r="RPA95"/>
      <c r="RPB95"/>
      <c r="RPC95"/>
      <c r="RPD95"/>
      <c r="RPE95"/>
      <c r="RPF95"/>
      <c r="RPG95"/>
      <c r="RPH95"/>
      <c r="RPI95"/>
      <c r="RPJ95"/>
      <c r="RPK95"/>
      <c r="RPL95"/>
      <c r="RPM95"/>
      <c r="RPN95"/>
      <c r="RPO95"/>
      <c r="RPP95"/>
      <c r="RPQ95"/>
      <c r="RPR95"/>
      <c r="RPS95"/>
      <c r="RPT95"/>
      <c r="RPU95"/>
      <c r="RPV95"/>
      <c r="RPW95"/>
      <c r="RPX95"/>
      <c r="RPY95"/>
      <c r="RPZ95"/>
      <c r="RQA95"/>
      <c r="RQB95"/>
      <c r="RQC95"/>
      <c r="RQD95"/>
      <c r="RQE95"/>
      <c r="RQF95"/>
      <c r="RQG95"/>
      <c r="RQH95"/>
      <c r="RQI95"/>
      <c r="RQJ95"/>
      <c r="RQK95"/>
      <c r="RQL95"/>
      <c r="RQM95"/>
      <c r="RQN95"/>
      <c r="RQO95"/>
      <c r="RQP95"/>
      <c r="RQQ95"/>
      <c r="RQR95"/>
      <c r="RQS95"/>
      <c r="RQT95"/>
      <c r="RQU95"/>
      <c r="RQV95"/>
      <c r="RQW95"/>
      <c r="RQX95"/>
      <c r="RQY95"/>
      <c r="RQZ95"/>
      <c r="RRA95"/>
      <c r="RRB95"/>
      <c r="RRC95"/>
      <c r="RRD95"/>
      <c r="RRE95"/>
      <c r="RRF95"/>
      <c r="RRG95"/>
      <c r="RRH95"/>
      <c r="RRI95"/>
      <c r="RRJ95"/>
      <c r="RRK95"/>
      <c r="RRL95"/>
      <c r="RRM95"/>
      <c r="RRN95"/>
      <c r="RRO95"/>
      <c r="RRP95"/>
      <c r="RRQ95"/>
      <c r="RRR95"/>
      <c r="RRS95"/>
      <c r="RRT95"/>
      <c r="RRU95"/>
      <c r="RRV95"/>
      <c r="RRW95"/>
      <c r="RRX95"/>
      <c r="RRY95"/>
      <c r="RRZ95"/>
      <c r="RSA95"/>
      <c r="RSB95"/>
      <c r="RSC95"/>
      <c r="RSD95"/>
      <c r="RSE95"/>
      <c r="RSF95"/>
      <c r="RSG95"/>
      <c r="RSH95"/>
      <c r="RSI95"/>
      <c r="RSJ95"/>
      <c r="RSK95"/>
      <c r="RSL95"/>
      <c r="RSM95"/>
      <c r="RSN95"/>
      <c r="RSO95"/>
      <c r="RSP95"/>
      <c r="RSQ95"/>
      <c r="RSR95"/>
      <c r="RSS95"/>
      <c r="RST95"/>
      <c r="RSU95"/>
      <c r="RSV95"/>
      <c r="RSW95"/>
      <c r="RSX95"/>
      <c r="RSY95"/>
      <c r="RSZ95"/>
      <c r="RTA95"/>
      <c r="RTB95"/>
      <c r="RTC95"/>
      <c r="RTD95"/>
      <c r="RTE95"/>
      <c r="RTF95"/>
      <c r="RTG95"/>
      <c r="RTH95"/>
      <c r="RTI95"/>
      <c r="RTJ95"/>
      <c r="RTK95"/>
      <c r="RTL95"/>
      <c r="RTM95"/>
      <c r="RTN95"/>
      <c r="RTO95"/>
      <c r="RTP95"/>
      <c r="RTQ95"/>
      <c r="RTR95"/>
      <c r="RTS95"/>
      <c r="RTT95"/>
      <c r="RTU95"/>
      <c r="RTV95"/>
      <c r="RTW95"/>
      <c r="RTX95"/>
      <c r="RTY95"/>
      <c r="RTZ95"/>
      <c r="RUA95"/>
      <c r="RUB95"/>
      <c r="RUC95"/>
      <c r="RUD95"/>
      <c r="RUE95"/>
      <c r="RUF95"/>
      <c r="RUG95"/>
      <c r="RUH95"/>
      <c r="RUI95"/>
      <c r="RUJ95"/>
      <c r="RUK95"/>
      <c r="RUL95"/>
      <c r="RUM95"/>
      <c r="RUN95"/>
      <c r="RUO95"/>
      <c r="RUP95"/>
      <c r="RUQ95"/>
      <c r="RUR95"/>
      <c r="RUS95"/>
      <c r="RUT95"/>
      <c r="RUU95"/>
      <c r="RUV95"/>
      <c r="RUW95"/>
      <c r="RUX95"/>
      <c r="RUY95"/>
      <c r="RUZ95"/>
      <c r="RVA95"/>
      <c r="RVB95"/>
      <c r="RVC95"/>
      <c r="RVD95"/>
      <c r="RVE95"/>
      <c r="RVF95"/>
      <c r="RVG95"/>
      <c r="RVH95"/>
      <c r="RVI95"/>
      <c r="RVJ95"/>
      <c r="RVK95"/>
      <c r="RVL95"/>
      <c r="RVM95"/>
      <c r="RVN95"/>
      <c r="RVO95"/>
      <c r="RVP95"/>
      <c r="RVQ95"/>
      <c r="RVR95"/>
      <c r="RVS95"/>
      <c r="RVT95"/>
      <c r="RVU95"/>
      <c r="RVV95"/>
      <c r="RVW95"/>
      <c r="RVX95"/>
      <c r="RVY95"/>
      <c r="RVZ95"/>
      <c r="RWA95"/>
      <c r="RWB95"/>
      <c r="RWC95"/>
      <c r="RWD95"/>
      <c r="RWE95"/>
      <c r="RWF95"/>
      <c r="RWG95"/>
      <c r="RWH95"/>
      <c r="RWI95"/>
      <c r="RWJ95"/>
      <c r="RWK95"/>
      <c r="RWL95"/>
      <c r="RWM95"/>
      <c r="RWN95"/>
      <c r="RWO95"/>
      <c r="RWP95"/>
      <c r="RWQ95"/>
      <c r="RWR95"/>
      <c r="RWS95"/>
      <c r="RWT95"/>
      <c r="RWU95"/>
      <c r="RWV95"/>
      <c r="RWW95"/>
      <c r="RWX95"/>
      <c r="RWY95"/>
      <c r="RWZ95"/>
      <c r="RXA95"/>
      <c r="RXB95"/>
      <c r="RXC95"/>
      <c r="RXD95"/>
      <c r="RXE95"/>
      <c r="RXF95"/>
      <c r="RXG95"/>
      <c r="RXH95"/>
      <c r="RXI95"/>
      <c r="RXJ95"/>
      <c r="RXK95"/>
      <c r="RXL95"/>
      <c r="RXM95"/>
      <c r="RXN95"/>
      <c r="RXO95"/>
      <c r="RXP95"/>
      <c r="RXQ95"/>
      <c r="RXR95"/>
      <c r="RXS95"/>
      <c r="RXT95"/>
      <c r="RXU95"/>
      <c r="RXV95"/>
      <c r="RXW95"/>
      <c r="RXX95"/>
      <c r="RXY95"/>
      <c r="RXZ95"/>
      <c r="RYA95"/>
      <c r="RYB95"/>
      <c r="RYC95"/>
      <c r="RYD95"/>
      <c r="RYE95"/>
      <c r="RYF95"/>
      <c r="RYG95"/>
      <c r="RYH95"/>
      <c r="RYI95"/>
      <c r="RYJ95"/>
      <c r="RYK95"/>
      <c r="RYL95"/>
      <c r="RYM95"/>
      <c r="RYN95"/>
      <c r="RYO95"/>
      <c r="RYP95"/>
      <c r="RYQ95"/>
      <c r="RYR95"/>
      <c r="RYS95"/>
      <c r="RYT95"/>
      <c r="RYU95"/>
      <c r="RYV95"/>
      <c r="RYW95"/>
      <c r="RYX95"/>
      <c r="RYY95"/>
      <c r="RYZ95"/>
      <c r="RZA95"/>
      <c r="RZB95"/>
      <c r="RZC95"/>
      <c r="RZD95"/>
      <c r="RZE95"/>
      <c r="RZF95"/>
      <c r="RZG95"/>
      <c r="RZH95"/>
      <c r="RZI95"/>
      <c r="RZJ95"/>
      <c r="RZK95"/>
      <c r="RZL95"/>
      <c r="RZM95"/>
      <c r="RZN95"/>
      <c r="RZO95"/>
      <c r="RZP95"/>
      <c r="RZQ95"/>
      <c r="RZR95"/>
      <c r="RZS95"/>
      <c r="RZT95"/>
      <c r="RZU95"/>
      <c r="RZV95"/>
      <c r="RZW95"/>
      <c r="RZX95"/>
      <c r="RZY95"/>
      <c r="RZZ95"/>
      <c r="SAA95"/>
      <c r="SAB95"/>
      <c r="SAC95"/>
      <c r="SAD95"/>
      <c r="SAE95"/>
      <c r="SAF95"/>
      <c r="SAG95"/>
      <c r="SAH95"/>
      <c r="SAI95"/>
      <c r="SAJ95"/>
      <c r="SAK95"/>
      <c r="SAL95"/>
      <c r="SAM95"/>
      <c r="SAN95"/>
      <c r="SAO95"/>
      <c r="SAP95"/>
      <c r="SAQ95"/>
      <c r="SAR95"/>
      <c r="SAS95"/>
      <c r="SAT95"/>
      <c r="SAU95"/>
      <c r="SAV95"/>
      <c r="SAW95"/>
      <c r="SAX95"/>
      <c r="SAY95"/>
      <c r="SAZ95"/>
      <c r="SBA95"/>
      <c r="SBB95"/>
      <c r="SBC95"/>
      <c r="SBD95"/>
      <c r="SBE95"/>
      <c r="SBF95"/>
      <c r="SBG95"/>
      <c r="SBH95"/>
      <c r="SBI95"/>
      <c r="SBJ95"/>
      <c r="SBK95"/>
      <c r="SBL95"/>
      <c r="SBM95"/>
      <c r="SBN95"/>
      <c r="SBO95"/>
      <c r="SBP95"/>
      <c r="SBQ95"/>
      <c r="SBR95"/>
      <c r="SBS95"/>
      <c r="SBT95"/>
      <c r="SBU95"/>
      <c r="SBV95"/>
      <c r="SBW95"/>
      <c r="SBX95"/>
      <c r="SBY95"/>
      <c r="SBZ95"/>
      <c r="SCA95"/>
      <c r="SCB95"/>
      <c r="SCC95"/>
      <c r="SCD95"/>
      <c r="SCE95"/>
      <c r="SCF95"/>
      <c r="SCG95"/>
      <c r="SCH95"/>
      <c r="SCI95"/>
      <c r="SCJ95"/>
      <c r="SCK95"/>
      <c r="SCL95"/>
      <c r="SCM95"/>
      <c r="SCN95"/>
      <c r="SCO95"/>
      <c r="SCP95"/>
      <c r="SCQ95"/>
      <c r="SCR95"/>
      <c r="SCS95"/>
      <c r="SCT95"/>
      <c r="SCU95"/>
      <c r="SCV95"/>
      <c r="SCW95"/>
      <c r="SCX95"/>
      <c r="SCY95"/>
      <c r="SCZ95"/>
      <c r="SDA95"/>
      <c r="SDB95"/>
      <c r="SDC95"/>
      <c r="SDD95"/>
      <c r="SDE95"/>
      <c r="SDF95"/>
      <c r="SDG95"/>
      <c r="SDH95"/>
      <c r="SDI95"/>
      <c r="SDJ95"/>
      <c r="SDK95"/>
      <c r="SDL95"/>
      <c r="SDM95"/>
      <c r="SDN95"/>
      <c r="SDO95"/>
      <c r="SDP95"/>
      <c r="SDQ95"/>
      <c r="SDR95"/>
      <c r="SDS95"/>
      <c r="SDT95"/>
      <c r="SDU95"/>
      <c r="SDV95"/>
      <c r="SDW95"/>
      <c r="SDX95"/>
      <c r="SDY95"/>
      <c r="SDZ95"/>
      <c r="SEA95"/>
      <c r="SEB95"/>
      <c r="SEC95"/>
      <c r="SED95"/>
      <c r="SEE95"/>
      <c r="SEF95"/>
      <c r="SEG95"/>
      <c r="SEH95"/>
      <c r="SEI95"/>
      <c r="SEJ95"/>
      <c r="SEK95"/>
      <c r="SEL95"/>
      <c r="SEM95"/>
      <c r="SEN95"/>
      <c r="SEO95"/>
      <c r="SEP95"/>
      <c r="SEQ95"/>
      <c r="SER95"/>
      <c r="SES95"/>
      <c r="SET95"/>
      <c r="SEU95"/>
      <c r="SEV95"/>
      <c r="SEW95"/>
      <c r="SEX95"/>
      <c r="SEY95"/>
      <c r="SEZ95"/>
      <c r="SFA95"/>
      <c r="SFB95"/>
      <c r="SFC95"/>
      <c r="SFD95"/>
      <c r="SFE95"/>
      <c r="SFF95"/>
      <c r="SFG95"/>
      <c r="SFH95"/>
      <c r="SFI95"/>
      <c r="SFJ95"/>
      <c r="SFK95"/>
      <c r="SFL95"/>
      <c r="SFM95"/>
      <c r="SFN95"/>
      <c r="SFO95"/>
      <c r="SFP95"/>
      <c r="SFQ95"/>
      <c r="SFR95"/>
      <c r="SFS95"/>
      <c r="SFT95"/>
      <c r="SFU95"/>
      <c r="SFV95"/>
      <c r="SFW95"/>
      <c r="SFX95"/>
      <c r="SFY95"/>
      <c r="SFZ95"/>
      <c r="SGA95"/>
      <c r="SGB95"/>
      <c r="SGC95"/>
      <c r="SGD95"/>
      <c r="SGE95"/>
      <c r="SGF95"/>
      <c r="SGG95"/>
      <c r="SGH95"/>
      <c r="SGI95"/>
      <c r="SGJ95"/>
      <c r="SGK95"/>
      <c r="SGL95"/>
      <c r="SGM95"/>
      <c r="SGN95"/>
      <c r="SGO95"/>
      <c r="SGP95"/>
      <c r="SGQ95"/>
      <c r="SGR95"/>
      <c r="SGS95"/>
      <c r="SGT95"/>
      <c r="SGU95"/>
      <c r="SGV95"/>
      <c r="SGW95"/>
      <c r="SGX95"/>
      <c r="SGY95"/>
      <c r="SGZ95"/>
      <c r="SHA95"/>
      <c r="SHB95"/>
      <c r="SHC95"/>
      <c r="SHD95"/>
      <c r="SHE95"/>
      <c r="SHF95"/>
      <c r="SHG95"/>
      <c r="SHH95"/>
      <c r="SHI95"/>
      <c r="SHJ95"/>
      <c r="SHK95"/>
      <c r="SHL95"/>
      <c r="SHM95"/>
      <c r="SHN95"/>
      <c r="SHO95"/>
      <c r="SHP95"/>
      <c r="SHQ95"/>
      <c r="SHR95"/>
      <c r="SHS95"/>
      <c r="SHT95"/>
      <c r="SHU95"/>
      <c r="SHV95"/>
      <c r="SHW95"/>
      <c r="SHX95"/>
      <c r="SHY95"/>
      <c r="SHZ95"/>
      <c r="SIA95"/>
      <c r="SIB95"/>
      <c r="SIC95"/>
      <c r="SID95"/>
      <c r="SIE95"/>
      <c r="SIF95"/>
      <c r="SIG95"/>
      <c r="SIH95"/>
      <c r="SII95"/>
      <c r="SIJ95"/>
      <c r="SIK95"/>
      <c r="SIL95"/>
      <c r="SIM95"/>
      <c r="SIN95"/>
      <c r="SIO95"/>
      <c r="SIP95"/>
      <c r="SIQ95"/>
      <c r="SIR95"/>
      <c r="SIS95"/>
      <c r="SIT95"/>
      <c r="SIU95"/>
      <c r="SIV95"/>
      <c r="SIW95"/>
      <c r="SIX95"/>
      <c r="SIY95"/>
      <c r="SIZ95"/>
      <c r="SJA95"/>
      <c r="SJB95"/>
      <c r="SJC95"/>
      <c r="SJD95"/>
      <c r="SJE95"/>
      <c r="SJF95"/>
      <c r="SJG95"/>
      <c r="SJH95"/>
      <c r="SJI95"/>
      <c r="SJJ95"/>
      <c r="SJK95"/>
      <c r="SJL95"/>
      <c r="SJM95"/>
      <c r="SJN95"/>
      <c r="SJO95"/>
      <c r="SJP95"/>
      <c r="SJQ95"/>
      <c r="SJR95"/>
      <c r="SJS95"/>
      <c r="SJT95"/>
      <c r="SJU95"/>
      <c r="SJV95"/>
      <c r="SJW95"/>
      <c r="SJX95"/>
      <c r="SJY95"/>
      <c r="SJZ95"/>
      <c r="SKA95"/>
      <c r="SKB95"/>
      <c r="SKC95"/>
      <c r="SKD95"/>
      <c r="SKE95"/>
      <c r="SKF95"/>
      <c r="SKG95"/>
      <c r="SKH95"/>
      <c r="SKI95"/>
      <c r="SKJ95"/>
      <c r="SKK95"/>
      <c r="SKL95"/>
      <c r="SKM95"/>
      <c r="SKN95"/>
      <c r="SKO95"/>
      <c r="SKP95"/>
      <c r="SKQ95"/>
      <c r="SKR95"/>
      <c r="SKS95"/>
      <c r="SKT95"/>
      <c r="SKU95"/>
      <c r="SKV95"/>
      <c r="SKW95"/>
      <c r="SKX95"/>
      <c r="SKY95"/>
      <c r="SKZ95"/>
      <c r="SLA95"/>
      <c r="SLB95"/>
      <c r="SLC95"/>
      <c r="SLD95"/>
      <c r="SLE95"/>
      <c r="SLF95"/>
      <c r="SLG95"/>
      <c r="SLH95"/>
      <c r="SLI95"/>
      <c r="SLJ95"/>
      <c r="SLK95"/>
      <c r="SLL95"/>
      <c r="SLM95"/>
      <c r="SLN95"/>
      <c r="SLO95"/>
      <c r="SLP95"/>
      <c r="SLQ95"/>
      <c r="SLR95"/>
      <c r="SLS95"/>
      <c r="SLT95"/>
      <c r="SLU95"/>
      <c r="SLV95"/>
      <c r="SLW95"/>
      <c r="SLX95"/>
      <c r="SLY95"/>
      <c r="SLZ95"/>
      <c r="SMA95"/>
      <c r="SMB95"/>
      <c r="SMC95"/>
      <c r="SMD95"/>
      <c r="SME95"/>
      <c r="SMF95"/>
      <c r="SMG95"/>
      <c r="SMH95"/>
      <c r="SMI95"/>
      <c r="SMJ95"/>
      <c r="SMK95"/>
      <c r="SML95"/>
      <c r="SMM95"/>
      <c r="SMN95"/>
      <c r="SMO95"/>
      <c r="SMP95"/>
      <c r="SMQ95"/>
      <c r="SMR95"/>
      <c r="SMS95"/>
      <c r="SMT95"/>
      <c r="SMU95"/>
      <c r="SMV95"/>
      <c r="SMW95"/>
      <c r="SMX95"/>
      <c r="SMY95"/>
      <c r="SMZ95"/>
      <c r="SNA95"/>
      <c r="SNB95"/>
      <c r="SNC95"/>
      <c r="SND95"/>
      <c r="SNE95"/>
      <c r="SNF95"/>
      <c r="SNG95"/>
      <c r="SNH95"/>
      <c r="SNI95"/>
      <c r="SNJ95"/>
      <c r="SNK95"/>
      <c r="SNL95"/>
      <c r="SNM95"/>
      <c r="SNN95"/>
      <c r="SNO95"/>
      <c r="SNP95"/>
      <c r="SNQ95"/>
      <c r="SNR95"/>
      <c r="SNS95"/>
      <c r="SNT95"/>
      <c r="SNU95"/>
      <c r="SNV95"/>
      <c r="SNW95"/>
      <c r="SNX95"/>
      <c r="SNY95"/>
      <c r="SNZ95"/>
      <c r="SOA95"/>
      <c r="SOB95"/>
      <c r="SOC95"/>
      <c r="SOD95"/>
      <c r="SOE95"/>
      <c r="SOF95"/>
      <c r="SOG95"/>
      <c r="SOH95"/>
      <c r="SOI95"/>
      <c r="SOJ95"/>
      <c r="SOK95"/>
      <c r="SOL95"/>
      <c r="SOM95"/>
      <c r="SON95"/>
      <c r="SOO95"/>
      <c r="SOP95"/>
      <c r="SOQ95"/>
      <c r="SOR95"/>
      <c r="SOS95"/>
      <c r="SOT95"/>
      <c r="SOU95"/>
      <c r="SOV95"/>
      <c r="SOW95"/>
      <c r="SOX95"/>
      <c r="SOY95"/>
      <c r="SOZ95"/>
      <c r="SPA95"/>
      <c r="SPB95"/>
      <c r="SPC95"/>
      <c r="SPD95"/>
      <c r="SPE95"/>
      <c r="SPF95"/>
      <c r="SPG95"/>
      <c r="SPH95"/>
      <c r="SPI95"/>
      <c r="SPJ95"/>
      <c r="SPK95"/>
      <c r="SPL95"/>
      <c r="SPM95"/>
      <c r="SPN95"/>
      <c r="SPO95"/>
      <c r="SPP95"/>
      <c r="SPQ95"/>
      <c r="SPR95"/>
      <c r="SPS95"/>
      <c r="SPT95"/>
      <c r="SPU95"/>
      <c r="SPV95"/>
      <c r="SPW95"/>
      <c r="SPX95"/>
      <c r="SPY95"/>
      <c r="SPZ95"/>
      <c r="SQA95"/>
      <c r="SQB95"/>
      <c r="SQC95"/>
      <c r="SQD95"/>
      <c r="SQE95"/>
      <c r="SQF95"/>
      <c r="SQG95"/>
      <c r="SQH95"/>
      <c r="SQI95"/>
      <c r="SQJ95"/>
      <c r="SQK95"/>
      <c r="SQL95"/>
      <c r="SQM95"/>
      <c r="SQN95"/>
      <c r="SQO95"/>
      <c r="SQP95"/>
      <c r="SQQ95"/>
      <c r="SQR95"/>
      <c r="SQS95"/>
      <c r="SQT95"/>
      <c r="SQU95"/>
      <c r="SQV95"/>
      <c r="SQW95"/>
      <c r="SQX95"/>
      <c r="SQY95"/>
      <c r="SQZ95"/>
      <c r="SRA95"/>
      <c r="SRB95"/>
      <c r="SRC95"/>
      <c r="SRD95"/>
      <c r="SRE95"/>
      <c r="SRF95"/>
      <c r="SRG95"/>
      <c r="SRH95"/>
      <c r="SRI95"/>
      <c r="SRJ95"/>
      <c r="SRK95"/>
      <c r="SRL95"/>
      <c r="SRM95"/>
      <c r="SRN95"/>
      <c r="SRO95"/>
      <c r="SRP95"/>
      <c r="SRQ95"/>
      <c r="SRR95"/>
      <c r="SRS95"/>
      <c r="SRT95"/>
      <c r="SRU95"/>
      <c r="SRV95"/>
      <c r="SRW95"/>
      <c r="SRX95"/>
      <c r="SRY95"/>
      <c r="SRZ95"/>
      <c r="SSA95"/>
      <c r="SSB95"/>
      <c r="SSC95"/>
      <c r="SSD95"/>
      <c r="SSE95"/>
      <c r="SSF95"/>
      <c r="SSG95"/>
      <c r="SSH95"/>
      <c r="SSI95"/>
      <c r="SSJ95"/>
      <c r="SSK95"/>
      <c r="SSL95"/>
      <c r="SSM95"/>
      <c r="SSN95"/>
      <c r="SSO95"/>
      <c r="SSP95"/>
      <c r="SSQ95"/>
      <c r="SSR95"/>
      <c r="SSS95"/>
      <c r="SST95"/>
      <c r="SSU95"/>
      <c r="SSV95"/>
      <c r="SSW95"/>
      <c r="SSX95"/>
      <c r="SSY95"/>
      <c r="SSZ95"/>
      <c r="STA95"/>
      <c r="STB95"/>
      <c r="STC95"/>
      <c r="STD95"/>
      <c r="STE95"/>
      <c r="STF95"/>
      <c r="STG95"/>
      <c r="STH95"/>
      <c r="STI95"/>
      <c r="STJ95"/>
      <c r="STK95"/>
      <c r="STL95"/>
      <c r="STM95"/>
      <c r="STN95"/>
      <c r="STO95"/>
      <c r="STP95"/>
      <c r="STQ95"/>
      <c r="STR95"/>
      <c r="STS95"/>
      <c r="STT95"/>
      <c r="STU95"/>
      <c r="STV95"/>
      <c r="STW95"/>
      <c r="STX95"/>
      <c r="STY95"/>
      <c r="STZ95"/>
      <c r="SUA95"/>
      <c r="SUB95"/>
      <c r="SUC95"/>
      <c r="SUD95"/>
      <c r="SUE95"/>
      <c r="SUF95"/>
      <c r="SUG95"/>
      <c r="SUH95"/>
      <c r="SUI95"/>
      <c r="SUJ95"/>
      <c r="SUK95"/>
      <c r="SUL95"/>
      <c r="SUM95"/>
      <c r="SUN95"/>
      <c r="SUO95"/>
      <c r="SUP95"/>
      <c r="SUQ95"/>
      <c r="SUR95"/>
      <c r="SUS95"/>
      <c r="SUT95"/>
      <c r="SUU95"/>
      <c r="SUV95"/>
      <c r="SUW95"/>
      <c r="SUX95"/>
      <c r="SUY95"/>
      <c r="SUZ95"/>
      <c r="SVA95"/>
      <c r="SVB95"/>
      <c r="SVC95"/>
      <c r="SVD95"/>
      <c r="SVE95"/>
      <c r="SVF95"/>
      <c r="SVG95"/>
      <c r="SVH95"/>
      <c r="SVI95"/>
      <c r="SVJ95"/>
      <c r="SVK95"/>
      <c r="SVL95"/>
      <c r="SVM95"/>
      <c r="SVN95"/>
      <c r="SVO95"/>
      <c r="SVP95"/>
      <c r="SVQ95"/>
      <c r="SVR95"/>
      <c r="SVS95"/>
      <c r="SVT95"/>
      <c r="SVU95"/>
      <c r="SVV95"/>
      <c r="SVW95"/>
      <c r="SVX95"/>
      <c r="SVY95"/>
      <c r="SVZ95"/>
      <c r="SWA95"/>
      <c r="SWB95"/>
      <c r="SWC95"/>
      <c r="SWD95"/>
      <c r="SWE95"/>
      <c r="SWF95"/>
      <c r="SWG95"/>
      <c r="SWH95"/>
      <c r="SWI95"/>
      <c r="SWJ95"/>
      <c r="SWK95"/>
      <c r="SWL95"/>
      <c r="SWM95"/>
      <c r="SWN95"/>
      <c r="SWO95"/>
      <c r="SWP95"/>
      <c r="SWQ95"/>
      <c r="SWR95"/>
      <c r="SWS95"/>
      <c r="SWT95"/>
      <c r="SWU95"/>
      <c r="SWV95"/>
      <c r="SWW95"/>
      <c r="SWX95"/>
      <c r="SWY95"/>
      <c r="SWZ95"/>
      <c r="SXA95"/>
      <c r="SXB95"/>
      <c r="SXC95"/>
      <c r="SXD95"/>
      <c r="SXE95"/>
      <c r="SXF95"/>
      <c r="SXG95"/>
      <c r="SXH95"/>
      <c r="SXI95"/>
      <c r="SXJ95"/>
      <c r="SXK95"/>
      <c r="SXL95"/>
      <c r="SXM95"/>
      <c r="SXN95"/>
      <c r="SXO95"/>
      <c r="SXP95"/>
      <c r="SXQ95"/>
      <c r="SXR95"/>
      <c r="SXS95"/>
      <c r="SXT95"/>
      <c r="SXU95"/>
      <c r="SXV95"/>
      <c r="SXW95"/>
      <c r="SXX95"/>
      <c r="SXY95"/>
      <c r="SXZ95"/>
      <c r="SYA95"/>
      <c r="SYB95"/>
      <c r="SYC95"/>
      <c r="SYD95"/>
      <c r="SYE95"/>
      <c r="SYF95"/>
      <c r="SYG95"/>
      <c r="SYH95"/>
      <c r="SYI95"/>
      <c r="SYJ95"/>
      <c r="SYK95"/>
      <c r="SYL95"/>
      <c r="SYM95"/>
      <c r="SYN95"/>
      <c r="SYO95"/>
      <c r="SYP95"/>
      <c r="SYQ95"/>
      <c r="SYR95"/>
      <c r="SYS95"/>
      <c r="SYT95"/>
      <c r="SYU95"/>
      <c r="SYV95"/>
      <c r="SYW95"/>
      <c r="SYX95"/>
      <c r="SYY95"/>
      <c r="SYZ95"/>
      <c r="SZA95"/>
      <c r="SZB95"/>
      <c r="SZC95"/>
      <c r="SZD95"/>
      <c r="SZE95"/>
      <c r="SZF95"/>
      <c r="SZG95"/>
      <c r="SZH95"/>
      <c r="SZI95"/>
      <c r="SZJ95"/>
      <c r="SZK95"/>
      <c r="SZL95"/>
      <c r="SZM95"/>
      <c r="SZN95"/>
      <c r="SZO95"/>
      <c r="SZP95"/>
      <c r="SZQ95"/>
      <c r="SZR95"/>
      <c r="SZS95"/>
      <c r="SZT95"/>
      <c r="SZU95"/>
      <c r="SZV95"/>
      <c r="SZW95"/>
      <c r="SZX95"/>
      <c r="SZY95"/>
      <c r="SZZ95"/>
      <c r="TAA95"/>
      <c r="TAB95"/>
      <c r="TAC95"/>
      <c r="TAD95"/>
      <c r="TAE95"/>
      <c r="TAF95"/>
      <c r="TAG95"/>
      <c r="TAH95"/>
      <c r="TAI95"/>
      <c r="TAJ95"/>
      <c r="TAK95"/>
      <c r="TAL95"/>
      <c r="TAM95"/>
      <c r="TAN95"/>
      <c r="TAO95"/>
      <c r="TAP95"/>
      <c r="TAQ95"/>
      <c r="TAR95"/>
      <c r="TAS95"/>
      <c r="TAT95"/>
      <c r="TAU95"/>
      <c r="TAV95"/>
      <c r="TAW95"/>
      <c r="TAX95"/>
      <c r="TAY95"/>
      <c r="TAZ95"/>
      <c r="TBA95"/>
      <c r="TBB95"/>
      <c r="TBC95"/>
      <c r="TBD95"/>
      <c r="TBE95"/>
      <c r="TBF95"/>
      <c r="TBG95"/>
      <c r="TBH95"/>
      <c r="TBI95"/>
      <c r="TBJ95"/>
      <c r="TBK95"/>
      <c r="TBL95"/>
      <c r="TBM95"/>
      <c r="TBN95"/>
      <c r="TBO95"/>
      <c r="TBP95"/>
      <c r="TBQ95"/>
      <c r="TBR95"/>
      <c r="TBS95"/>
      <c r="TBT95"/>
      <c r="TBU95"/>
      <c r="TBV95"/>
      <c r="TBW95"/>
      <c r="TBX95"/>
      <c r="TBY95"/>
      <c r="TBZ95"/>
      <c r="TCA95"/>
      <c r="TCB95"/>
      <c r="TCC95"/>
      <c r="TCD95"/>
      <c r="TCE95"/>
      <c r="TCF95"/>
      <c r="TCG95"/>
      <c r="TCH95"/>
      <c r="TCI95"/>
      <c r="TCJ95"/>
      <c r="TCK95"/>
      <c r="TCL95"/>
      <c r="TCM95"/>
      <c r="TCN95"/>
      <c r="TCO95"/>
      <c r="TCP95"/>
      <c r="TCQ95"/>
      <c r="TCR95"/>
      <c r="TCS95"/>
      <c r="TCT95"/>
      <c r="TCU95"/>
      <c r="TCV95"/>
      <c r="TCW95"/>
      <c r="TCX95"/>
      <c r="TCY95"/>
      <c r="TCZ95"/>
      <c r="TDA95"/>
      <c r="TDB95"/>
      <c r="TDC95"/>
      <c r="TDD95"/>
      <c r="TDE95"/>
      <c r="TDF95"/>
      <c r="TDG95"/>
      <c r="TDH95"/>
      <c r="TDI95"/>
      <c r="TDJ95"/>
      <c r="TDK95"/>
      <c r="TDL95"/>
      <c r="TDM95"/>
      <c r="TDN95"/>
      <c r="TDO95"/>
      <c r="TDP95"/>
      <c r="TDQ95"/>
      <c r="TDR95"/>
      <c r="TDS95"/>
      <c r="TDT95"/>
      <c r="TDU95"/>
      <c r="TDV95"/>
      <c r="TDW95"/>
      <c r="TDX95"/>
      <c r="TDY95"/>
      <c r="TDZ95"/>
      <c r="TEA95"/>
      <c r="TEB95"/>
      <c r="TEC95"/>
      <c r="TED95"/>
      <c r="TEE95"/>
      <c r="TEF95"/>
      <c r="TEG95"/>
      <c r="TEH95"/>
      <c r="TEI95"/>
      <c r="TEJ95"/>
      <c r="TEK95"/>
      <c r="TEL95"/>
      <c r="TEM95"/>
      <c r="TEN95"/>
      <c r="TEO95"/>
      <c r="TEP95"/>
      <c r="TEQ95"/>
      <c r="TER95"/>
      <c r="TES95"/>
      <c r="TET95"/>
      <c r="TEU95"/>
      <c r="TEV95"/>
      <c r="TEW95"/>
      <c r="TEX95"/>
      <c r="TEY95"/>
      <c r="TEZ95"/>
      <c r="TFA95"/>
      <c r="TFB95"/>
      <c r="TFC95"/>
      <c r="TFD95"/>
      <c r="TFE95"/>
      <c r="TFF95"/>
      <c r="TFG95"/>
      <c r="TFH95"/>
      <c r="TFI95"/>
      <c r="TFJ95"/>
      <c r="TFK95"/>
      <c r="TFL95"/>
      <c r="TFM95"/>
      <c r="TFN95"/>
      <c r="TFO95"/>
      <c r="TFP95"/>
      <c r="TFQ95"/>
      <c r="TFR95"/>
      <c r="TFS95"/>
      <c r="TFT95"/>
      <c r="TFU95"/>
      <c r="TFV95"/>
      <c r="TFW95"/>
      <c r="TFX95"/>
      <c r="TFY95"/>
      <c r="TFZ95"/>
      <c r="TGA95"/>
      <c r="TGB95"/>
      <c r="TGC95"/>
      <c r="TGD95"/>
      <c r="TGE95"/>
      <c r="TGF95"/>
      <c r="TGG95"/>
      <c r="TGH95"/>
      <c r="TGI95"/>
      <c r="TGJ95"/>
      <c r="TGK95"/>
      <c r="TGL95"/>
      <c r="TGM95"/>
      <c r="TGN95"/>
      <c r="TGO95"/>
      <c r="TGP95"/>
      <c r="TGQ95"/>
      <c r="TGR95"/>
      <c r="TGS95"/>
      <c r="TGT95"/>
      <c r="TGU95"/>
      <c r="TGV95"/>
      <c r="TGW95"/>
      <c r="TGX95"/>
      <c r="TGY95"/>
      <c r="TGZ95"/>
      <c r="THA95"/>
      <c r="THB95"/>
      <c r="THC95"/>
      <c r="THD95"/>
      <c r="THE95"/>
      <c r="THF95"/>
      <c r="THG95"/>
      <c r="THH95"/>
      <c r="THI95"/>
      <c r="THJ95"/>
      <c r="THK95"/>
      <c r="THL95"/>
      <c r="THM95"/>
      <c r="THN95"/>
      <c r="THO95"/>
      <c r="THP95"/>
      <c r="THQ95"/>
      <c r="THR95"/>
      <c r="THS95"/>
      <c r="THT95"/>
      <c r="THU95"/>
      <c r="THV95"/>
      <c r="THW95"/>
      <c r="THX95"/>
      <c r="THY95"/>
      <c r="THZ95"/>
      <c r="TIA95"/>
      <c r="TIB95"/>
      <c r="TIC95"/>
      <c r="TID95"/>
      <c r="TIE95"/>
      <c r="TIF95"/>
      <c r="TIG95"/>
      <c r="TIH95"/>
      <c r="TII95"/>
      <c r="TIJ95"/>
      <c r="TIK95"/>
      <c r="TIL95"/>
      <c r="TIM95"/>
      <c r="TIN95"/>
      <c r="TIO95"/>
      <c r="TIP95"/>
      <c r="TIQ95"/>
      <c r="TIR95"/>
      <c r="TIS95"/>
      <c r="TIT95"/>
      <c r="TIU95"/>
      <c r="TIV95"/>
      <c r="TIW95"/>
      <c r="TIX95"/>
      <c r="TIY95"/>
      <c r="TIZ95"/>
      <c r="TJA95"/>
      <c r="TJB95"/>
      <c r="TJC95"/>
      <c r="TJD95"/>
      <c r="TJE95"/>
      <c r="TJF95"/>
      <c r="TJG95"/>
      <c r="TJH95"/>
      <c r="TJI95"/>
      <c r="TJJ95"/>
      <c r="TJK95"/>
      <c r="TJL95"/>
      <c r="TJM95"/>
      <c r="TJN95"/>
      <c r="TJO95"/>
      <c r="TJP95"/>
      <c r="TJQ95"/>
      <c r="TJR95"/>
      <c r="TJS95"/>
      <c r="TJT95"/>
      <c r="TJU95"/>
      <c r="TJV95"/>
      <c r="TJW95"/>
      <c r="TJX95"/>
      <c r="TJY95"/>
      <c r="TJZ95"/>
      <c r="TKA95"/>
      <c r="TKB95"/>
      <c r="TKC95"/>
      <c r="TKD95"/>
      <c r="TKE95"/>
      <c r="TKF95"/>
      <c r="TKG95"/>
      <c r="TKH95"/>
      <c r="TKI95"/>
      <c r="TKJ95"/>
      <c r="TKK95"/>
      <c r="TKL95"/>
      <c r="TKM95"/>
      <c r="TKN95"/>
      <c r="TKO95"/>
      <c r="TKP95"/>
      <c r="TKQ95"/>
      <c r="TKR95"/>
      <c r="TKS95"/>
      <c r="TKT95"/>
      <c r="TKU95"/>
      <c r="TKV95"/>
      <c r="TKW95"/>
      <c r="TKX95"/>
      <c r="TKY95"/>
      <c r="TKZ95"/>
      <c r="TLA95"/>
      <c r="TLB95"/>
      <c r="TLC95"/>
      <c r="TLD95"/>
      <c r="TLE95"/>
      <c r="TLF95"/>
      <c r="TLG95"/>
      <c r="TLH95"/>
      <c r="TLI95"/>
      <c r="TLJ95"/>
      <c r="TLK95"/>
      <c r="TLL95"/>
      <c r="TLM95"/>
      <c r="TLN95"/>
      <c r="TLO95"/>
      <c r="TLP95"/>
      <c r="TLQ95"/>
      <c r="TLR95"/>
      <c r="TLS95"/>
      <c r="TLT95"/>
      <c r="TLU95"/>
      <c r="TLV95"/>
      <c r="TLW95"/>
      <c r="TLX95"/>
      <c r="TLY95"/>
      <c r="TLZ95"/>
      <c r="TMA95"/>
      <c r="TMB95"/>
      <c r="TMC95"/>
      <c r="TMD95"/>
      <c r="TME95"/>
      <c r="TMF95"/>
      <c r="TMG95"/>
      <c r="TMH95"/>
      <c r="TMI95"/>
      <c r="TMJ95"/>
      <c r="TMK95"/>
      <c r="TML95"/>
      <c r="TMM95"/>
      <c r="TMN95"/>
      <c r="TMO95"/>
      <c r="TMP95"/>
      <c r="TMQ95"/>
      <c r="TMR95"/>
      <c r="TMS95"/>
      <c r="TMT95"/>
      <c r="TMU95"/>
      <c r="TMV95"/>
      <c r="TMW95"/>
      <c r="TMX95"/>
      <c r="TMY95"/>
      <c r="TMZ95"/>
      <c r="TNA95"/>
      <c r="TNB95"/>
      <c r="TNC95"/>
      <c r="TND95"/>
      <c r="TNE95"/>
      <c r="TNF95"/>
      <c r="TNG95"/>
      <c r="TNH95"/>
      <c r="TNI95"/>
      <c r="TNJ95"/>
      <c r="TNK95"/>
      <c r="TNL95"/>
      <c r="TNM95"/>
      <c r="TNN95"/>
      <c r="TNO95"/>
      <c r="TNP95"/>
      <c r="TNQ95"/>
      <c r="TNR95"/>
      <c r="TNS95"/>
      <c r="TNT95"/>
      <c r="TNU95"/>
      <c r="TNV95"/>
      <c r="TNW95"/>
      <c r="TNX95"/>
      <c r="TNY95"/>
      <c r="TNZ95"/>
      <c r="TOA95"/>
      <c r="TOB95"/>
      <c r="TOC95"/>
      <c r="TOD95"/>
      <c r="TOE95"/>
      <c r="TOF95"/>
      <c r="TOG95"/>
      <c r="TOH95"/>
      <c r="TOI95"/>
      <c r="TOJ95"/>
      <c r="TOK95"/>
      <c r="TOL95"/>
      <c r="TOM95"/>
      <c r="TON95"/>
      <c r="TOO95"/>
      <c r="TOP95"/>
      <c r="TOQ95"/>
      <c r="TOR95"/>
      <c r="TOS95"/>
      <c r="TOT95"/>
      <c r="TOU95"/>
      <c r="TOV95"/>
      <c r="TOW95"/>
      <c r="TOX95"/>
      <c r="TOY95"/>
      <c r="TOZ95"/>
      <c r="TPA95"/>
      <c r="TPB95"/>
      <c r="TPC95"/>
      <c r="TPD95"/>
      <c r="TPE95"/>
      <c r="TPF95"/>
      <c r="TPG95"/>
      <c r="TPH95"/>
      <c r="TPI95"/>
      <c r="TPJ95"/>
      <c r="TPK95"/>
      <c r="TPL95"/>
      <c r="TPM95"/>
      <c r="TPN95"/>
      <c r="TPO95"/>
      <c r="TPP95"/>
      <c r="TPQ95"/>
      <c r="TPR95"/>
      <c r="TPS95"/>
      <c r="TPT95"/>
      <c r="TPU95"/>
      <c r="TPV95"/>
      <c r="TPW95"/>
      <c r="TPX95"/>
      <c r="TPY95"/>
      <c r="TPZ95"/>
      <c r="TQA95"/>
      <c r="TQB95"/>
      <c r="TQC95"/>
      <c r="TQD95"/>
      <c r="TQE95"/>
      <c r="TQF95"/>
      <c r="TQG95"/>
      <c r="TQH95"/>
      <c r="TQI95"/>
      <c r="TQJ95"/>
      <c r="TQK95"/>
      <c r="TQL95"/>
      <c r="TQM95"/>
      <c r="TQN95"/>
      <c r="TQO95"/>
      <c r="TQP95"/>
      <c r="TQQ95"/>
      <c r="TQR95"/>
      <c r="TQS95"/>
      <c r="TQT95"/>
      <c r="TQU95"/>
      <c r="TQV95"/>
      <c r="TQW95"/>
      <c r="TQX95"/>
      <c r="TQY95"/>
      <c r="TQZ95"/>
      <c r="TRA95"/>
      <c r="TRB95"/>
      <c r="TRC95"/>
      <c r="TRD95"/>
      <c r="TRE95"/>
      <c r="TRF95"/>
      <c r="TRG95"/>
      <c r="TRH95"/>
      <c r="TRI95"/>
      <c r="TRJ95"/>
      <c r="TRK95"/>
      <c r="TRL95"/>
      <c r="TRM95"/>
      <c r="TRN95"/>
      <c r="TRO95"/>
      <c r="TRP95"/>
      <c r="TRQ95"/>
      <c r="TRR95"/>
      <c r="TRS95"/>
      <c r="TRT95"/>
      <c r="TRU95"/>
      <c r="TRV95"/>
      <c r="TRW95"/>
      <c r="TRX95"/>
      <c r="TRY95"/>
      <c r="TRZ95"/>
      <c r="TSA95"/>
      <c r="TSB95"/>
      <c r="TSC95"/>
      <c r="TSD95"/>
      <c r="TSE95"/>
      <c r="TSF95"/>
      <c r="TSG95"/>
      <c r="TSH95"/>
      <c r="TSI95"/>
      <c r="TSJ95"/>
      <c r="TSK95"/>
      <c r="TSL95"/>
      <c r="TSM95"/>
      <c r="TSN95"/>
      <c r="TSO95"/>
      <c r="TSP95"/>
      <c r="TSQ95"/>
      <c r="TSR95"/>
      <c r="TSS95"/>
      <c r="TST95"/>
      <c r="TSU95"/>
      <c r="TSV95"/>
      <c r="TSW95"/>
      <c r="TSX95"/>
      <c r="TSY95"/>
      <c r="TSZ95"/>
      <c r="TTA95"/>
      <c r="TTB95"/>
      <c r="TTC95"/>
      <c r="TTD95"/>
      <c r="TTE95"/>
      <c r="TTF95"/>
      <c r="TTG95"/>
      <c r="TTH95"/>
      <c r="TTI95"/>
      <c r="TTJ95"/>
      <c r="TTK95"/>
      <c r="TTL95"/>
      <c r="TTM95"/>
      <c r="TTN95"/>
      <c r="TTO95"/>
      <c r="TTP95"/>
      <c r="TTQ95"/>
      <c r="TTR95"/>
      <c r="TTS95"/>
      <c r="TTT95"/>
      <c r="TTU95"/>
      <c r="TTV95"/>
      <c r="TTW95"/>
      <c r="TTX95"/>
      <c r="TTY95"/>
      <c r="TTZ95"/>
      <c r="TUA95"/>
      <c r="TUB95"/>
      <c r="TUC95"/>
      <c r="TUD95"/>
      <c r="TUE95"/>
      <c r="TUF95"/>
      <c r="TUG95"/>
      <c r="TUH95"/>
      <c r="TUI95"/>
      <c r="TUJ95"/>
      <c r="TUK95"/>
      <c r="TUL95"/>
      <c r="TUM95"/>
      <c r="TUN95"/>
      <c r="TUO95"/>
      <c r="TUP95"/>
      <c r="TUQ95"/>
      <c r="TUR95"/>
      <c r="TUS95"/>
      <c r="TUT95"/>
      <c r="TUU95"/>
      <c r="TUV95"/>
      <c r="TUW95"/>
      <c r="TUX95"/>
      <c r="TUY95"/>
      <c r="TUZ95"/>
      <c r="TVA95"/>
      <c r="TVB95"/>
      <c r="TVC95"/>
      <c r="TVD95"/>
      <c r="TVE95"/>
      <c r="TVF95"/>
      <c r="TVG95"/>
      <c r="TVH95"/>
      <c r="TVI95"/>
      <c r="TVJ95"/>
      <c r="TVK95"/>
      <c r="TVL95"/>
      <c r="TVM95"/>
      <c r="TVN95"/>
      <c r="TVO95"/>
      <c r="TVP95"/>
      <c r="TVQ95"/>
      <c r="TVR95"/>
      <c r="TVS95"/>
      <c r="TVT95"/>
      <c r="TVU95"/>
      <c r="TVV95"/>
      <c r="TVW95"/>
      <c r="TVX95"/>
      <c r="TVY95"/>
      <c r="TVZ95"/>
      <c r="TWA95"/>
      <c r="TWB95"/>
      <c r="TWC95"/>
      <c r="TWD95"/>
      <c r="TWE95"/>
      <c r="TWF95"/>
      <c r="TWG95"/>
      <c r="TWH95"/>
      <c r="TWI95"/>
      <c r="TWJ95"/>
      <c r="TWK95"/>
      <c r="TWL95"/>
      <c r="TWM95"/>
      <c r="TWN95"/>
      <c r="TWO95"/>
      <c r="TWP95"/>
      <c r="TWQ95"/>
      <c r="TWR95"/>
      <c r="TWS95"/>
      <c r="TWT95"/>
      <c r="TWU95"/>
      <c r="TWV95"/>
      <c r="TWW95"/>
      <c r="TWX95"/>
      <c r="TWY95"/>
      <c r="TWZ95"/>
      <c r="TXA95"/>
      <c r="TXB95"/>
      <c r="TXC95"/>
      <c r="TXD95"/>
      <c r="TXE95"/>
      <c r="TXF95"/>
      <c r="TXG95"/>
      <c r="TXH95"/>
      <c r="TXI95"/>
      <c r="TXJ95"/>
      <c r="TXK95"/>
      <c r="TXL95"/>
      <c r="TXM95"/>
      <c r="TXN95"/>
      <c r="TXO95"/>
      <c r="TXP95"/>
      <c r="TXQ95"/>
      <c r="TXR95"/>
      <c r="TXS95"/>
      <c r="TXT95"/>
      <c r="TXU95"/>
      <c r="TXV95"/>
      <c r="TXW95"/>
      <c r="TXX95"/>
      <c r="TXY95"/>
      <c r="TXZ95"/>
      <c r="TYA95"/>
      <c r="TYB95"/>
      <c r="TYC95"/>
      <c r="TYD95"/>
      <c r="TYE95"/>
      <c r="TYF95"/>
      <c r="TYG95"/>
      <c r="TYH95"/>
      <c r="TYI95"/>
      <c r="TYJ95"/>
      <c r="TYK95"/>
      <c r="TYL95"/>
      <c r="TYM95"/>
      <c r="TYN95"/>
      <c r="TYO95"/>
      <c r="TYP95"/>
      <c r="TYQ95"/>
      <c r="TYR95"/>
      <c r="TYS95"/>
      <c r="TYT95"/>
      <c r="TYU95"/>
      <c r="TYV95"/>
      <c r="TYW95"/>
      <c r="TYX95"/>
      <c r="TYY95"/>
      <c r="TYZ95"/>
      <c r="TZA95"/>
      <c r="TZB95"/>
      <c r="TZC95"/>
      <c r="TZD95"/>
      <c r="TZE95"/>
      <c r="TZF95"/>
      <c r="TZG95"/>
      <c r="TZH95"/>
      <c r="TZI95"/>
      <c r="TZJ95"/>
      <c r="TZK95"/>
      <c r="TZL95"/>
      <c r="TZM95"/>
      <c r="TZN95"/>
      <c r="TZO95"/>
      <c r="TZP95"/>
      <c r="TZQ95"/>
      <c r="TZR95"/>
      <c r="TZS95"/>
      <c r="TZT95"/>
      <c r="TZU95"/>
      <c r="TZV95"/>
      <c r="TZW95"/>
      <c r="TZX95"/>
      <c r="TZY95"/>
      <c r="TZZ95"/>
      <c r="UAA95"/>
      <c r="UAB95"/>
      <c r="UAC95"/>
      <c r="UAD95"/>
      <c r="UAE95"/>
      <c r="UAF95"/>
      <c r="UAG95"/>
      <c r="UAH95"/>
      <c r="UAI95"/>
      <c r="UAJ95"/>
      <c r="UAK95"/>
      <c r="UAL95"/>
      <c r="UAM95"/>
      <c r="UAN95"/>
      <c r="UAO95"/>
      <c r="UAP95"/>
      <c r="UAQ95"/>
      <c r="UAR95"/>
      <c r="UAS95"/>
      <c r="UAT95"/>
      <c r="UAU95"/>
      <c r="UAV95"/>
      <c r="UAW95"/>
      <c r="UAX95"/>
      <c r="UAY95"/>
      <c r="UAZ95"/>
      <c r="UBA95"/>
      <c r="UBB95"/>
      <c r="UBC95"/>
      <c r="UBD95"/>
      <c r="UBE95"/>
      <c r="UBF95"/>
      <c r="UBG95"/>
      <c r="UBH95"/>
      <c r="UBI95"/>
      <c r="UBJ95"/>
      <c r="UBK95"/>
      <c r="UBL95"/>
      <c r="UBM95"/>
      <c r="UBN95"/>
      <c r="UBO95"/>
      <c r="UBP95"/>
      <c r="UBQ95"/>
      <c r="UBR95"/>
      <c r="UBS95"/>
      <c r="UBT95"/>
      <c r="UBU95"/>
      <c r="UBV95"/>
      <c r="UBW95"/>
      <c r="UBX95"/>
      <c r="UBY95"/>
      <c r="UBZ95"/>
      <c r="UCA95"/>
      <c r="UCB95"/>
      <c r="UCC95"/>
      <c r="UCD95"/>
      <c r="UCE95"/>
      <c r="UCF95"/>
      <c r="UCG95"/>
      <c r="UCH95"/>
      <c r="UCI95"/>
      <c r="UCJ95"/>
      <c r="UCK95"/>
      <c r="UCL95"/>
      <c r="UCM95"/>
      <c r="UCN95"/>
      <c r="UCO95"/>
      <c r="UCP95"/>
      <c r="UCQ95"/>
      <c r="UCR95"/>
      <c r="UCS95"/>
      <c r="UCT95"/>
      <c r="UCU95"/>
      <c r="UCV95"/>
      <c r="UCW95"/>
      <c r="UCX95"/>
      <c r="UCY95"/>
      <c r="UCZ95"/>
      <c r="UDA95"/>
      <c r="UDB95"/>
      <c r="UDC95"/>
      <c r="UDD95"/>
      <c r="UDE95"/>
      <c r="UDF95"/>
      <c r="UDG95"/>
      <c r="UDH95"/>
      <c r="UDI95"/>
      <c r="UDJ95"/>
      <c r="UDK95"/>
      <c r="UDL95"/>
      <c r="UDM95"/>
      <c r="UDN95"/>
      <c r="UDO95"/>
      <c r="UDP95"/>
      <c r="UDQ95"/>
      <c r="UDR95"/>
      <c r="UDS95"/>
      <c r="UDT95"/>
      <c r="UDU95"/>
      <c r="UDV95"/>
      <c r="UDW95"/>
      <c r="UDX95"/>
      <c r="UDY95"/>
      <c r="UDZ95"/>
      <c r="UEA95"/>
      <c r="UEB95"/>
      <c r="UEC95"/>
      <c r="UED95"/>
      <c r="UEE95"/>
      <c r="UEF95"/>
      <c r="UEG95"/>
      <c r="UEH95"/>
      <c r="UEI95"/>
      <c r="UEJ95"/>
      <c r="UEK95"/>
      <c r="UEL95"/>
      <c r="UEM95"/>
      <c r="UEN95"/>
      <c r="UEO95"/>
      <c r="UEP95"/>
      <c r="UEQ95"/>
      <c r="UER95"/>
      <c r="UES95"/>
      <c r="UET95"/>
      <c r="UEU95"/>
      <c r="UEV95"/>
      <c r="UEW95"/>
      <c r="UEX95"/>
      <c r="UEY95"/>
      <c r="UEZ95"/>
      <c r="UFA95"/>
      <c r="UFB95"/>
      <c r="UFC95"/>
      <c r="UFD95"/>
      <c r="UFE95"/>
      <c r="UFF95"/>
      <c r="UFG95"/>
      <c r="UFH95"/>
      <c r="UFI95"/>
      <c r="UFJ95"/>
      <c r="UFK95"/>
      <c r="UFL95"/>
      <c r="UFM95"/>
      <c r="UFN95"/>
      <c r="UFO95"/>
      <c r="UFP95"/>
      <c r="UFQ95"/>
      <c r="UFR95"/>
      <c r="UFS95"/>
      <c r="UFT95"/>
      <c r="UFU95"/>
      <c r="UFV95"/>
      <c r="UFW95"/>
      <c r="UFX95"/>
      <c r="UFY95"/>
      <c r="UFZ95"/>
      <c r="UGA95"/>
      <c r="UGB95"/>
      <c r="UGC95"/>
      <c r="UGD95"/>
      <c r="UGE95"/>
      <c r="UGF95"/>
      <c r="UGG95"/>
      <c r="UGH95"/>
      <c r="UGI95"/>
      <c r="UGJ95"/>
      <c r="UGK95"/>
      <c r="UGL95"/>
      <c r="UGM95"/>
      <c r="UGN95"/>
      <c r="UGO95"/>
      <c r="UGP95"/>
      <c r="UGQ95"/>
      <c r="UGR95"/>
      <c r="UGS95"/>
      <c r="UGT95"/>
      <c r="UGU95"/>
      <c r="UGV95"/>
      <c r="UGW95"/>
      <c r="UGX95"/>
      <c r="UGY95"/>
      <c r="UGZ95"/>
      <c r="UHA95"/>
      <c r="UHB95"/>
      <c r="UHC95"/>
      <c r="UHD95"/>
      <c r="UHE95"/>
      <c r="UHF95"/>
      <c r="UHG95"/>
      <c r="UHH95"/>
      <c r="UHI95"/>
      <c r="UHJ95"/>
      <c r="UHK95"/>
      <c r="UHL95"/>
      <c r="UHM95"/>
      <c r="UHN95"/>
      <c r="UHO95"/>
      <c r="UHP95"/>
      <c r="UHQ95"/>
      <c r="UHR95"/>
      <c r="UHS95"/>
      <c r="UHT95"/>
      <c r="UHU95"/>
      <c r="UHV95"/>
      <c r="UHW95"/>
      <c r="UHX95"/>
      <c r="UHY95"/>
      <c r="UHZ95"/>
      <c r="UIA95"/>
      <c r="UIB95"/>
      <c r="UIC95"/>
      <c r="UID95"/>
      <c r="UIE95"/>
      <c r="UIF95"/>
      <c r="UIG95"/>
      <c r="UIH95"/>
      <c r="UII95"/>
      <c r="UIJ95"/>
      <c r="UIK95"/>
      <c r="UIL95"/>
      <c r="UIM95"/>
      <c r="UIN95"/>
      <c r="UIO95"/>
      <c r="UIP95"/>
      <c r="UIQ95"/>
      <c r="UIR95"/>
      <c r="UIS95"/>
      <c r="UIT95"/>
      <c r="UIU95"/>
      <c r="UIV95"/>
      <c r="UIW95"/>
      <c r="UIX95"/>
      <c r="UIY95"/>
      <c r="UIZ95"/>
      <c r="UJA95"/>
      <c r="UJB95"/>
      <c r="UJC95"/>
      <c r="UJD95"/>
      <c r="UJE95"/>
      <c r="UJF95"/>
      <c r="UJG95"/>
      <c r="UJH95"/>
      <c r="UJI95"/>
      <c r="UJJ95"/>
      <c r="UJK95"/>
      <c r="UJL95"/>
      <c r="UJM95"/>
      <c r="UJN95"/>
      <c r="UJO95"/>
      <c r="UJP95"/>
      <c r="UJQ95"/>
      <c r="UJR95"/>
      <c r="UJS95"/>
      <c r="UJT95"/>
      <c r="UJU95"/>
      <c r="UJV95"/>
      <c r="UJW95"/>
      <c r="UJX95"/>
      <c r="UJY95"/>
      <c r="UJZ95"/>
      <c r="UKA95"/>
      <c r="UKB95"/>
      <c r="UKC95"/>
      <c r="UKD95"/>
      <c r="UKE95"/>
      <c r="UKF95"/>
      <c r="UKG95"/>
      <c r="UKH95"/>
      <c r="UKI95"/>
      <c r="UKJ95"/>
      <c r="UKK95"/>
      <c r="UKL95"/>
      <c r="UKM95"/>
      <c r="UKN95"/>
      <c r="UKO95"/>
      <c r="UKP95"/>
      <c r="UKQ95"/>
      <c r="UKR95"/>
      <c r="UKS95"/>
      <c r="UKT95"/>
      <c r="UKU95"/>
      <c r="UKV95"/>
      <c r="UKW95"/>
      <c r="UKX95"/>
      <c r="UKY95"/>
      <c r="UKZ95"/>
      <c r="ULA95"/>
      <c r="ULB95"/>
      <c r="ULC95"/>
      <c r="ULD95"/>
      <c r="ULE95"/>
      <c r="ULF95"/>
      <c r="ULG95"/>
      <c r="ULH95"/>
      <c r="ULI95"/>
      <c r="ULJ95"/>
      <c r="ULK95"/>
      <c r="ULL95"/>
      <c r="ULM95"/>
      <c r="ULN95"/>
      <c r="ULO95"/>
      <c r="ULP95"/>
      <c r="ULQ95"/>
      <c r="ULR95"/>
      <c r="ULS95"/>
      <c r="ULT95"/>
      <c r="ULU95"/>
      <c r="ULV95"/>
      <c r="ULW95"/>
      <c r="ULX95"/>
      <c r="ULY95"/>
      <c r="ULZ95"/>
      <c r="UMA95"/>
      <c r="UMB95"/>
      <c r="UMC95"/>
      <c r="UMD95"/>
      <c r="UME95"/>
      <c r="UMF95"/>
      <c r="UMG95"/>
      <c r="UMH95"/>
      <c r="UMI95"/>
      <c r="UMJ95"/>
      <c r="UMK95"/>
      <c r="UML95"/>
      <c r="UMM95"/>
      <c r="UMN95"/>
      <c r="UMO95"/>
      <c r="UMP95"/>
      <c r="UMQ95"/>
      <c r="UMR95"/>
      <c r="UMS95"/>
      <c r="UMT95"/>
      <c r="UMU95"/>
      <c r="UMV95"/>
      <c r="UMW95"/>
      <c r="UMX95"/>
      <c r="UMY95"/>
      <c r="UMZ95"/>
      <c r="UNA95"/>
      <c r="UNB95"/>
      <c r="UNC95"/>
      <c r="UND95"/>
      <c r="UNE95"/>
      <c r="UNF95"/>
      <c r="UNG95"/>
      <c r="UNH95"/>
      <c r="UNI95"/>
      <c r="UNJ95"/>
      <c r="UNK95"/>
      <c r="UNL95"/>
      <c r="UNM95"/>
      <c r="UNN95"/>
      <c r="UNO95"/>
      <c r="UNP95"/>
      <c r="UNQ95"/>
      <c r="UNR95"/>
      <c r="UNS95"/>
      <c r="UNT95"/>
      <c r="UNU95"/>
      <c r="UNV95"/>
      <c r="UNW95"/>
      <c r="UNX95"/>
      <c r="UNY95"/>
      <c r="UNZ95"/>
      <c r="UOA95"/>
      <c r="UOB95"/>
      <c r="UOC95"/>
      <c r="UOD95"/>
      <c r="UOE95"/>
      <c r="UOF95"/>
      <c r="UOG95"/>
      <c r="UOH95"/>
      <c r="UOI95"/>
      <c r="UOJ95"/>
      <c r="UOK95"/>
      <c r="UOL95"/>
      <c r="UOM95"/>
      <c r="UON95"/>
      <c r="UOO95"/>
      <c r="UOP95"/>
      <c r="UOQ95"/>
      <c r="UOR95"/>
      <c r="UOS95"/>
      <c r="UOT95"/>
      <c r="UOU95"/>
      <c r="UOV95"/>
      <c r="UOW95"/>
      <c r="UOX95"/>
      <c r="UOY95"/>
      <c r="UOZ95"/>
      <c r="UPA95"/>
      <c r="UPB95"/>
      <c r="UPC95"/>
      <c r="UPD95"/>
      <c r="UPE95"/>
      <c r="UPF95"/>
      <c r="UPG95"/>
      <c r="UPH95"/>
      <c r="UPI95"/>
      <c r="UPJ95"/>
      <c r="UPK95"/>
      <c r="UPL95"/>
      <c r="UPM95"/>
      <c r="UPN95"/>
      <c r="UPO95"/>
      <c r="UPP95"/>
      <c r="UPQ95"/>
      <c r="UPR95"/>
      <c r="UPS95"/>
      <c r="UPT95"/>
      <c r="UPU95"/>
      <c r="UPV95"/>
      <c r="UPW95"/>
      <c r="UPX95"/>
      <c r="UPY95"/>
      <c r="UPZ95"/>
      <c r="UQA95"/>
      <c r="UQB95"/>
      <c r="UQC95"/>
      <c r="UQD95"/>
      <c r="UQE95"/>
      <c r="UQF95"/>
      <c r="UQG95"/>
      <c r="UQH95"/>
      <c r="UQI95"/>
      <c r="UQJ95"/>
      <c r="UQK95"/>
      <c r="UQL95"/>
      <c r="UQM95"/>
      <c r="UQN95"/>
      <c r="UQO95"/>
      <c r="UQP95"/>
      <c r="UQQ95"/>
      <c r="UQR95"/>
      <c r="UQS95"/>
      <c r="UQT95"/>
      <c r="UQU95"/>
      <c r="UQV95"/>
      <c r="UQW95"/>
      <c r="UQX95"/>
      <c r="UQY95"/>
      <c r="UQZ95"/>
      <c r="URA95"/>
      <c r="URB95"/>
      <c r="URC95"/>
      <c r="URD95"/>
      <c r="URE95"/>
      <c r="URF95"/>
      <c r="URG95"/>
      <c r="URH95"/>
      <c r="URI95"/>
      <c r="URJ95"/>
      <c r="URK95"/>
      <c r="URL95"/>
      <c r="URM95"/>
      <c r="URN95"/>
      <c r="URO95"/>
      <c r="URP95"/>
      <c r="URQ95"/>
      <c r="URR95"/>
      <c r="URS95"/>
      <c r="URT95"/>
      <c r="URU95"/>
      <c r="URV95"/>
      <c r="URW95"/>
      <c r="URX95"/>
      <c r="URY95"/>
      <c r="URZ95"/>
      <c r="USA95"/>
      <c r="USB95"/>
      <c r="USC95"/>
      <c r="USD95"/>
      <c r="USE95"/>
      <c r="USF95"/>
      <c r="USG95"/>
      <c r="USH95"/>
      <c r="USI95"/>
      <c r="USJ95"/>
      <c r="USK95"/>
      <c r="USL95"/>
      <c r="USM95"/>
      <c r="USN95"/>
      <c r="USO95"/>
      <c r="USP95"/>
      <c r="USQ95"/>
      <c r="USR95"/>
      <c r="USS95"/>
      <c r="UST95"/>
      <c r="USU95"/>
      <c r="USV95"/>
      <c r="USW95"/>
      <c r="USX95"/>
      <c r="USY95"/>
      <c r="USZ95"/>
      <c r="UTA95"/>
      <c r="UTB95"/>
      <c r="UTC95"/>
      <c r="UTD95"/>
      <c r="UTE95"/>
      <c r="UTF95"/>
      <c r="UTG95"/>
      <c r="UTH95"/>
      <c r="UTI95"/>
      <c r="UTJ95"/>
      <c r="UTK95"/>
      <c r="UTL95"/>
      <c r="UTM95"/>
      <c r="UTN95"/>
      <c r="UTO95"/>
      <c r="UTP95"/>
      <c r="UTQ95"/>
      <c r="UTR95"/>
      <c r="UTS95"/>
      <c r="UTT95"/>
      <c r="UTU95"/>
      <c r="UTV95"/>
      <c r="UTW95"/>
      <c r="UTX95"/>
      <c r="UTY95"/>
      <c r="UTZ95"/>
      <c r="UUA95"/>
      <c r="UUB95"/>
      <c r="UUC95"/>
      <c r="UUD95"/>
      <c r="UUE95"/>
      <c r="UUF95"/>
      <c r="UUG95"/>
      <c r="UUH95"/>
      <c r="UUI95"/>
      <c r="UUJ95"/>
      <c r="UUK95"/>
      <c r="UUL95"/>
      <c r="UUM95"/>
      <c r="UUN95"/>
      <c r="UUO95"/>
      <c r="UUP95"/>
      <c r="UUQ95"/>
      <c r="UUR95"/>
      <c r="UUS95"/>
      <c r="UUT95"/>
      <c r="UUU95"/>
      <c r="UUV95"/>
      <c r="UUW95"/>
      <c r="UUX95"/>
      <c r="UUY95"/>
      <c r="UUZ95"/>
      <c r="UVA95"/>
      <c r="UVB95"/>
      <c r="UVC95"/>
      <c r="UVD95"/>
      <c r="UVE95"/>
      <c r="UVF95"/>
      <c r="UVG95"/>
      <c r="UVH95"/>
      <c r="UVI95"/>
      <c r="UVJ95"/>
      <c r="UVK95"/>
      <c r="UVL95"/>
      <c r="UVM95"/>
      <c r="UVN95"/>
      <c r="UVO95"/>
      <c r="UVP95"/>
      <c r="UVQ95"/>
      <c r="UVR95"/>
      <c r="UVS95"/>
      <c r="UVT95"/>
      <c r="UVU95"/>
      <c r="UVV95"/>
      <c r="UVW95"/>
      <c r="UVX95"/>
      <c r="UVY95"/>
      <c r="UVZ95"/>
      <c r="UWA95"/>
      <c r="UWB95"/>
      <c r="UWC95"/>
      <c r="UWD95"/>
      <c r="UWE95"/>
      <c r="UWF95"/>
      <c r="UWG95"/>
      <c r="UWH95"/>
      <c r="UWI95"/>
      <c r="UWJ95"/>
      <c r="UWK95"/>
      <c r="UWL95"/>
      <c r="UWM95"/>
      <c r="UWN95"/>
      <c r="UWO95"/>
      <c r="UWP95"/>
      <c r="UWQ95"/>
      <c r="UWR95"/>
      <c r="UWS95"/>
      <c r="UWT95"/>
      <c r="UWU95"/>
      <c r="UWV95"/>
      <c r="UWW95"/>
      <c r="UWX95"/>
      <c r="UWY95"/>
      <c r="UWZ95"/>
      <c r="UXA95"/>
      <c r="UXB95"/>
      <c r="UXC95"/>
      <c r="UXD95"/>
      <c r="UXE95"/>
      <c r="UXF95"/>
      <c r="UXG95"/>
      <c r="UXH95"/>
      <c r="UXI95"/>
      <c r="UXJ95"/>
      <c r="UXK95"/>
      <c r="UXL95"/>
      <c r="UXM95"/>
      <c r="UXN95"/>
      <c r="UXO95"/>
      <c r="UXP95"/>
      <c r="UXQ95"/>
      <c r="UXR95"/>
      <c r="UXS95"/>
      <c r="UXT95"/>
      <c r="UXU95"/>
      <c r="UXV95"/>
      <c r="UXW95"/>
      <c r="UXX95"/>
      <c r="UXY95"/>
      <c r="UXZ95"/>
      <c r="UYA95"/>
      <c r="UYB95"/>
      <c r="UYC95"/>
      <c r="UYD95"/>
      <c r="UYE95"/>
      <c r="UYF95"/>
      <c r="UYG95"/>
      <c r="UYH95"/>
      <c r="UYI95"/>
      <c r="UYJ95"/>
      <c r="UYK95"/>
      <c r="UYL95"/>
      <c r="UYM95"/>
      <c r="UYN95"/>
      <c r="UYO95"/>
      <c r="UYP95"/>
      <c r="UYQ95"/>
      <c r="UYR95"/>
      <c r="UYS95"/>
      <c r="UYT95"/>
      <c r="UYU95"/>
      <c r="UYV95"/>
      <c r="UYW95"/>
      <c r="UYX95"/>
      <c r="UYY95"/>
      <c r="UYZ95"/>
      <c r="UZA95"/>
      <c r="UZB95"/>
      <c r="UZC95"/>
      <c r="UZD95"/>
      <c r="UZE95"/>
      <c r="UZF95"/>
      <c r="UZG95"/>
      <c r="UZH95"/>
      <c r="UZI95"/>
      <c r="UZJ95"/>
      <c r="UZK95"/>
      <c r="UZL95"/>
      <c r="UZM95"/>
      <c r="UZN95"/>
      <c r="UZO95"/>
      <c r="UZP95"/>
      <c r="UZQ95"/>
      <c r="UZR95"/>
      <c r="UZS95"/>
      <c r="UZT95"/>
      <c r="UZU95"/>
      <c r="UZV95"/>
      <c r="UZW95"/>
      <c r="UZX95"/>
      <c r="UZY95"/>
      <c r="UZZ95"/>
      <c r="VAA95"/>
      <c r="VAB95"/>
      <c r="VAC95"/>
      <c r="VAD95"/>
      <c r="VAE95"/>
      <c r="VAF95"/>
      <c r="VAG95"/>
      <c r="VAH95"/>
      <c r="VAI95"/>
      <c r="VAJ95"/>
      <c r="VAK95"/>
      <c r="VAL95"/>
      <c r="VAM95"/>
      <c r="VAN95"/>
      <c r="VAO95"/>
      <c r="VAP95"/>
      <c r="VAQ95"/>
      <c r="VAR95"/>
      <c r="VAS95"/>
      <c r="VAT95"/>
      <c r="VAU95"/>
      <c r="VAV95"/>
      <c r="VAW95"/>
      <c r="VAX95"/>
      <c r="VAY95"/>
      <c r="VAZ95"/>
      <c r="VBA95"/>
      <c r="VBB95"/>
      <c r="VBC95"/>
      <c r="VBD95"/>
      <c r="VBE95"/>
      <c r="VBF95"/>
      <c r="VBG95"/>
      <c r="VBH95"/>
      <c r="VBI95"/>
      <c r="VBJ95"/>
      <c r="VBK95"/>
      <c r="VBL95"/>
      <c r="VBM95"/>
      <c r="VBN95"/>
      <c r="VBO95"/>
      <c r="VBP95"/>
      <c r="VBQ95"/>
      <c r="VBR95"/>
      <c r="VBS95"/>
      <c r="VBT95"/>
      <c r="VBU95"/>
      <c r="VBV95"/>
      <c r="VBW95"/>
      <c r="VBX95"/>
      <c r="VBY95"/>
      <c r="VBZ95"/>
      <c r="VCA95"/>
      <c r="VCB95"/>
      <c r="VCC95"/>
      <c r="VCD95"/>
      <c r="VCE95"/>
      <c r="VCF95"/>
      <c r="VCG95"/>
      <c r="VCH95"/>
      <c r="VCI95"/>
      <c r="VCJ95"/>
      <c r="VCK95"/>
      <c r="VCL95"/>
      <c r="VCM95"/>
      <c r="VCN95"/>
      <c r="VCO95"/>
      <c r="VCP95"/>
      <c r="VCQ95"/>
      <c r="VCR95"/>
      <c r="VCS95"/>
      <c r="VCT95"/>
      <c r="VCU95"/>
      <c r="VCV95"/>
      <c r="VCW95"/>
      <c r="VCX95"/>
      <c r="VCY95"/>
      <c r="VCZ95"/>
      <c r="VDA95"/>
      <c r="VDB95"/>
      <c r="VDC95"/>
      <c r="VDD95"/>
      <c r="VDE95"/>
      <c r="VDF95"/>
      <c r="VDG95"/>
      <c r="VDH95"/>
      <c r="VDI95"/>
      <c r="VDJ95"/>
      <c r="VDK95"/>
      <c r="VDL95"/>
      <c r="VDM95"/>
      <c r="VDN95"/>
      <c r="VDO95"/>
      <c r="VDP95"/>
      <c r="VDQ95"/>
      <c r="VDR95"/>
      <c r="VDS95"/>
      <c r="VDT95"/>
      <c r="VDU95"/>
      <c r="VDV95"/>
      <c r="VDW95"/>
      <c r="VDX95"/>
      <c r="VDY95"/>
      <c r="VDZ95"/>
      <c r="VEA95"/>
      <c r="VEB95"/>
      <c r="VEC95"/>
      <c r="VED95"/>
      <c r="VEE95"/>
      <c r="VEF95"/>
      <c r="VEG95"/>
      <c r="VEH95"/>
      <c r="VEI95"/>
      <c r="VEJ95"/>
      <c r="VEK95"/>
      <c r="VEL95"/>
      <c r="VEM95"/>
      <c r="VEN95"/>
      <c r="VEO95"/>
      <c r="VEP95"/>
      <c r="VEQ95"/>
      <c r="VER95"/>
      <c r="VES95"/>
      <c r="VET95"/>
      <c r="VEU95"/>
      <c r="VEV95"/>
      <c r="VEW95"/>
      <c r="VEX95"/>
      <c r="VEY95"/>
      <c r="VEZ95"/>
      <c r="VFA95"/>
      <c r="VFB95"/>
      <c r="VFC95"/>
      <c r="VFD95"/>
      <c r="VFE95"/>
      <c r="VFF95"/>
      <c r="VFG95"/>
      <c r="VFH95"/>
      <c r="VFI95"/>
      <c r="VFJ95"/>
      <c r="VFK95"/>
      <c r="VFL95"/>
      <c r="VFM95"/>
      <c r="VFN95"/>
      <c r="VFO95"/>
      <c r="VFP95"/>
      <c r="VFQ95"/>
      <c r="VFR95"/>
      <c r="VFS95"/>
      <c r="VFT95"/>
      <c r="VFU95"/>
      <c r="VFV95"/>
      <c r="VFW95"/>
      <c r="VFX95"/>
      <c r="VFY95"/>
      <c r="VFZ95"/>
      <c r="VGA95"/>
      <c r="VGB95"/>
      <c r="VGC95"/>
      <c r="VGD95"/>
      <c r="VGE95"/>
      <c r="VGF95"/>
      <c r="VGG95"/>
      <c r="VGH95"/>
      <c r="VGI95"/>
      <c r="VGJ95"/>
      <c r="VGK95"/>
      <c r="VGL95"/>
      <c r="VGM95"/>
      <c r="VGN95"/>
      <c r="VGO95"/>
      <c r="VGP95"/>
      <c r="VGQ95"/>
      <c r="VGR95"/>
      <c r="VGS95"/>
      <c r="VGT95"/>
      <c r="VGU95"/>
      <c r="VGV95"/>
      <c r="VGW95"/>
      <c r="VGX95"/>
      <c r="VGY95"/>
      <c r="VGZ95"/>
      <c r="VHA95"/>
      <c r="VHB95"/>
      <c r="VHC95"/>
      <c r="VHD95"/>
      <c r="VHE95"/>
      <c r="VHF95"/>
      <c r="VHG95"/>
      <c r="VHH95"/>
      <c r="VHI95"/>
      <c r="VHJ95"/>
      <c r="VHK95"/>
      <c r="VHL95"/>
      <c r="VHM95"/>
      <c r="VHN95"/>
      <c r="VHO95"/>
      <c r="VHP95"/>
      <c r="VHQ95"/>
      <c r="VHR95"/>
      <c r="VHS95"/>
      <c r="VHT95"/>
      <c r="VHU95"/>
      <c r="VHV95"/>
      <c r="VHW95"/>
      <c r="VHX95"/>
      <c r="VHY95"/>
      <c r="VHZ95"/>
      <c r="VIA95"/>
      <c r="VIB95"/>
      <c r="VIC95"/>
      <c r="VID95"/>
      <c r="VIE95"/>
      <c r="VIF95"/>
      <c r="VIG95"/>
      <c r="VIH95"/>
      <c r="VII95"/>
      <c r="VIJ95"/>
      <c r="VIK95"/>
      <c r="VIL95"/>
      <c r="VIM95"/>
      <c r="VIN95"/>
      <c r="VIO95"/>
      <c r="VIP95"/>
      <c r="VIQ95"/>
      <c r="VIR95"/>
      <c r="VIS95"/>
      <c r="VIT95"/>
      <c r="VIU95"/>
      <c r="VIV95"/>
      <c r="VIW95"/>
      <c r="VIX95"/>
      <c r="VIY95"/>
      <c r="VIZ95"/>
      <c r="VJA95"/>
      <c r="VJB95"/>
      <c r="VJC95"/>
      <c r="VJD95"/>
      <c r="VJE95"/>
      <c r="VJF95"/>
      <c r="VJG95"/>
      <c r="VJH95"/>
      <c r="VJI95"/>
      <c r="VJJ95"/>
      <c r="VJK95"/>
      <c r="VJL95"/>
      <c r="VJM95"/>
      <c r="VJN95"/>
      <c r="VJO95"/>
      <c r="VJP95"/>
      <c r="VJQ95"/>
      <c r="VJR95"/>
      <c r="VJS95"/>
      <c r="VJT95"/>
      <c r="VJU95"/>
      <c r="VJV95"/>
      <c r="VJW95"/>
      <c r="VJX95"/>
      <c r="VJY95"/>
      <c r="VJZ95"/>
      <c r="VKA95"/>
      <c r="VKB95"/>
      <c r="VKC95"/>
      <c r="VKD95"/>
      <c r="VKE95"/>
      <c r="VKF95"/>
      <c r="VKG95"/>
      <c r="VKH95"/>
      <c r="VKI95"/>
      <c r="VKJ95"/>
      <c r="VKK95"/>
      <c r="VKL95"/>
      <c r="VKM95"/>
      <c r="VKN95"/>
      <c r="VKO95"/>
      <c r="VKP95"/>
      <c r="VKQ95"/>
      <c r="VKR95"/>
      <c r="VKS95"/>
      <c r="VKT95"/>
      <c r="VKU95"/>
      <c r="VKV95"/>
      <c r="VKW95"/>
      <c r="VKX95"/>
      <c r="VKY95"/>
      <c r="VKZ95"/>
      <c r="VLA95"/>
      <c r="VLB95"/>
      <c r="VLC95"/>
      <c r="VLD95"/>
      <c r="VLE95"/>
      <c r="VLF95"/>
      <c r="VLG95"/>
      <c r="VLH95"/>
      <c r="VLI95"/>
      <c r="VLJ95"/>
      <c r="VLK95"/>
      <c r="VLL95"/>
      <c r="VLM95"/>
      <c r="VLN95"/>
      <c r="VLO95"/>
      <c r="VLP95"/>
      <c r="VLQ95"/>
      <c r="VLR95"/>
      <c r="VLS95"/>
      <c r="VLT95"/>
      <c r="VLU95"/>
      <c r="VLV95"/>
      <c r="VLW95"/>
      <c r="VLX95"/>
      <c r="VLY95"/>
      <c r="VLZ95"/>
      <c r="VMA95"/>
      <c r="VMB95"/>
      <c r="VMC95"/>
      <c r="VMD95"/>
      <c r="VME95"/>
      <c r="VMF95"/>
      <c r="VMG95"/>
      <c r="VMH95"/>
      <c r="VMI95"/>
      <c r="VMJ95"/>
      <c r="VMK95"/>
      <c r="VML95"/>
      <c r="VMM95"/>
      <c r="VMN95"/>
      <c r="VMO95"/>
      <c r="VMP95"/>
      <c r="VMQ95"/>
      <c r="VMR95"/>
      <c r="VMS95"/>
      <c r="VMT95"/>
      <c r="VMU95"/>
      <c r="VMV95"/>
      <c r="VMW95"/>
      <c r="VMX95"/>
      <c r="VMY95"/>
      <c r="VMZ95"/>
      <c r="VNA95"/>
      <c r="VNB95"/>
      <c r="VNC95"/>
      <c r="VND95"/>
      <c r="VNE95"/>
      <c r="VNF95"/>
      <c r="VNG95"/>
      <c r="VNH95"/>
      <c r="VNI95"/>
      <c r="VNJ95"/>
      <c r="VNK95"/>
      <c r="VNL95"/>
      <c r="VNM95"/>
      <c r="VNN95"/>
      <c r="VNO95"/>
      <c r="VNP95"/>
      <c r="VNQ95"/>
      <c r="VNR95"/>
      <c r="VNS95"/>
      <c r="VNT95"/>
      <c r="VNU95"/>
      <c r="VNV95"/>
      <c r="VNW95"/>
      <c r="VNX95"/>
      <c r="VNY95"/>
      <c r="VNZ95"/>
      <c r="VOA95"/>
      <c r="VOB95"/>
      <c r="VOC95"/>
      <c r="VOD95"/>
      <c r="VOE95"/>
      <c r="VOF95"/>
      <c r="VOG95"/>
      <c r="VOH95"/>
      <c r="VOI95"/>
      <c r="VOJ95"/>
      <c r="VOK95"/>
      <c r="VOL95"/>
      <c r="VOM95"/>
      <c r="VON95"/>
      <c r="VOO95"/>
      <c r="VOP95"/>
      <c r="VOQ95"/>
      <c r="VOR95"/>
      <c r="VOS95"/>
      <c r="VOT95"/>
      <c r="VOU95"/>
      <c r="VOV95"/>
      <c r="VOW95"/>
      <c r="VOX95"/>
      <c r="VOY95"/>
      <c r="VOZ95"/>
      <c r="VPA95"/>
      <c r="VPB95"/>
      <c r="VPC95"/>
      <c r="VPD95"/>
      <c r="VPE95"/>
      <c r="VPF95"/>
      <c r="VPG95"/>
      <c r="VPH95"/>
      <c r="VPI95"/>
      <c r="VPJ95"/>
      <c r="VPK95"/>
      <c r="VPL95"/>
      <c r="VPM95"/>
      <c r="VPN95"/>
      <c r="VPO95"/>
      <c r="VPP95"/>
      <c r="VPQ95"/>
      <c r="VPR95"/>
      <c r="VPS95"/>
      <c r="VPT95"/>
      <c r="VPU95"/>
      <c r="VPV95"/>
      <c r="VPW95"/>
      <c r="VPX95"/>
      <c r="VPY95"/>
      <c r="VPZ95"/>
      <c r="VQA95"/>
      <c r="VQB95"/>
      <c r="VQC95"/>
      <c r="VQD95"/>
      <c r="VQE95"/>
      <c r="VQF95"/>
      <c r="VQG95"/>
      <c r="VQH95"/>
      <c r="VQI95"/>
      <c r="VQJ95"/>
      <c r="VQK95"/>
      <c r="VQL95"/>
      <c r="VQM95"/>
      <c r="VQN95"/>
      <c r="VQO95"/>
      <c r="VQP95"/>
      <c r="VQQ95"/>
      <c r="VQR95"/>
      <c r="VQS95"/>
      <c r="VQT95"/>
      <c r="VQU95"/>
      <c r="VQV95"/>
      <c r="VQW95"/>
      <c r="VQX95"/>
      <c r="VQY95"/>
      <c r="VQZ95"/>
      <c r="VRA95"/>
      <c r="VRB95"/>
      <c r="VRC95"/>
      <c r="VRD95"/>
      <c r="VRE95"/>
      <c r="VRF95"/>
      <c r="VRG95"/>
      <c r="VRH95"/>
      <c r="VRI95"/>
      <c r="VRJ95"/>
      <c r="VRK95"/>
      <c r="VRL95"/>
      <c r="VRM95"/>
      <c r="VRN95"/>
      <c r="VRO95"/>
      <c r="VRP95"/>
      <c r="VRQ95"/>
      <c r="VRR95"/>
      <c r="VRS95"/>
      <c r="VRT95"/>
      <c r="VRU95"/>
      <c r="VRV95"/>
      <c r="VRW95"/>
      <c r="VRX95"/>
      <c r="VRY95"/>
      <c r="VRZ95"/>
      <c r="VSA95"/>
      <c r="VSB95"/>
      <c r="VSC95"/>
      <c r="VSD95"/>
      <c r="VSE95"/>
      <c r="VSF95"/>
      <c r="VSG95"/>
      <c r="VSH95"/>
      <c r="VSI95"/>
      <c r="VSJ95"/>
      <c r="VSK95"/>
      <c r="VSL95"/>
      <c r="VSM95"/>
      <c r="VSN95"/>
      <c r="VSO95"/>
      <c r="VSP95"/>
      <c r="VSQ95"/>
      <c r="VSR95"/>
      <c r="VSS95"/>
      <c r="VST95"/>
      <c r="VSU95"/>
      <c r="VSV95"/>
      <c r="VSW95"/>
      <c r="VSX95"/>
      <c r="VSY95"/>
      <c r="VSZ95"/>
      <c r="VTA95"/>
      <c r="VTB95"/>
      <c r="VTC95"/>
      <c r="VTD95"/>
      <c r="VTE95"/>
      <c r="VTF95"/>
      <c r="VTG95"/>
      <c r="VTH95"/>
      <c r="VTI95"/>
      <c r="VTJ95"/>
      <c r="VTK95"/>
      <c r="VTL95"/>
      <c r="VTM95"/>
      <c r="VTN95"/>
      <c r="VTO95"/>
      <c r="VTP95"/>
      <c r="VTQ95"/>
      <c r="VTR95"/>
      <c r="VTS95"/>
      <c r="VTT95"/>
      <c r="VTU95"/>
      <c r="VTV95"/>
      <c r="VTW95"/>
      <c r="VTX95"/>
      <c r="VTY95"/>
      <c r="VTZ95"/>
      <c r="VUA95"/>
      <c r="VUB95"/>
      <c r="VUC95"/>
      <c r="VUD95"/>
      <c r="VUE95"/>
      <c r="VUF95"/>
      <c r="VUG95"/>
      <c r="VUH95"/>
      <c r="VUI95"/>
      <c r="VUJ95"/>
      <c r="VUK95"/>
      <c r="VUL95"/>
      <c r="VUM95"/>
      <c r="VUN95"/>
      <c r="VUO95"/>
      <c r="VUP95"/>
      <c r="VUQ95"/>
      <c r="VUR95"/>
      <c r="VUS95"/>
      <c r="VUT95"/>
      <c r="VUU95"/>
      <c r="VUV95"/>
      <c r="VUW95"/>
      <c r="VUX95"/>
      <c r="VUY95"/>
      <c r="VUZ95"/>
      <c r="VVA95"/>
      <c r="VVB95"/>
      <c r="VVC95"/>
      <c r="VVD95"/>
      <c r="VVE95"/>
      <c r="VVF95"/>
      <c r="VVG95"/>
      <c r="VVH95"/>
      <c r="VVI95"/>
      <c r="VVJ95"/>
      <c r="VVK95"/>
      <c r="VVL95"/>
      <c r="VVM95"/>
      <c r="VVN95"/>
      <c r="VVO95"/>
      <c r="VVP95"/>
      <c r="VVQ95"/>
      <c r="VVR95"/>
      <c r="VVS95"/>
      <c r="VVT95"/>
      <c r="VVU95"/>
      <c r="VVV95"/>
      <c r="VVW95"/>
      <c r="VVX95"/>
      <c r="VVY95"/>
      <c r="VVZ95"/>
      <c r="VWA95"/>
      <c r="VWB95"/>
      <c r="VWC95"/>
      <c r="VWD95"/>
      <c r="VWE95"/>
      <c r="VWF95"/>
      <c r="VWG95"/>
      <c r="VWH95"/>
      <c r="VWI95"/>
      <c r="VWJ95"/>
      <c r="VWK95"/>
      <c r="VWL95"/>
      <c r="VWM95"/>
      <c r="VWN95"/>
      <c r="VWO95"/>
      <c r="VWP95"/>
      <c r="VWQ95"/>
      <c r="VWR95"/>
      <c r="VWS95"/>
      <c r="VWT95"/>
      <c r="VWU95"/>
      <c r="VWV95"/>
      <c r="VWW95"/>
      <c r="VWX95"/>
      <c r="VWY95"/>
      <c r="VWZ95"/>
      <c r="VXA95"/>
      <c r="VXB95"/>
      <c r="VXC95"/>
      <c r="VXD95"/>
      <c r="VXE95"/>
      <c r="VXF95"/>
      <c r="VXG95"/>
      <c r="VXH95"/>
      <c r="VXI95"/>
      <c r="VXJ95"/>
      <c r="VXK95"/>
      <c r="VXL95"/>
      <c r="VXM95"/>
      <c r="VXN95"/>
      <c r="VXO95"/>
      <c r="VXP95"/>
      <c r="VXQ95"/>
      <c r="VXR95"/>
      <c r="VXS95"/>
      <c r="VXT95"/>
      <c r="VXU95"/>
      <c r="VXV95"/>
      <c r="VXW95"/>
      <c r="VXX95"/>
      <c r="VXY95"/>
      <c r="VXZ95"/>
      <c r="VYA95"/>
      <c r="VYB95"/>
      <c r="VYC95"/>
      <c r="VYD95"/>
      <c r="VYE95"/>
      <c r="VYF95"/>
      <c r="VYG95"/>
      <c r="VYH95"/>
      <c r="VYI95"/>
      <c r="VYJ95"/>
      <c r="VYK95"/>
      <c r="VYL95"/>
      <c r="VYM95"/>
      <c r="VYN95"/>
      <c r="VYO95"/>
      <c r="VYP95"/>
      <c r="VYQ95"/>
      <c r="VYR95"/>
      <c r="VYS95"/>
      <c r="VYT95"/>
      <c r="VYU95"/>
      <c r="VYV95"/>
      <c r="VYW95"/>
      <c r="VYX95"/>
      <c r="VYY95"/>
      <c r="VYZ95"/>
      <c r="VZA95"/>
      <c r="VZB95"/>
      <c r="VZC95"/>
      <c r="VZD95"/>
      <c r="VZE95"/>
      <c r="VZF95"/>
      <c r="VZG95"/>
      <c r="VZH95"/>
      <c r="VZI95"/>
      <c r="VZJ95"/>
      <c r="VZK95"/>
      <c r="VZL95"/>
      <c r="VZM95"/>
      <c r="VZN95"/>
      <c r="VZO95"/>
      <c r="VZP95"/>
      <c r="VZQ95"/>
      <c r="VZR95"/>
      <c r="VZS95"/>
      <c r="VZT95"/>
      <c r="VZU95"/>
      <c r="VZV95"/>
      <c r="VZW95"/>
      <c r="VZX95"/>
      <c r="VZY95"/>
      <c r="VZZ95"/>
      <c r="WAA95"/>
      <c r="WAB95"/>
      <c r="WAC95"/>
      <c r="WAD95"/>
      <c r="WAE95"/>
      <c r="WAF95"/>
      <c r="WAG95"/>
      <c r="WAH95"/>
      <c r="WAI95"/>
      <c r="WAJ95"/>
      <c r="WAK95"/>
      <c r="WAL95"/>
      <c r="WAM95"/>
      <c r="WAN95"/>
      <c r="WAO95"/>
      <c r="WAP95"/>
      <c r="WAQ95"/>
      <c r="WAR95"/>
      <c r="WAS95"/>
      <c r="WAT95"/>
      <c r="WAU95"/>
      <c r="WAV95"/>
      <c r="WAW95"/>
      <c r="WAX95"/>
      <c r="WAY95"/>
      <c r="WAZ95"/>
      <c r="WBA95"/>
      <c r="WBB95"/>
      <c r="WBC95"/>
      <c r="WBD95"/>
      <c r="WBE95"/>
      <c r="WBF95"/>
      <c r="WBG95"/>
      <c r="WBH95"/>
      <c r="WBI95"/>
      <c r="WBJ95"/>
      <c r="WBK95"/>
      <c r="WBL95"/>
      <c r="WBM95"/>
      <c r="WBN95"/>
      <c r="WBO95"/>
      <c r="WBP95"/>
      <c r="WBQ95"/>
      <c r="WBR95"/>
      <c r="WBS95"/>
      <c r="WBT95"/>
      <c r="WBU95"/>
      <c r="WBV95"/>
      <c r="WBW95"/>
      <c r="WBX95"/>
      <c r="WBY95"/>
      <c r="WBZ95"/>
      <c r="WCA95"/>
      <c r="WCB95"/>
      <c r="WCC95"/>
      <c r="WCD95"/>
      <c r="WCE95"/>
      <c r="WCF95"/>
      <c r="WCG95"/>
      <c r="WCH95"/>
      <c r="WCI95"/>
      <c r="WCJ95"/>
      <c r="WCK95"/>
      <c r="WCL95"/>
      <c r="WCM95"/>
      <c r="WCN95"/>
      <c r="WCO95"/>
      <c r="WCP95"/>
      <c r="WCQ95"/>
      <c r="WCR95"/>
      <c r="WCS95"/>
      <c r="WCT95"/>
      <c r="WCU95"/>
      <c r="WCV95"/>
      <c r="WCW95"/>
      <c r="WCX95"/>
      <c r="WCY95"/>
      <c r="WCZ95"/>
      <c r="WDA95"/>
      <c r="WDB95"/>
      <c r="WDC95"/>
      <c r="WDD95"/>
      <c r="WDE95"/>
      <c r="WDF95"/>
      <c r="WDG95"/>
      <c r="WDH95"/>
      <c r="WDI95"/>
      <c r="WDJ95"/>
      <c r="WDK95"/>
      <c r="WDL95"/>
      <c r="WDM95"/>
      <c r="WDN95"/>
      <c r="WDO95"/>
      <c r="WDP95"/>
      <c r="WDQ95"/>
      <c r="WDR95"/>
      <c r="WDS95"/>
      <c r="WDT95"/>
      <c r="WDU95"/>
      <c r="WDV95"/>
      <c r="WDW95"/>
      <c r="WDX95"/>
      <c r="WDY95"/>
      <c r="WDZ95"/>
      <c r="WEA95"/>
      <c r="WEB95"/>
      <c r="WEC95"/>
      <c r="WED95"/>
      <c r="WEE95"/>
      <c r="WEF95"/>
      <c r="WEG95"/>
      <c r="WEH95"/>
      <c r="WEI95"/>
      <c r="WEJ95"/>
      <c r="WEK95"/>
      <c r="WEL95"/>
      <c r="WEM95"/>
      <c r="WEN95"/>
      <c r="WEO95"/>
      <c r="WEP95"/>
      <c r="WEQ95"/>
      <c r="WER95"/>
      <c r="WES95"/>
      <c r="WET95"/>
      <c r="WEU95"/>
      <c r="WEV95"/>
      <c r="WEW95"/>
      <c r="WEX95"/>
      <c r="WEY95"/>
      <c r="WEZ95"/>
      <c r="WFA95"/>
      <c r="WFB95"/>
      <c r="WFC95"/>
      <c r="WFD95"/>
      <c r="WFE95"/>
      <c r="WFF95"/>
      <c r="WFG95"/>
      <c r="WFH95"/>
      <c r="WFI95"/>
      <c r="WFJ95"/>
      <c r="WFK95"/>
      <c r="WFL95"/>
      <c r="WFM95"/>
      <c r="WFN95"/>
      <c r="WFO95"/>
      <c r="WFP95"/>
      <c r="WFQ95"/>
      <c r="WFR95"/>
      <c r="WFS95"/>
      <c r="WFT95"/>
      <c r="WFU95"/>
      <c r="WFV95"/>
      <c r="WFW95"/>
      <c r="WFX95"/>
      <c r="WFY95"/>
      <c r="WFZ95"/>
      <c r="WGA95"/>
      <c r="WGB95"/>
      <c r="WGC95"/>
      <c r="WGD95"/>
      <c r="WGE95"/>
      <c r="WGF95"/>
      <c r="WGG95"/>
      <c r="WGH95"/>
      <c r="WGI95"/>
      <c r="WGJ95"/>
      <c r="WGK95"/>
      <c r="WGL95"/>
      <c r="WGM95"/>
      <c r="WGN95"/>
      <c r="WGO95"/>
      <c r="WGP95"/>
      <c r="WGQ95"/>
      <c r="WGR95"/>
      <c r="WGS95"/>
      <c r="WGT95"/>
      <c r="WGU95"/>
      <c r="WGV95"/>
      <c r="WGW95"/>
      <c r="WGX95"/>
      <c r="WGY95"/>
      <c r="WGZ95"/>
      <c r="WHA95"/>
      <c r="WHB95"/>
      <c r="WHC95"/>
      <c r="WHD95"/>
      <c r="WHE95"/>
      <c r="WHF95"/>
      <c r="WHG95"/>
      <c r="WHH95"/>
      <c r="WHI95"/>
      <c r="WHJ95"/>
      <c r="WHK95"/>
      <c r="WHL95"/>
      <c r="WHM95"/>
      <c r="WHN95"/>
      <c r="WHO95"/>
      <c r="WHP95"/>
      <c r="WHQ95"/>
      <c r="WHR95"/>
      <c r="WHS95"/>
      <c r="WHT95"/>
      <c r="WHU95"/>
      <c r="WHV95"/>
      <c r="WHW95"/>
      <c r="WHX95"/>
      <c r="WHY95"/>
      <c r="WHZ95"/>
      <c r="WIA95"/>
      <c r="WIB95"/>
      <c r="WIC95"/>
      <c r="WID95"/>
      <c r="WIE95"/>
      <c r="WIF95"/>
      <c r="WIG95"/>
      <c r="WIH95"/>
      <c r="WII95"/>
      <c r="WIJ95"/>
      <c r="WIK95"/>
      <c r="WIL95"/>
      <c r="WIM95"/>
      <c r="WIN95"/>
      <c r="WIO95"/>
      <c r="WIP95"/>
      <c r="WIQ95"/>
      <c r="WIR95"/>
      <c r="WIS95"/>
      <c r="WIT95"/>
      <c r="WIU95"/>
      <c r="WIV95"/>
      <c r="WIW95"/>
      <c r="WIX95"/>
      <c r="WIY95"/>
      <c r="WIZ95"/>
      <c r="WJA95"/>
      <c r="WJB95"/>
      <c r="WJC95"/>
      <c r="WJD95"/>
      <c r="WJE95"/>
      <c r="WJF95"/>
      <c r="WJG95"/>
      <c r="WJH95"/>
      <c r="WJI95"/>
      <c r="WJJ95"/>
      <c r="WJK95"/>
      <c r="WJL95"/>
      <c r="WJM95"/>
      <c r="WJN95"/>
      <c r="WJO95"/>
      <c r="WJP95"/>
      <c r="WJQ95"/>
      <c r="WJR95"/>
      <c r="WJS95"/>
      <c r="WJT95"/>
      <c r="WJU95"/>
      <c r="WJV95"/>
      <c r="WJW95"/>
      <c r="WJX95"/>
      <c r="WJY95"/>
      <c r="WJZ95"/>
      <c r="WKA95"/>
      <c r="WKB95"/>
      <c r="WKC95"/>
      <c r="WKD95"/>
      <c r="WKE95"/>
      <c r="WKF95"/>
      <c r="WKG95"/>
      <c r="WKH95"/>
      <c r="WKI95"/>
      <c r="WKJ95"/>
      <c r="WKK95"/>
      <c r="WKL95"/>
      <c r="WKM95"/>
      <c r="WKN95"/>
      <c r="WKO95"/>
      <c r="WKP95"/>
      <c r="WKQ95"/>
      <c r="WKR95"/>
      <c r="WKS95"/>
      <c r="WKT95"/>
      <c r="WKU95"/>
      <c r="WKV95"/>
      <c r="WKW95"/>
      <c r="WKX95"/>
      <c r="WKY95"/>
      <c r="WKZ95"/>
      <c r="WLA95"/>
      <c r="WLB95"/>
      <c r="WLC95"/>
      <c r="WLD95"/>
      <c r="WLE95"/>
      <c r="WLF95"/>
      <c r="WLG95"/>
      <c r="WLH95"/>
      <c r="WLI95"/>
      <c r="WLJ95"/>
      <c r="WLK95"/>
      <c r="WLL95"/>
      <c r="WLM95"/>
      <c r="WLN95"/>
      <c r="WLO95"/>
      <c r="WLP95"/>
      <c r="WLQ95"/>
      <c r="WLR95"/>
      <c r="WLS95"/>
      <c r="WLT95"/>
      <c r="WLU95"/>
      <c r="WLV95"/>
      <c r="WLW95"/>
      <c r="WLX95"/>
      <c r="WLY95"/>
      <c r="WLZ95"/>
      <c r="WMA95"/>
      <c r="WMB95"/>
      <c r="WMC95"/>
      <c r="WMD95"/>
      <c r="WME95"/>
      <c r="WMF95"/>
      <c r="WMG95"/>
      <c r="WMH95"/>
      <c r="WMI95"/>
      <c r="WMJ95"/>
      <c r="WMK95"/>
      <c r="WML95"/>
      <c r="WMM95"/>
      <c r="WMN95"/>
      <c r="WMO95"/>
      <c r="WMP95"/>
      <c r="WMQ95"/>
      <c r="WMR95"/>
      <c r="WMS95"/>
      <c r="WMT95"/>
      <c r="WMU95"/>
      <c r="WMV95"/>
      <c r="WMW95"/>
      <c r="WMX95"/>
      <c r="WMY95"/>
      <c r="WMZ95"/>
      <c r="WNA95"/>
      <c r="WNB95"/>
      <c r="WNC95"/>
      <c r="WND95"/>
      <c r="WNE95"/>
      <c r="WNF95"/>
      <c r="WNG95"/>
      <c r="WNH95"/>
      <c r="WNI95"/>
      <c r="WNJ95"/>
      <c r="WNK95"/>
      <c r="WNL95"/>
      <c r="WNM95"/>
      <c r="WNN95"/>
      <c r="WNO95"/>
      <c r="WNP95"/>
      <c r="WNQ95"/>
      <c r="WNR95"/>
      <c r="WNS95"/>
      <c r="WNT95"/>
      <c r="WNU95"/>
      <c r="WNV95"/>
      <c r="WNW95"/>
      <c r="WNX95"/>
      <c r="WNY95"/>
      <c r="WNZ95"/>
      <c r="WOA95"/>
      <c r="WOB95"/>
      <c r="WOC95"/>
      <c r="WOD95"/>
      <c r="WOE95"/>
      <c r="WOF95"/>
      <c r="WOG95"/>
      <c r="WOH95"/>
      <c r="WOI95"/>
      <c r="WOJ95"/>
      <c r="WOK95"/>
      <c r="WOL95"/>
      <c r="WOM95"/>
      <c r="WON95"/>
      <c r="WOO95"/>
      <c r="WOP95"/>
      <c r="WOQ95"/>
      <c r="WOR95"/>
      <c r="WOS95"/>
      <c r="WOT95"/>
      <c r="WOU95"/>
      <c r="WOV95"/>
      <c r="WOW95"/>
      <c r="WOX95"/>
      <c r="WOY95"/>
      <c r="WOZ95"/>
      <c r="WPA95"/>
      <c r="WPB95"/>
      <c r="WPC95"/>
      <c r="WPD95"/>
      <c r="WPE95"/>
      <c r="WPF95"/>
      <c r="WPG95"/>
      <c r="WPH95"/>
      <c r="WPI95"/>
      <c r="WPJ95"/>
      <c r="WPK95"/>
      <c r="WPL95"/>
      <c r="WPM95"/>
      <c r="WPN95"/>
      <c r="WPO95"/>
      <c r="WPP95"/>
      <c r="WPQ95"/>
      <c r="WPR95"/>
      <c r="WPS95"/>
      <c r="WPT95"/>
      <c r="WPU95"/>
      <c r="WPV95"/>
      <c r="WPW95"/>
      <c r="WPX95"/>
      <c r="WPY95"/>
      <c r="WPZ95"/>
      <c r="WQA95"/>
      <c r="WQB95"/>
      <c r="WQC95"/>
      <c r="WQD95"/>
      <c r="WQE95"/>
      <c r="WQF95"/>
      <c r="WQG95"/>
      <c r="WQH95"/>
      <c r="WQI95"/>
      <c r="WQJ95"/>
      <c r="WQK95"/>
      <c r="WQL95"/>
      <c r="WQM95"/>
      <c r="WQN95"/>
      <c r="WQO95"/>
      <c r="WQP95"/>
      <c r="WQQ95"/>
      <c r="WQR95"/>
      <c r="WQS95"/>
      <c r="WQT95"/>
      <c r="WQU95"/>
      <c r="WQV95"/>
      <c r="WQW95"/>
      <c r="WQX95"/>
      <c r="WQY95"/>
      <c r="WQZ95"/>
      <c r="WRA95"/>
      <c r="WRB95"/>
      <c r="WRC95"/>
      <c r="WRD95"/>
      <c r="WRE95"/>
      <c r="WRF95"/>
      <c r="WRG95"/>
      <c r="WRH95"/>
      <c r="WRI95"/>
      <c r="WRJ95"/>
      <c r="WRK95"/>
      <c r="WRL95"/>
      <c r="WRM95"/>
      <c r="WRN95"/>
      <c r="WRO95"/>
      <c r="WRP95"/>
      <c r="WRQ95"/>
      <c r="WRR95"/>
      <c r="WRS95"/>
      <c r="WRT95"/>
      <c r="WRU95"/>
      <c r="WRV95"/>
      <c r="WRW95"/>
      <c r="WRX95"/>
      <c r="WRY95"/>
      <c r="WRZ95"/>
      <c r="WSA95"/>
      <c r="WSB95"/>
      <c r="WSC95"/>
      <c r="WSD95"/>
      <c r="WSE95"/>
      <c r="WSF95"/>
      <c r="WSG95"/>
      <c r="WSH95"/>
      <c r="WSI95"/>
      <c r="WSJ95"/>
      <c r="WSK95"/>
      <c r="WSL95"/>
      <c r="WSM95"/>
      <c r="WSN95"/>
      <c r="WSO95"/>
      <c r="WSP95"/>
      <c r="WSQ95"/>
      <c r="WSR95"/>
      <c r="WSS95"/>
      <c r="WST95"/>
      <c r="WSU95"/>
      <c r="WSV95"/>
      <c r="WSW95"/>
      <c r="WSX95"/>
      <c r="WSY95"/>
      <c r="WSZ95"/>
      <c r="WTA95"/>
      <c r="WTB95"/>
      <c r="WTC95"/>
      <c r="WTD95"/>
      <c r="WTE95"/>
      <c r="WTF95"/>
      <c r="WTG95"/>
      <c r="WTH95"/>
      <c r="WTI95"/>
      <c r="WTJ95"/>
      <c r="WTK95"/>
      <c r="WTL95"/>
      <c r="WTM95"/>
      <c r="WTN95"/>
      <c r="WTO95"/>
      <c r="WTP95"/>
      <c r="WTQ95"/>
      <c r="WTR95"/>
      <c r="WTS95"/>
      <c r="WTT95"/>
      <c r="WTU95"/>
      <c r="WTV95"/>
      <c r="WTW95"/>
      <c r="WTX95"/>
      <c r="WTY95"/>
      <c r="WTZ95"/>
      <c r="WUA95"/>
      <c r="WUB95"/>
      <c r="WUC95"/>
      <c r="WUD95"/>
      <c r="WUE95"/>
      <c r="WUF95"/>
      <c r="WUG95"/>
      <c r="WUH95"/>
      <c r="WUI95"/>
      <c r="WUJ95"/>
      <c r="WUK95"/>
      <c r="WUL95"/>
      <c r="WUM95"/>
      <c r="WUN95"/>
      <c r="WUO95"/>
      <c r="WUP95"/>
      <c r="WUQ95"/>
      <c r="WUR95"/>
      <c r="WUS95"/>
      <c r="WUT95"/>
      <c r="WUU95"/>
      <c r="WUV95"/>
      <c r="WUW95"/>
      <c r="WUX95"/>
      <c r="WUY95"/>
      <c r="WUZ95"/>
      <c r="WVA95"/>
      <c r="WVB95"/>
      <c r="WVC95"/>
      <c r="WVD95"/>
      <c r="WVE95"/>
      <c r="WVF95"/>
      <c r="WVG95"/>
      <c r="WVH95"/>
      <c r="WVI95"/>
      <c r="WVJ95"/>
      <c r="WVK95"/>
      <c r="WVL95"/>
      <c r="WVM95"/>
      <c r="WVN95"/>
      <c r="WVO95"/>
      <c r="WVP95"/>
      <c r="WVQ95"/>
      <c r="WVR95"/>
      <c r="WVS95"/>
      <c r="WVT95"/>
      <c r="WVU95"/>
      <c r="WVV95"/>
      <c r="WVW95"/>
      <c r="WVX95"/>
      <c r="WVY95"/>
      <c r="WVZ95"/>
      <c r="WWA95"/>
      <c r="WWB95"/>
      <c r="WWC95"/>
      <c r="WWD95"/>
      <c r="WWE95"/>
      <c r="WWF95"/>
      <c r="WWG95"/>
      <c r="WWH95"/>
      <c r="WWI95"/>
      <c r="WWJ95"/>
      <c r="WWK95"/>
      <c r="WWL95"/>
      <c r="WWM95"/>
      <c r="WWN95"/>
      <c r="WWO95"/>
      <c r="WWP95"/>
      <c r="WWQ95"/>
      <c r="WWR95"/>
      <c r="WWS95"/>
      <c r="WWT95"/>
      <c r="WWU95"/>
      <c r="WWV95"/>
      <c r="WWW95"/>
      <c r="WWX95"/>
      <c r="WWY95"/>
      <c r="WWZ95"/>
      <c r="WXA95"/>
      <c r="WXB95"/>
      <c r="WXC95"/>
      <c r="WXD95"/>
      <c r="WXE95"/>
      <c r="WXF95"/>
      <c r="WXG95"/>
      <c r="WXH95"/>
      <c r="WXI95"/>
      <c r="WXJ95"/>
      <c r="WXK95"/>
      <c r="WXL95"/>
      <c r="WXM95"/>
      <c r="WXN95"/>
      <c r="WXO95"/>
      <c r="WXP95"/>
      <c r="WXQ95"/>
      <c r="WXR95"/>
      <c r="WXS95"/>
      <c r="WXT95"/>
      <c r="WXU95"/>
      <c r="WXV95"/>
      <c r="WXW95"/>
      <c r="WXX95"/>
      <c r="WXY95"/>
      <c r="WXZ95"/>
      <c r="WYA95"/>
      <c r="WYB95"/>
      <c r="WYC95"/>
      <c r="WYD95"/>
      <c r="WYE95"/>
      <c r="WYF95"/>
      <c r="WYG95"/>
      <c r="WYH95"/>
      <c r="WYI95"/>
      <c r="WYJ95"/>
      <c r="WYK95"/>
      <c r="WYL95"/>
      <c r="WYM95"/>
      <c r="WYN95"/>
      <c r="WYO95"/>
      <c r="WYP95"/>
      <c r="WYQ95"/>
      <c r="WYR95"/>
      <c r="WYS95"/>
      <c r="WYT95"/>
      <c r="WYU95"/>
      <c r="WYV95"/>
      <c r="WYW95"/>
      <c r="WYX95"/>
      <c r="WYY95"/>
      <c r="WYZ95"/>
      <c r="WZA95"/>
      <c r="WZB95"/>
      <c r="WZC95"/>
      <c r="WZD95"/>
      <c r="WZE95"/>
      <c r="WZF95"/>
      <c r="WZG95"/>
      <c r="WZH95"/>
      <c r="WZI95"/>
      <c r="WZJ95"/>
      <c r="WZK95"/>
      <c r="WZL95"/>
      <c r="WZM95"/>
      <c r="WZN95"/>
      <c r="WZO95"/>
      <c r="WZP95"/>
      <c r="WZQ95"/>
      <c r="WZR95"/>
      <c r="WZS95"/>
      <c r="WZT95"/>
      <c r="WZU95"/>
      <c r="WZV95"/>
      <c r="WZW95"/>
      <c r="WZX95"/>
      <c r="WZY95"/>
      <c r="WZZ95"/>
      <c r="XAA95"/>
      <c r="XAB95"/>
      <c r="XAC95"/>
      <c r="XAD95"/>
      <c r="XAE95"/>
      <c r="XAF95"/>
      <c r="XAG95"/>
      <c r="XAH95"/>
      <c r="XAI95"/>
      <c r="XAJ95"/>
      <c r="XAK95"/>
      <c r="XAL95"/>
      <c r="XAM95"/>
      <c r="XAN95"/>
      <c r="XAO95"/>
      <c r="XAP95"/>
      <c r="XAQ95"/>
      <c r="XAR95"/>
      <c r="XAS95"/>
      <c r="XAT95"/>
      <c r="XAU95"/>
      <c r="XAV95"/>
      <c r="XAW95"/>
      <c r="XAX95"/>
      <c r="XAY95"/>
      <c r="XAZ95"/>
      <c r="XBA95"/>
      <c r="XBB95"/>
      <c r="XBC95"/>
      <c r="XBD95"/>
      <c r="XBE95"/>
      <c r="XBF95"/>
      <c r="XBG95"/>
      <c r="XBH95"/>
      <c r="XBI95"/>
      <c r="XBJ95"/>
      <c r="XBK95"/>
      <c r="XBL95"/>
      <c r="XBM95"/>
      <c r="XBN95"/>
      <c r="XBO95"/>
      <c r="XBP95"/>
      <c r="XBQ95"/>
      <c r="XBR95"/>
      <c r="XBS95"/>
      <c r="XBT95"/>
      <c r="XBU95"/>
      <c r="XBV95"/>
      <c r="XBW95"/>
      <c r="XBX95"/>
      <c r="XBY95"/>
      <c r="XBZ95"/>
      <c r="XCA95"/>
      <c r="XCB95"/>
      <c r="XCC95"/>
      <c r="XCD95"/>
      <c r="XCE95"/>
      <c r="XCF95"/>
      <c r="XCG95"/>
      <c r="XCH95"/>
      <c r="XCI95"/>
      <c r="XCJ95"/>
      <c r="XCK95"/>
      <c r="XCL95"/>
      <c r="XCM95"/>
      <c r="XCN95"/>
      <c r="XCO95"/>
      <c r="XCP95"/>
      <c r="XCQ95"/>
      <c r="XCR95"/>
      <c r="XCS95"/>
      <c r="XCT95"/>
      <c r="XCU95"/>
      <c r="XCV95"/>
      <c r="XCW95"/>
      <c r="XCX95"/>
      <c r="XCY95"/>
      <c r="XCZ95"/>
      <c r="XDA95"/>
      <c r="XDB95"/>
      <c r="XDC95"/>
      <c r="XDD95"/>
      <c r="XDE95"/>
      <c r="XDF95"/>
      <c r="XDG95"/>
      <c r="XDH95"/>
      <c r="XDI95"/>
      <c r="XDJ95"/>
      <c r="XDK95"/>
      <c r="XDL95"/>
      <c r="XDM95"/>
      <c r="XDN95"/>
      <c r="XDO95"/>
      <c r="XDP95"/>
      <c r="XDQ95"/>
      <c r="XDR95"/>
      <c r="XDS95"/>
      <c r="XDT95"/>
      <c r="XDU95"/>
      <c r="XDV95"/>
      <c r="XDW95"/>
      <c r="XDX95"/>
      <c r="XDY95"/>
      <c r="XDZ95"/>
      <c r="XEA95"/>
      <c r="XEB95"/>
      <c r="XEC95"/>
      <c r="XED95"/>
      <c r="XEE95"/>
      <c r="XEF95"/>
      <c r="XEG95"/>
      <c r="XEH95"/>
      <c r="XEI95"/>
      <c r="XEJ95"/>
      <c r="XEK95"/>
      <c r="XEL95"/>
      <c r="XEM95"/>
      <c r="XEN95"/>
      <c r="XEO95"/>
      <c r="XEP95"/>
      <c r="XEQ95"/>
      <c r="XER95"/>
      <c r="XES95"/>
      <c r="XET95"/>
      <c r="XEU95"/>
      <c r="XEV95"/>
      <c r="XEW95"/>
      <c r="XEX95"/>
      <c r="XEY95"/>
      <c r="XEZ95"/>
      <c r="XFA95"/>
      <c r="XFB95"/>
    </row>
    <row r="96" spans="1:16382" x14ac:dyDescent="0.25">
      <c r="A96" s="28" t="s">
        <v>219</v>
      </c>
      <c r="B96" s="29">
        <v>221000</v>
      </c>
      <c r="C96" s="23"/>
      <c r="D96" s="23">
        <f>+TB!T118</f>
        <v>35980513.434247315</v>
      </c>
      <c r="E96" s="23"/>
      <c r="F96" s="23"/>
      <c r="P96" s="34" t="s">
        <v>827</v>
      </c>
      <c r="Q96" s="23">
        <f>+D96</f>
        <v>35980513.434247315</v>
      </c>
    </row>
    <row r="97" spans="1:18" x14ac:dyDescent="0.25">
      <c r="A97" s="28" t="s">
        <v>215</v>
      </c>
      <c r="B97" s="29">
        <v>226000</v>
      </c>
      <c r="C97" s="23"/>
      <c r="D97" s="23">
        <f>+TB!T119</f>
        <v>803428.2800000126</v>
      </c>
      <c r="E97" s="23"/>
      <c r="F97" s="23"/>
      <c r="P97" s="34" t="s">
        <v>828</v>
      </c>
      <c r="Q97" s="23">
        <f>SUM(D97:D110)</f>
        <v>3727969.1500866287</v>
      </c>
    </row>
    <row r="98" spans="1:18" x14ac:dyDescent="0.25">
      <c r="A98" s="28" t="s">
        <v>366</v>
      </c>
      <c r="B98" s="29">
        <v>226230</v>
      </c>
      <c r="C98" s="23"/>
      <c r="D98" s="23">
        <f>+TB!T122</f>
        <v>711212.7900000019</v>
      </c>
      <c r="E98" s="23"/>
      <c r="F98" s="23"/>
    </row>
    <row r="99" spans="1:18" x14ac:dyDescent="0.25">
      <c r="A99" s="28" t="s">
        <v>370</v>
      </c>
      <c r="B99" s="29">
        <v>226240</v>
      </c>
      <c r="C99" s="23"/>
      <c r="D99" s="23">
        <f>+TB!T123</f>
        <v>191358.19999999995</v>
      </c>
      <c r="E99" s="23"/>
      <c r="F99" s="23"/>
    </row>
    <row r="100" spans="1:18" x14ac:dyDescent="0.25">
      <c r="A100" s="28" t="s">
        <v>373</v>
      </c>
      <c r="B100" s="29">
        <v>226310</v>
      </c>
      <c r="C100" s="23"/>
      <c r="D100" s="23">
        <f>+TB!T124</f>
        <v>-1.1641532182693481E-10</v>
      </c>
      <c r="E100" s="23"/>
      <c r="F100" s="23"/>
    </row>
    <row r="101" spans="1:18" x14ac:dyDescent="0.25">
      <c r="A101" s="28" t="s">
        <v>376</v>
      </c>
      <c r="B101" s="29">
        <v>226320</v>
      </c>
      <c r="C101" s="23"/>
      <c r="D101" s="23">
        <f>+TB!T125</f>
        <v>-2.9103830456733704E-11</v>
      </c>
      <c r="E101" s="23"/>
      <c r="F101" s="23"/>
    </row>
    <row r="102" spans="1:18" x14ac:dyDescent="0.25">
      <c r="A102" s="28" t="s">
        <v>379</v>
      </c>
      <c r="B102" s="29">
        <v>226330</v>
      </c>
      <c r="C102" s="23"/>
      <c r="D102" s="23">
        <f>+TB!T126</f>
        <v>1.4551915228366852E-11</v>
      </c>
      <c r="E102" s="23"/>
      <c r="F102" s="23"/>
    </row>
    <row r="103" spans="1:18" x14ac:dyDescent="0.25">
      <c r="A103" s="28" t="s">
        <v>383</v>
      </c>
      <c r="B103" s="29">
        <v>226340</v>
      </c>
      <c r="C103" s="23"/>
      <c r="D103" s="23">
        <f>+TB!T127</f>
        <v>0</v>
      </c>
      <c r="E103" s="23"/>
      <c r="F103" s="23"/>
    </row>
    <row r="104" spans="1:18" x14ac:dyDescent="0.25">
      <c r="A104" s="28" t="s">
        <v>386</v>
      </c>
      <c r="B104" s="29">
        <v>226410</v>
      </c>
      <c r="C104" s="23"/>
      <c r="D104" s="23">
        <f>+TB!T128</f>
        <v>-2.9103830456733704E-11</v>
      </c>
      <c r="E104" s="23"/>
      <c r="F104" s="23"/>
    </row>
    <row r="105" spans="1:18" x14ac:dyDescent="0.25">
      <c r="A105" s="28" t="s">
        <v>389</v>
      </c>
      <c r="B105" s="29">
        <v>226420</v>
      </c>
      <c r="C105" s="23"/>
      <c r="D105" s="23">
        <f>+TB!T129</f>
        <v>0</v>
      </c>
      <c r="E105" s="23"/>
      <c r="F105" s="23"/>
    </row>
    <row r="106" spans="1:18" x14ac:dyDescent="0.25">
      <c r="A106" s="28" t="s">
        <v>391</v>
      </c>
      <c r="B106" s="29">
        <v>226430</v>
      </c>
      <c r="C106" s="23"/>
      <c r="D106" s="23">
        <f>+TB!T130</f>
        <v>4.6566128730773926E-10</v>
      </c>
      <c r="E106" s="23"/>
      <c r="F106" s="23"/>
    </row>
    <row r="107" spans="1:18" x14ac:dyDescent="0.25">
      <c r="A107" s="28" t="s">
        <v>223</v>
      </c>
      <c r="B107" s="29">
        <v>226510</v>
      </c>
      <c r="C107" s="23"/>
      <c r="D107" s="23">
        <f>+TB!T131</f>
        <v>88362.739999999641</v>
      </c>
      <c r="E107" s="23"/>
      <c r="F107" s="23"/>
    </row>
    <row r="108" spans="1:18" x14ac:dyDescent="0.25">
      <c r="A108" s="28" t="s">
        <v>396</v>
      </c>
      <c r="B108" s="29">
        <v>226520</v>
      </c>
      <c r="C108" s="23"/>
      <c r="D108" s="23">
        <f>+TB!T132</f>
        <v>1926799.3200866336</v>
      </c>
      <c r="E108" s="23"/>
      <c r="F108" s="23"/>
    </row>
    <row r="109" spans="1:18" x14ac:dyDescent="0.25">
      <c r="A109" s="28" t="s">
        <v>398</v>
      </c>
      <c r="B109" s="29">
        <v>226521</v>
      </c>
      <c r="C109" s="23"/>
      <c r="D109" s="23">
        <f>+TB!T133</f>
        <v>6807.82</v>
      </c>
      <c r="E109" s="23"/>
      <c r="F109" s="23"/>
    </row>
    <row r="110" spans="1:18" x14ac:dyDescent="0.25">
      <c r="A110" s="28" t="s">
        <v>344</v>
      </c>
      <c r="B110" s="29">
        <v>226540</v>
      </c>
      <c r="C110" s="23"/>
      <c r="D110" s="23">
        <f>+TB!T135</f>
        <v>-1.9557774066925049E-8</v>
      </c>
      <c r="E110" s="23"/>
      <c r="F110" s="23"/>
    </row>
    <row r="111" spans="1:18" ht="13" x14ac:dyDescent="0.3">
      <c r="A111" s="35" t="s">
        <v>231</v>
      </c>
      <c r="C111" s="22"/>
      <c r="D111" s="22">
        <f>SUM(D112:D133)</f>
        <v>3286665.9272710802</v>
      </c>
      <c r="E111" s="23"/>
      <c r="F111" s="23">
        <f>SUM(D112:D133)</f>
        <v>3286665.9272710802</v>
      </c>
      <c r="K111" s="34" t="s">
        <v>797</v>
      </c>
      <c r="L111" s="23">
        <f>SUM(D112:D133)</f>
        <v>3286665.9272710802</v>
      </c>
      <c r="R111" s="27">
        <f>+L111-Q112-Q119</f>
        <v>-134437065.9858169</v>
      </c>
    </row>
    <row r="112" spans="1:18" x14ac:dyDescent="0.25">
      <c r="A112" s="28" t="s">
        <v>295</v>
      </c>
      <c r="B112" s="29">
        <v>214100</v>
      </c>
      <c r="C112" s="23"/>
      <c r="D112" s="23">
        <f>+TB!T90</f>
        <v>117500.00000000023</v>
      </c>
      <c r="E112" s="23"/>
      <c r="F112" s="23"/>
      <c r="P112" s="34" t="s">
        <v>823</v>
      </c>
      <c r="Q112" s="23">
        <f>SUM(D112:D117)+SUM(D135:D138)</f>
        <v>135430420.87427962</v>
      </c>
    </row>
    <row r="113" spans="1:17" x14ac:dyDescent="0.25">
      <c r="A113" s="28" t="s">
        <v>296</v>
      </c>
      <c r="B113" s="29">
        <v>214101</v>
      </c>
      <c r="C113" s="23"/>
      <c r="D113" s="23">
        <f>+TB!T91</f>
        <v>0</v>
      </c>
      <c r="E113" s="23"/>
      <c r="F113" s="23"/>
    </row>
    <row r="114" spans="1:17" x14ac:dyDescent="0.25">
      <c r="A114" s="28" t="s">
        <v>298</v>
      </c>
      <c r="B114" s="29">
        <v>214300</v>
      </c>
      <c r="C114" s="23"/>
      <c r="D114" s="23">
        <f>+TB!T92</f>
        <v>83200</v>
      </c>
      <c r="E114" s="23"/>
      <c r="F114" s="23"/>
    </row>
    <row r="115" spans="1:17" x14ac:dyDescent="0.25">
      <c r="A115" s="28" t="s">
        <v>300</v>
      </c>
      <c r="B115" s="29">
        <v>214301</v>
      </c>
      <c r="C115" s="23"/>
      <c r="D115" s="23">
        <f>+TB!T93</f>
        <v>0</v>
      </c>
      <c r="E115" s="23"/>
      <c r="F115" s="23"/>
    </row>
    <row r="116" spans="1:17" x14ac:dyDescent="0.25">
      <c r="A116" s="28" t="s">
        <v>301</v>
      </c>
      <c r="B116" s="29">
        <v>214400</v>
      </c>
      <c r="C116" s="23"/>
      <c r="D116" s="23">
        <f>+TB!T94</f>
        <v>792654.88846270379</v>
      </c>
      <c r="E116" s="23"/>
      <c r="F116" s="23"/>
    </row>
    <row r="117" spans="1:17" x14ac:dyDescent="0.25">
      <c r="A117" s="28" t="s">
        <v>302</v>
      </c>
      <c r="B117" s="29">
        <v>214401</v>
      </c>
      <c r="C117" s="23"/>
      <c r="D117" s="23">
        <f>+TB!T95</f>
        <v>0</v>
      </c>
      <c r="E117" s="23"/>
      <c r="F117" s="23"/>
    </row>
    <row r="118" spans="1:17" x14ac:dyDescent="0.25">
      <c r="A118" s="28" t="s">
        <v>314</v>
      </c>
      <c r="B118" s="29">
        <v>214602</v>
      </c>
      <c r="C118" s="23"/>
      <c r="D118" s="23">
        <f>+TB!T100</f>
        <v>0</v>
      </c>
      <c r="E118" s="23"/>
      <c r="F118" s="23"/>
    </row>
    <row r="119" spans="1:17" x14ac:dyDescent="0.25">
      <c r="A119" s="28" t="s">
        <v>316</v>
      </c>
      <c r="B119" s="29">
        <v>215310</v>
      </c>
      <c r="C119" s="23"/>
      <c r="D119" s="23">
        <f>+TB!T101</f>
        <v>241265.91999999998</v>
      </c>
      <c r="E119" s="23"/>
      <c r="F119" s="23"/>
      <c r="P119" s="34" t="s">
        <v>824</v>
      </c>
      <c r="Q119" s="23">
        <f>SUM(D119:D133)</f>
        <v>2293311.0388083756</v>
      </c>
    </row>
    <row r="120" spans="1:17" x14ac:dyDescent="0.25">
      <c r="A120" s="28" t="s">
        <v>318</v>
      </c>
      <c r="B120" s="29">
        <v>215311</v>
      </c>
      <c r="C120" s="23"/>
      <c r="D120" s="23">
        <f>+TB!T102</f>
        <v>0</v>
      </c>
      <c r="E120" s="23"/>
      <c r="F120" s="23"/>
    </row>
    <row r="121" spans="1:17" x14ac:dyDescent="0.25">
      <c r="A121" s="28" t="s">
        <v>319</v>
      </c>
      <c r="B121" s="29">
        <v>215312</v>
      </c>
      <c r="C121" s="23"/>
      <c r="D121" s="23">
        <f>+TB!T103</f>
        <v>55000</v>
      </c>
      <c r="E121" s="23"/>
      <c r="F121" s="23"/>
    </row>
    <row r="122" spans="1:17" x14ac:dyDescent="0.25">
      <c r="A122" s="28" t="s">
        <v>321</v>
      </c>
      <c r="B122" s="29">
        <v>215313</v>
      </c>
      <c r="C122" s="23"/>
      <c r="D122" s="23">
        <f>+TB!T104</f>
        <v>125000</v>
      </c>
      <c r="E122" s="23"/>
      <c r="F122" s="23"/>
    </row>
    <row r="123" spans="1:17" x14ac:dyDescent="0.25">
      <c r="A123" s="28" t="s">
        <v>324</v>
      </c>
      <c r="B123" s="29">
        <v>215314</v>
      </c>
      <c r="C123" s="23"/>
      <c r="D123" s="23">
        <f>+TB!T105</f>
        <v>0</v>
      </c>
      <c r="E123" s="23"/>
      <c r="F123" s="23"/>
    </row>
    <row r="124" spans="1:17" x14ac:dyDescent="0.25">
      <c r="A124" s="28" t="s">
        <v>326</v>
      </c>
      <c r="B124" s="29">
        <v>215330</v>
      </c>
      <c r="C124" s="23"/>
      <c r="D124" s="23">
        <f>+TB!T106</f>
        <v>0</v>
      </c>
      <c r="E124" s="23"/>
      <c r="F124" s="23"/>
    </row>
    <row r="125" spans="1:17" x14ac:dyDescent="0.25">
      <c r="A125" s="28" t="s">
        <v>328</v>
      </c>
      <c r="B125" s="29">
        <v>215331</v>
      </c>
      <c r="C125" s="23"/>
      <c r="D125" s="23">
        <f>+TB!T107</f>
        <v>0</v>
      </c>
      <c r="E125" s="23"/>
      <c r="F125" s="23"/>
    </row>
    <row r="126" spans="1:17" x14ac:dyDescent="0.25">
      <c r="A126" s="28" t="s">
        <v>330</v>
      </c>
      <c r="B126" s="29">
        <v>215332</v>
      </c>
      <c r="C126" s="23"/>
      <c r="D126" s="23">
        <f>+TB!T108</f>
        <v>57500</v>
      </c>
      <c r="E126" s="23"/>
      <c r="F126" s="23"/>
    </row>
    <row r="127" spans="1:17" x14ac:dyDescent="0.25">
      <c r="A127" s="28" t="s">
        <v>332</v>
      </c>
      <c r="B127" s="29">
        <v>215333</v>
      </c>
      <c r="C127" s="23"/>
      <c r="D127" s="23">
        <f>+TB!T109</f>
        <v>7200</v>
      </c>
      <c r="E127" s="23"/>
      <c r="F127" s="23"/>
    </row>
    <row r="128" spans="1:17" x14ac:dyDescent="0.25">
      <c r="A128" s="28" t="s">
        <v>334</v>
      </c>
      <c r="B128" s="29">
        <v>215334</v>
      </c>
      <c r="C128" s="23"/>
      <c r="D128" s="23">
        <f>+TB!T110</f>
        <v>0</v>
      </c>
      <c r="E128" s="23"/>
      <c r="F128" s="23"/>
    </row>
    <row r="129" spans="1:18" x14ac:dyDescent="0.25">
      <c r="A129" s="28" t="s">
        <v>336</v>
      </c>
      <c r="B129" s="29">
        <v>215340</v>
      </c>
      <c r="C129" s="23"/>
      <c r="D129" s="23">
        <f>+TB!T111</f>
        <v>895387.49000000046</v>
      </c>
      <c r="E129" s="23"/>
      <c r="F129" s="23"/>
    </row>
    <row r="130" spans="1:18" x14ac:dyDescent="0.25">
      <c r="A130" s="28" t="s">
        <v>339</v>
      </c>
      <c r="B130" s="29">
        <v>215341</v>
      </c>
      <c r="C130" s="23"/>
      <c r="D130" s="23">
        <f>+TB!T112</f>
        <v>34015.903097969589</v>
      </c>
      <c r="E130" s="23"/>
      <c r="F130" s="23"/>
    </row>
    <row r="131" spans="1:18" x14ac:dyDescent="0.25">
      <c r="A131" s="28" t="s">
        <v>342</v>
      </c>
      <c r="B131" s="29">
        <v>215342</v>
      </c>
      <c r="C131" s="23"/>
      <c r="D131" s="23">
        <f>+TB!T113</f>
        <v>298752.54771931056</v>
      </c>
      <c r="E131" s="23"/>
      <c r="F131" s="23"/>
    </row>
    <row r="132" spans="1:18" x14ac:dyDescent="0.25">
      <c r="A132" s="28" t="s">
        <v>345</v>
      </c>
      <c r="B132" s="29">
        <v>215343</v>
      </c>
      <c r="C132" s="23"/>
      <c r="D132" s="23">
        <f>+TB!T114</f>
        <v>579189.17799109535</v>
      </c>
      <c r="E132" s="23"/>
      <c r="F132" s="23"/>
    </row>
    <row r="133" spans="1:18" x14ac:dyDescent="0.25">
      <c r="A133" s="28" t="s">
        <v>347</v>
      </c>
      <c r="B133" s="29">
        <v>215344</v>
      </c>
      <c r="C133" s="23"/>
      <c r="D133" s="23">
        <f>+TB!T115</f>
        <v>0</v>
      </c>
      <c r="E133" s="23"/>
      <c r="F133" s="23"/>
    </row>
    <row r="134" spans="1:18" ht="13" x14ac:dyDescent="0.3">
      <c r="A134" s="35" t="s">
        <v>236</v>
      </c>
      <c r="C134" s="22"/>
      <c r="D134" s="22">
        <f>SUM(D135:D140)</f>
        <v>134437065.98581693</v>
      </c>
      <c r="E134" s="23">
        <f>SUM(C135:C140)</f>
        <v>0</v>
      </c>
      <c r="F134" s="23">
        <f>SUM(D135:D140)</f>
        <v>134437065.98581693</v>
      </c>
    </row>
    <row r="135" spans="1:18" x14ac:dyDescent="0.25">
      <c r="A135" s="28" t="s">
        <v>304</v>
      </c>
      <c r="B135" s="29">
        <v>214500</v>
      </c>
      <c r="C135" s="23"/>
      <c r="D135" s="23">
        <f>+TB!T96</f>
        <v>127809811.24999994</v>
      </c>
      <c r="E135" s="23"/>
      <c r="F135" s="23"/>
    </row>
    <row r="136" spans="1:18" x14ac:dyDescent="0.25">
      <c r="A136" s="28" t="s">
        <v>308</v>
      </c>
      <c r="B136" s="29">
        <v>214501</v>
      </c>
      <c r="C136" s="23"/>
      <c r="D136" s="23">
        <f>+TB!T97</f>
        <v>0</v>
      </c>
      <c r="E136" s="23"/>
      <c r="F136" s="23"/>
    </row>
    <row r="137" spans="1:18" x14ac:dyDescent="0.25">
      <c r="A137" s="28" t="s">
        <v>310</v>
      </c>
      <c r="B137" s="29">
        <v>214600</v>
      </c>
      <c r="C137" s="23"/>
      <c r="D137" s="23">
        <f>+TB!T98</f>
        <v>6627254.7358169854</v>
      </c>
      <c r="E137" s="23"/>
      <c r="F137" s="23"/>
    </row>
    <row r="138" spans="1:18" x14ac:dyDescent="0.25">
      <c r="A138" s="28" t="s">
        <v>312</v>
      </c>
      <c r="B138" s="29">
        <v>214601</v>
      </c>
      <c r="C138" s="23"/>
      <c r="D138" s="23">
        <f>+TB!T99</f>
        <v>0</v>
      </c>
      <c r="E138" s="23"/>
      <c r="F138" s="23"/>
    </row>
    <row r="139" spans="1:18" x14ac:dyDescent="0.25">
      <c r="A139" s="28" t="s">
        <v>348</v>
      </c>
      <c r="B139" s="29">
        <v>216000</v>
      </c>
      <c r="C139" s="23"/>
      <c r="D139" s="23">
        <f>+TB!T116</f>
        <v>0</v>
      </c>
      <c r="E139" s="23"/>
      <c r="F139" s="23"/>
      <c r="P139" s="34" t="s">
        <v>825</v>
      </c>
      <c r="Q139" s="23">
        <f>+D139</f>
        <v>0</v>
      </c>
    </row>
    <row r="140" spans="1:18" x14ac:dyDescent="0.25">
      <c r="A140" s="28" t="s">
        <v>349</v>
      </c>
      <c r="B140" s="29">
        <v>217000</v>
      </c>
      <c r="C140" s="23"/>
      <c r="D140" s="23">
        <f>+TB!T117</f>
        <v>0</v>
      </c>
      <c r="E140" s="23"/>
      <c r="F140" s="23"/>
      <c r="P140" s="34" t="s">
        <v>826</v>
      </c>
      <c r="Q140" s="23">
        <f>+D140</f>
        <v>0</v>
      </c>
    </row>
    <row r="141" spans="1:18" ht="13" x14ac:dyDescent="0.3">
      <c r="A141" s="35" t="s">
        <v>784</v>
      </c>
      <c r="C141" s="22"/>
      <c r="D141" s="22">
        <f>SUM(D142:D144)</f>
        <v>4713126.6799999988</v>
      </c>
      <c r="E141" s="23"/>
      <c r="F141" s="23">
        <f>SUM(D142:D144)</f>
        <v>4713126.6799999988</v>
      </c>
    </row>
    <row r="142" spans="1:18" x14ac:dyDescent="0.25">
      <c r="A142" s="28" t="s">
        <v>405</v>
      </c>
      <c r="B142" s="29">
        <v>231100</v>
      </c>
      <c r="C142" s="23"/>
      <c r="D142" s="23">
        <f>+TB!T137</f>
        <v>22298.720000000023</v>
      </c>
      <c r="E142" s="23"/>
      <c r="F142" s="23"/>
      <c r="P142" s="34" t="s">
        <v>394</v>
      </c>
      <c r="Q142" s="23">
        <f>SUM(D142:D144)</f>
        <v>4713126.6799999988</v>
      </c>
      <c r="R142" s="27">
        <f>+L142-Q142</f>
        <v>-4713126.6799999988</v>
      </c>
    </row>
    <row r="143" spans="1:18" x14ac:dyDescent="0.25">
      <c r="A143" s="28" t="s">
        <v>407</v>
      </c>
      <c r="B143" s="29">
        <v>231200</v>
      </c>
      <c r="C143" s="23"/>
      <c r="D143" s="23">
        <f>+TB!T138</f>
        <v>395689.91999999993</v>
      </c>
      <c r="E143" s="23"/>
      <c r="F143" s="23"/>
    </row>
    <row r="144" spans="1:18" x14ac:dyDescent="0.25">
      <c r="A144" s="28" t="s">
        <v>411</v>
      </c>
      <c r="B144" s="29">
        <v>231500</v>
      </c>
      <c r="C144" s="23"/>
      <c r="D144" s="23">
        <f>+TB!T139</f>
        <v>4295138.0399999991</v>
      </c>
      <c r="E144" s="23"/>
      <c r="F144" s="23"/>
    </row>
    <row r="145" spans="1:19" ht="13" x14ac:dyDescent="0.3">
      <c r="A145" s="28" t="s">
        <v>413</v>
      </c>
      <c r="B145" s="29">
        <v>253000</v>
      </c>
      <c r="C145" s="22"/>
      <c r="D145" s="23">
        <f>+TB!T140</f>
        <v>0</v>
      </c>
      <c r="E145" s="23">
        <f>+C145</f>
        <v>0</v>
      </c>
      <c r="F145" s="23"/>
    </row>
    <row r="146" spans="1:19" ht="13" x14ac:dyDescent="0.3">
      <c r="A146" s="35" t="s">
        <v>247</v>
      </c>
      <c r="C146" s="22"/>
      <c r="D146" s="22">
        <f>SUM(D147:D148)</f>
        <v>-9.0949470177292824E-11</v>
      </c>
      <c r="E146" s="23"/>
      <c r="F146" s="23">
        <f>SUM(D147:D148)</f>
        <v>-9.0949470177292824E-11</v>
      </c>
    </row>
    <row r="147" spans="1:19" x14ac:dyDescent="0.25">
      <c r="A147" s="28" t="s">
        <v>358</v>
      </c>
      <c r="B147" s="29">
        <v>226210</v>
      </c>
      <c r="C147" s="23"/>
      <c r="D147" s="23">
        <f>+TB!T120</f>
        <v>-8.7311491370201111E-11</v>
      </c>
      <c r="E147" s="23"/>
      <c r="F147" s="23"/>
    </row>
    <row r="148" spans="1:19" x14ac:dyDescent="0.25">
      <c r="A148" s="28" t="s">
        <v>362</v>
      </c>
      <c r="B148" s="29">
        <v>226220</v>
      </c>
      <c r="C148" s="23"/>
      <c r="D148" s="23">
        <f>+TB!T121</f>
        <v>-3.637978807091713E-12</v>
      </c>
      <c r="E148" s="23"/>
      <c r="F148" s="23"/>
    </row>
    <row r="149" spans="1:19" s="21" customFormat="1" ht="13" x14ac:dyDescent="0.3">
      <c r="A149" s="35" t="s">
        <v>785</v>
      </c>
      <c r="B149" s="39"/>
      <c r="C149" s="22"/>
      <c r="D149" s="22">
        <f>+D150+D158</f>
        <v>143937787.96372706</v>
      </c>
      <c r="E149" s="22"/>
      <c r="F149" s="22">
        <f>+F150+F158</f>
        <v>143937787.96372706</v>
      </c>
      <c r="I149" s="1"/>
      <c r="M149" s="1"/>
      <c r="N149" s="1"/>
      <c r="R149" s="1"/>
      <c r="S149" s="1"/>
    </row>
    <row r="150" spans="1:19" ht="13" x14ac:dyDescent="0.3">
      <c r="A150" s="35" t="s">
        <v>786</v>
      </c>
      <c r="C150" s="22"/>
      <c r="D150" s="22">
        <f>SUM(D151:D157)</f>
        <v>33575614.087665208</v>
      </c>
      <c r="E150" s="23"/>
      <c r="F150" s="23">
        <f>SUM(D151:D157)</f>
        <v>33575614.087665208</v>
      </c>
      <c r="K150" s="34" t="s">
        <v>799</v>
      </c>
      <c r="L150" s="23">
        <f>SUM(D151:D157)</f>
        <v>33575614.087665208</v>
      </c>
      <c r="R150" s="27">
        <f>+L150-Q151-Q153</f>
        <v>0</v>
      </c>
    </row>
    <row r="151" spans="1:19" x14ac:dyDescent="0.25">
      <c r="A151" s="28" t="s">
        <v>282</v>
      </c>
      <c r="B151" s="29">
        <v>212000</v>
      </c>
      <c r="C151" s="23"/>
      <c r="D151" s="23">
        <f>+TB!T83</f>
        <v>18548516.291349571</v>
      </c>
      <c r="E151" s="23"/>
      <c r="F151" s="23"/>
      <c r="P151" s="34" t="s">
        <v>821</v>
      </c>
      <c r="Q151" s="23">
        <f>SUM(D151:D152)</f>
        <v>20470166.311349571</v>
      </c>
    </row>
    <row r="152" spans="1:19" x14ac:dyDescent="0.25">
      <c r="A152" s="28" t="s">
        <v>283</v>
      </c>
      <c r="B152" s="29">
        <v>212001</v>
      </c>
      <c r="C152" s="23"/>
      <c r="D152" s="23">
        <f>+TB!T84</f>
        <v>1921650.0200000003</v>
      </c>
      <c r="E152" s="23"/>
      <c r="F152" s="23"/>
    </row>
    <row r="153" spans="1:19" x14ac:dyDescent="0.25">
      <c r="A153" s="28" t="s">
        <v>284</v>
      </c>
      <c r="B153" s="29">
        <v>213200</v>
      </c>
      <c r="C153" s="23"/>
      <c r="D153" s="23">
        <f>+TB!T85</f>
        <v>466383.33999999933</v>
      </c>
      <c r="E153" s="23"/>
      <c r="F153" s="23"/>
      <c r="P153" s="34" t="s">
        <v>822</v>
      </c>
      <c r="Q153" s="23">
        <f>SUM(D153:D157)</f>
        <v>13105447.776315635</v>
      </c>
    </row>
    <row r="154" spans="1:19" x14ac:dyDescent="0.25">
      <c r="A154" s="28" t="s">
        <v>287</v>
      </c>
      <c r="B154" s="29">
        <v>213201</v>
      </c>
      <c r="C154" s="23"/>
      <c r="D154" s="23">
        <f>+TB!T86</f>
        <v>9118.2553333333071</v>
      </c>
      <c r="E154" s="23"/>
      <c r="F154" s="23"/>
    </row>
    <row r="155" spans="1:19" x14ac:dyDescent="0.25">
      <c r="A155" s="28" t="s">
        <v>288</v>
      </c>
      <c r="B155" s="29">
        <v>213202</v>
      </c>
      <c r="C155" s="23"/>
      <c r="D155" s="23">
        <f>+TB!T87</f>
        <v>2917558.39</v>
      </c>
      <c r="E155" s="23"/>
      <c r="F155" s="23"/>
    </row>
    <row r="156" spans="1:19" x14ac:dyDescent="0.25">
      <c r="A156" s="28" t="s">
        <v>291</v>
      </c>
      <c r="B156" s="29">
        <v>213203</v>
      </c>
      <c r="C156" s="23"/>
      <c r="D156" s="23">
        <f>+TB!T88</f>
        <v>8026621.8009823021</v>
      </c>
      <c r="E156" s="23"/>
      <c r="F156" s="23"/>
    </row>
    <row r="157" spans="1:19" x14ac:dyDescent="0.25">
      <c r="A157" s="28" t="s">
        <v>292</v>
      </c>
      <c r="B157" s="29">
        <v>213204</v>
      </c>
      <c r="C157" s="23"/>
      <c r="D157" s="23">
        <f>+TB!T89</f>
        <v>1685765.9900000002</v>
      </c>
      <c r="E157" s="23"/>
      <c r="F157" s="23"/>
    </row>
    <row r="158" spans="1:19" s="21" customFormat="1" ht="13" x14ac:dyDescent="0.3">
      <c r="A158" s="35" t="s">
        <v>787</v>
      </c>
      <c r="B158" s="39"/>
      <c r="C158" s="22"/>
      <c r="D158" s="22">
        <f>SUM(D159:D162)</f>
        <v>110362173.87606186</v>
      </c>
      <c r="E158" s="22"/>
      <c r="F158" s="22">
        <f>SUM(D159:D162)</f>
        <v>110362173.87606186</v>
      </c>
      <c r="I158" s="1"/>
      <c r="K158" s="43" t="s">
        <v>798</v>
      </c>
      <c r="L158" s="44">
        <f>SUM(D159:D162)+SUM(D135:D140)</f>
        <v>244799239.86187878</v>
      </c>
      <c r="M158" s="1"/>
      <c r="N158" s="1"/>
      <c r="R158" s="45">
        <f>+L158-Q159</f>
        <v>134437065.98581693</v>
      </c>
      <c r="S158" s="1"/>
    </row>
    <row r="159" spans="1:19" x14ac:dyDescent="0.25">
      <c r="A159" s="28" t="s">
        <v>277</v>
      </c>
      <c r="B159" s="29">
        <v>211000</v>
      </c>
      <c r="C159" s="23"/>
      <c r="D159" s="23">
        <f>+TB!T79</f>
        <v>109408831.50106186</v>
      </c>
      <c r="E159" s="23"/>
      <c r="F159" s="23"/>
      <c r="P159" s="34" t="s">
        <v>820</v>
      </c>
      <c r="Q159" s="23">
        <f>SUM(D159:D162)</f>
        <v>110362173.87606186</v>
      </c>
    </row>
    <row r="160" spans="1:19" x14ac:dyDescent="0.25">
      <c r="A160" s="28" t="s">
        <v>278</v>
      </c>
      <c r="B160" s="29">
        <v>211001</v>
      </c>
      <c r="C160" s="23"/>
      <c r="D160" s="23">
        <f>+TB!T80</f>
        <v>953342.37500000012</v>
      </c>
      <c r="E160" s="23"/>
      <c r="F160" s="23"/>
    </row>
    <row r="161" spans="1:16382" x14ac:dyDescent="0.25">
      <c r="A161" s="28" t="s">
        <v>280</v>
      </c>
      <c r="B161" s="29">
        <v>211100</v>
      </c>
      <c r="C161" s="23"/>
      <c r="D161" s="23">
        <f>+TB!T81</f>
        <v>0</v>
      </c>
      <c r="E161" s="23"/>
      <c r="F161" s="23"/>
    </row>
    <row r="162" spans="1:16382" x14ac:dyDescent="0.25">
      <c r="A162" s="28" t="s">
        <v>281</v>
      </c>
      <c r="B162" s="29">
        <v>211101</v>
      </c>
      <c r="C162" s="23"/>
      <c r="D162" s="23">
        <f>+TB!T82</f>
        <v>0</v>
      </c>
      <c r="E162" s="23"/>
      <c r="F162" s="23"/>
    </row>
    <row r="163" spans="1:16382" x14ac:dyDescent="0.25">
      <c r="A163" s="28"/>
      <c r="C163" s="23"/>
      <c r="D163" s="23"/>
      <c r="E163" s="23"/>
      <c r="F163" s="23"/>
    </row>
    <row r="164" spans="1:16382" ht="13.5" thickBot="1" x14ac:dyDescent="0.35">
      <c r="A164" s="21" t="s">
        <v>788</v>
      </c>
      <c r="C164" s="23"/>
      <c r="D164" s="32">
        <f>+D149+D94</f>
        <v>326083129.14114904</v>
      </c>
      <c r="E164" s="23"/>
      <c r="F164" s="32">
        <f>+F149+F94</f>
        <v>326083129.14114904</v>
      </c>
      <c r="J164" s="21" t="s">
        <v>788</v>
      </c>
      <c r="L164" s="32">
        <f>+L158+L150+L111+L95</f>
        <v>326083129.14114904</v>
      </c>
      <c r="M164" s="26">
        <f>F164-L164</f>
        <v>0</v>
      </c>
      <c r="O164" s="21" t="s">
        <v>788</v>
      </c>
      <c r="Q164" s="32">
        <f>SUM(Q95:Q163)</f>
        <v>326083129.14114904</v>
      </c>
      <c r="R164" s="27">
        <f>L164-Q164</f>
        <v>0</v>
      </c>
    </row>
    <row r="165" spans="1:16382" ht="13" thickTop="1" x14ac:dyDescent="0.25">
      <c r="A165" s="28"/>
      <c r="C165" s="23"/>
      <c r="D165" s="23"/>
      <c r="E165" s="23"/>
      <c r="F165" s="23"/>
    </row>
    <row r="166" spans="1:16382" ht="13" x14ac:dyDescent="0.3">
      <c r="A166" s="35" t="s">
        <v>789</v>
      </c>
      <c r="C166" s="22"/>
      <c r="D166" s="22">
        <f>SUM(D167:D173)</f>
        <v>963093744.63729107</v>
      </c>
      <c r="E166" s="22"/>
      <c r="F166" s="22">
        <f>SUM(F167:F173)</f>
        <v>963093744.63729107</v>
      </c>
    </row>
    <row r="167" spans="1:16382" x14ac:dyDescent="0.25">
      <c r="A167" s="28" t="s">
        <v>432</v>
      </c>
      <c r="B167" s="29">
        <v>331000</v>
      </c>
      <c r="C167" s="23"/>
      <c r="D167" s="23">
        <f>+TB!T147</f>
        <v>69373036.416266263</v>
      </c>
      <c r="E167" s="23"/>
      <c r="F167" s="23">
        <f>+D167</f>
        <v>69373036.416266263</v>
      </c>
      <c r="J167" s="34" t="s">
        <v>805</v>
      </c>
      <c r="L167" s="23">
        <f t="shared" ref="L167:L172" si="0">+F167</f>
        <v>69373036.416266263</v>
      </c>
      <c r="P167" s="34" t="s">
        <v>830</v>
      </c>
      <c r="Q167" s="23">
        <f>+D167</f>
        <v>69373036.416266263</v>
      </c>
    </row>
    <row r="168" spans="1:16382" x14ac:dyDescent="0.25">
      <c r="A168" s="28" t="s">
        <v>426</v>
      </c>
      <c r="B168" s="29">
        <v>321100</v>
      </c>
      <c r="C168" s="23"/>
      <c r="D168" s="23">
        <f>+TB!T144</f>
        <v>206839</v>
      </c>
      <c r="E168" s="23"/>
      <c r="F168" s="23">
        <f t="shared" ref="F168:F172" si="1">+D168</f>
        <v>206839</v>
      </c>
      <c r="J168" s="34" t="s">
        <v>801</v>
      </c>
      <c r="L168" s="23">
        <f t="shared" si="0"/>
        <v>206839</v>
      </c>
      <c r="P168" s="34" t="s">
        <v>829</v>
      </c>
      <c r="Q168" s="23">
        <f>SUM(D168:D172)</f>
        <v>779205864.2025398</v>
      </c>
    </row>
    <row r="169" spans="1:16382" x14ac:dyDescent="0.25">
      <c r="A169" s="28" t="s">
        <v>434</v>
      </c>
      <c r="B169" s="29">
        <v>332000</v>
      </c>
      <c r="C169" s="23"/>
      <c r="D169" s="23">
        <f>+TB!T148</f>
        <v>-6326978.3699999982</v>
      </c>
      <c r="E169" s="23"/>
      <c r="F169" s="23">
        <f t="shared" si="1"/>
        <v>-6326978.3699999982</v>
      </c>
      <c r="J169" s="34" t="s">
        <v>804</v>
      </c>
      <c r="L169" s="23">
        <f t="shared" si="0"/>
        <v>-6326978.3699999982</v>
      </c>
    </row>
    <row r="170" spans="1:16382" x14ac:dyDescent="0.25">
      <c r="A170" s="28" t="s">
        <v>423</v>
      </c>
      <c r="B170" s="29">
        <v>321000</v>
      </c>
      <c r="C170" s="23"/>
      <c r="D170" s="23">
        <f>+TB!T143</f>
        <v>135820451.57253984</v>
      </c>
      <c r="E170" s="23"/>
      <c r="F170" s="23">
        <f t="shared" si="1"/>
        <v>135820451.57253984</v>
      </c>
      <c r="J170" s="34" t="s">
        <v>800</v>
      </c>
      <c r="L170" s="23">
        <f t="shared" si="0"/>
        <v>135820451.57253984</v>
      </c>
    </row>
    <row r="171" spans="1:16382" x14ac:dyDescent="0.25">
      <c r="A171" s="28" t="s">
        <v>428</v>
      </c>
      <c r="B171" s="29">
        <v>322310</v>
      </c>
      <c r="C171" s="23"/>
      <c r="D171" s="23">
        <f>+TB!T145</f>
        <v>448219503.45000005</v>
      </c>
      <c r="E171" s="23"/>
      <c r="F171" s="23">
        <f t="shared" si="1"/>
        <v>448219503.45000005</v>
      </c>
      <c r="J171" s="34" t="s">
        <v>802</v>
      </c>
      <c r="L171" s="23">
        <f t="shared" si="0"/>
        <v>448219503.45000005</v>
      </c>
    </row>
    <row r="172" spans="1:16382" x14ac:dyDescent="0.25">
      <c r="A172" s="28" t="s">
        <v>408</v>
      </c>
      <c r="B172" s="29">
        <v>322320</v>
      </c>
      <c r="C172" s="23"/>
      <c r="D172" s="23">
        <f>+TB!T146</f>
        <v>201286048.54999998</v>
      </c>
      <c r="E172" s="23"/>
      <c r="F172" s="23">
        <f t="shared" si="1"/>
        <v>201286048.54999998</v>
      </c>
      <c r="J172" s="34" t="s">
        <v>408</v>
      </c>
      <c r="L172" s="23">
        <f t="shared" si="0"/>
        <v>201286048.54999998</v>
      </c>
    </row>
    <row r="173" spans="1:16382" ht="13" x14ac:dyDescent="0.3">
      <c r="A173" s="35" t="s">
        <v>412</v>
      </c>
      <c r="C173" s="22"/>
      <c r="D173" s="22">
        <f>SUM(D174:D174)</f>
        <v>114514844.01848495</v>
      </c>
      <c r="E173" s="23"/>
      <c r="F173" s="23">
        <f>SUM(D174:D174)</f>
        <v>114514844.01848495</v>
      </c>
    </row>
    <row r="174" spans="1:16382" x14ac:dyDescent="0.25">
      <c r="A174" s="28" t="s">
        <v>417</v>
      </c>
      <c r="B174" s="29">
        <v>310000</v>
      </c>
      <c r="C174" s="23"/>
      <c r="D174" s="23">
        <f>+TB!T141+TB!T142</f>
        <v>114514844.01848495</v>
      </c>
      <c r="E174" s="23"/>
      <c r="F174" s="23"/>
      <c r="J174" s="34" t="s">
        <v>803</v>
      </c>
      <c r="L174" s="23">
        <f>+D174</f>
        <v>114514844.01848495</v>
      </c>
      <c r="P174" s="34" t="s">
        <v>412</v>
      </c>
      <c r="Q174" s="23">
        <f>SUM(D174:D174)</f>
        <v>114514844.01848495</v>
      </c>
    </row>
    <row r="175" spans="1:16382" s="6" customFormat="1" x14ac:dyDescent="0.25">
      <c r="A175" s="28"/>
      <c r="B175" s="29"/>
      <c r="C175" s="23"/>
      <c r="D175" s="23"/>
      <c r="E175" s="23"/>
      <c r="F175" s="23"/>
      <c r="G175" s="34"/>
      <c r="H175" s="34"/>
      <c r="J175" s="34"/>
      <c r="K175" s="34"/>
      <c r="L175" s="34"/>
      <c r="O175" s="34"/>
      <c r="P175" s="34"/>
      <c r="Q175" s="34"/>
      <c r="T175" s="34"/>
      <c r="U175" s="34"/>
      <c r="V175" s="34"/>
      <c r="W175" s="34"/>
      <c r="X175" s="34"/>
      <c r="Y175" s="34"/>
      <c r="Z175" s="34"/>
      <c r="AA175" s="34"/>
      <c r="AB175" s="34"/>
      <c r="AC175" s="34"/>
      <c r="AD175" s="34"/>
      <c r="AE175" s="34"/>
      <c r="AF175" s="34"/>
      <c r="AG175" s="34"/>
      <c r="AH175" s="34"/>
      <c r="AI175" s="34"/>
      <c r="AJ175" s="34"/>
      <c r="AK175" s="34"/>
      <c r="AL175" s="34"/>
      <c r="AM175" s="34"/>
      <c r="AN175" s="34"/>
      <c r="AO175" s="34"/>
      <c r="AP175" s="34"/>
      <c r="AQ175" s="34"/>
      <c r="AR175" s="34"/>
      <c r="AS175" s="34"/>
      <c r="AT175" s="34"/>
      <c r="AU175" s="34"/>
      <c r="AV175" s="34"/>
      <c r="AW175" s="34"/>
      <c r="AX175" s="34"/>
      <c r="AY175" s="34"/>
      <c r="AZ175" s="34"/>
      <c r="BA175" s="34"/>
      <c r="BB175" s="34"/>
      <c r="BC175" s="34"/>
      <c r="BD175" s="34"/>
      <c r="BE175" s="34"/>
      <c r="BF175" s="34"/>
      <c r="BG175" s="34"/>
      <c r="BH175" s="34"/>
      <c r="BI175" s="34"/>
      <c r="BJ175" s="34"/>
      <c r="BK175" s="34"/>
      <c r="BL175" s="34"/>
      <c r="BM175" s="34"/>
      <c r="BN175" s="34"/>
      <c r="BO175" s="34"/>
      <c r="BP175" s="34"/>
      <c r="BQ175" s="34"/>
      <c r="BR175" s="34"/>
      <c r="BS175" s="34"/>
      <c r="BT175" s="34"/>
      <c r="BU175" s="34"/>
      <c r="BV175" s="34"/>
      <c r="BW175" s="34"/>
      <c r="BX175" s="34"/>
      <c r="BY175" s="34"/>
      <c r="BZ175" s="34"/>
      <c r="CA175" s="34"/>
      <c r="CB175" s="34"/>
      <c r="CC175" s="34"/>
      <c r="CD175" s="34"/>
      <c r="CE175" s="34"/>
      <c r="CF175" s="34"/>
      <c r="CG175" s="34"/>
      <c r="CH175" s="34"/>
      <c r="CI175" s="34"/>
      <c r="CJ175" s="34"/>
      <c r="CK175" s="34"/>
      <c r="CL175" s="34"/>
      <c r="CM175" s="34"/>
      <c r="CN175" s="34"/>
      <c r="CO175" s="34"/>
      <c r="CP175" s="34"/>
      <c r="CQ175" s="34"/>
      <c r="CR175" s="34"/>
      <c r="CS175" s="34"/>
      <c r="CT175" s="34"/>
      <c r="CU175" s="34"/>
      <c r="CV175" s="34"/>
      <c r="CW175" s="34"/>
      <c r="CX175" s="34"/>
      <c r="CY175" s="34"/>
      <c r="CZ175" s="34"/>
      <c r="DA175" s="34"/>
      <c r="DB175" s="34"/>
      <c r="DC175" s="34"/>
      <c r="DD175" s="34"/>
      <c r="DE175" s="34"/>
      <c r="DF175" s="34"/>
      <c r="DG175" s="34"/>
      <c r="DH175" s="34"/>
      <c r="DI175" s="34"/>
      <c r="DJ175" s="34"/>
      <c r="DK175" s="34"/>
      <c r="DL175" s="34"/>
      <c r="DM175" s="34"/>
      <c r="DN175" s="34"/>
      <c r="DO175" s="34"/>
      <c r="DP175" s="34"/>
      <c r="DQ175" s="34"/>
      <c r="DR175" s="34"/>
      <c r="DS175" s="34"/>
      <c r="DT175" s="34"/>
      <c r="DU175" s="34"/>
      <c r="DV175" s="34"/>
      <c r="DW175" s="34"/>
      <c r="DX175" s="34"/>
      <c r="DY175" s="34"/>
      <c r="DZ175" s="34"/>
      <c r="EA175" s="34"/>
      <c r="EB175" s="34"/>
      <c r="EC175" s="34"/>
      <c r="ED175" s="34"/>
      <c r="EE175" s="34"/>
      <c r="EF175" s="34"/>
      <c r="EG175" s="34"/>
      <c r="EH175" s="34"/>
      <c r="EI175" s="34"/>
      <c r="EJ175" s="34"/>
      <c r="EK175" s="34"/>
      <c r="EL175" s="34"/>
      <c r="EM175" s="34"/>
      <c r="EN175" s="34"/>
      <c r="EO175" s="34"/>
      <c r="EP175" s="34"/>
      <c r="EQ175" s="34"/>
      <c r="ER175" s="34"/>
      <c r="ES175" s="34"/>
      <c r="ET175" s="34"/>
      <c r="EU175" s="34"/>
      <c r="EV175" s="34"/>
      <c r="EW175" s="34"/>
      <c r="EX175" s="34"/>
      <c r="EY175" s="34"/>
      <c r="EZ175" s="34"/>
      <c r="FA175" s="34"/>
      <c r="FB175" s="34"/>
      <c r="FC175" s="34"/>
      <c r="FD175" s="34"/>
      <c r="FE175" s="34"/>
      <c r="FF175" s="34"/>
      <c r="FG175" s="34"/>
      <c r="FH175" s="34"/>
      <c r="FI175" s="34"/>
      <c r="FJ175" s="34"/>
      <c r="FK175" s="34"/>
      <c r="FL175" s="34"/>
      <c r="FM175" s="34"/>
      <c r="FN175" s="34"/>
      <c r="FO175" s="34"/>
      <c r="FP175" s="34"/>
      <c r="FQ175" s="34"/>
      <c r="FR175" s="34"/>
      <c r="FS175" s="34"/>
      <c r="FT175" s="34"/>
      <c r="FU175" s="34"/>
      <c r="FV175" s="34"/>
      <c r="FW175" s="34"/>
      <c r="FX175" s="34"/>
      <c r="FY175" s="34"/>
      <c r="FZ175" s="34"/>
      <c r="GA175" s="34"/>
      <c r="GB175" s="34"/>
      <c r="GC175" s="34"/>
      <c r="GD175" s="34"/>
      <c r="GE175" s="34"/>
      <c r="GF175" s="34"/>
      <c r="GG175" s="34"/>
      <c r="GH175" s="34"/>
      <c r="GI175" s="34"/>
      <c r="GJ175" s="34"/>
      <c r="GK175" s="34"/>
      <c r="GL175" s="34"/>
      <c r="GM175" s="34"/>
      <c r="GN175" s="34"/>
      <c r="GO175" s="34"/>
      <c r="GP175" s="34"/>
      <c r="GQ175" s="34"/>
      <c r="GR175" s="34"/>
      <c r="GS175" s="34"/>
      <c r="GT175" s="34"/>
      <c r="GU175" s="34"/>
      <c r="GV175" s="34"/>
      <c r="GW175" s="34"/>
      <c r="GX175" s="34"/>
      <c r="GY175" s="34"/>
      <c r="GZ175" s="34"/>
      <c r="HA175" s="34"/>
      <c r="HB175" s="34"/>
      <c r="HC175" s="34"/>
      <c r="HD175" s="34"/>
      <c r="HE175" s="34"/>
      <c r="HF175" s="34"/>
      <c r="HG175" s="34"/>
      <c r="HH175" s="34"/>
      <c r="HI175" s="34"/>
      <c r="HJ175" s="34"/>
      <c r="HK175" s="34"/>
      <c r="HL175" s="34"/>
      <c r="HM175" s="34"/>
      <c r="HN175" s="34"/>
      <c r="HO175" s="34"/>
      <c r="HP175" s="34"/>
      <c r="HQ175" s="34"/>
      <c r="HR175" s="34"/>
      <c r="HS175" s="34"/>
      <c r="HT175" s="34"/>
      <c r="HU175" s="34"/>
      <c r="HV175" s="34"/>
      <c r="HW175" s="34"/>
      <c r="HX175" s="34"/>
      <c r="HY175" s="34"/>
      <c r="HZ175" s="34"/>
      <c r="IA175" s="34"/>
      <c r="IB175" s="34"/>
      <c r="IC175" s="34"/>
      <c r="ID175" s="34"/>
      <c r="IE175" s="34"/>
      <c r="IF175" s="34"/>
      <c r="IG175" s="34"/>
      <c r="IH175" s="34"/>
      <c r="II175" s="34"/>
      <c r="IJ175" s="34"/>
      <c r="IK175" s="34"/>
      <c r="IL175" s="34"/>
      <c r="IM175" s="34"/>
      <c r="IN175" s="34"/>
      <c r="IO175" s="34"/>
      <c r="IP175" s="34"/>
      <c r="IQ175" s="34"/>
      <c r="IR175" s="34"/>
      <c r="IS175" s="34"/>
      <c r="IT175" s="34"/>
      <c r="IU175" s="34"/>
      <c r="IV175" s="34"/>
      <c r="IW175" s="34"/>
      <c r="IX175" s="34"/>
      <c r="IY175" s="34"/>
      <c r="IZ175" s="34"/>
      <c r="JA175" s="34"/>
      <c r="JB175" s="34"/>
      <c r="JC175" s="34"/>
      <c r="JD175" s="34"/>
      <c r="JE175" s="34"/>
      <c r="JF175" s="34"/>
      <c r="JG175" s="34"/>
      <c r="JH175" s="34"/>
      <c r="JI175" s="34"/>
      <c r="JJ175" s="34"/>
      <c r="JK175" s="34"/>
      <c r="JL175" s="34"/>
      <c r="JM175" s="34"/>
      <c r="JN175" s="34"/>
      <c r="JO175" s="34"/>
      <c r="JP175" s="34"/>
      <c r="JQ175" s="34"/>
      <c r="JR175" s="34"/>
      <c r="JS175" s="34"/>
      <c r="JT175" s="34"/>
      <c r="JU175" s="34"/>
      <c r="JV175" s="34"/>
      <c r="JW175" s="34"/>
      <c r="JX175" s="34"/>
      <c r="JY175" s="34"/>
      <c r="JZ175" s="34"/>
      <c r="KA175" s="34"/>
      <c r="KB175" s="34"/>
      <c r="KC175" s="34"/>
      <c r="KD175" s="34"/>
      <c r="KE175" s="34"/>
      <c r="KF175" s="34"/>
      <c r="KG175" s="34"/>
      <c r="KH175" s="34"/>
      <c r="KI175" s="34"/>
      <c r="KJ175" s="34"/>
      <c r="KK175" s="34"/>
      <c r="KL175" s="34"/>
      <c r="KM175" s="34"/>
      <c r="KN175" s="34"/>
      <c r="KO175" s="34"/>
      <c r="KP175" s="34"/>
      <c r="KQ175" s="34"/>
      <c r="KR175" s="34"/>
      <c r="KS175" s="34"/>
      <c r="KT175" s="34"/>
      <c r="KU175" s="34"/>
      <c r="KV175" s="34"/>
      <c r="KW175" s="34"/>
      <c r="KX175" s="34"/>
      <c r="KY175" s="34"/>
      <c r="KZ175" s="34"/>
      <c r="LA175" s="34"/>
      <c r="LB175" s="34"/>
      <c r="LC175" s="34"/>
      <c r="LD175" s="34"/>
      <c r="LE175" s="34"/>
      <c r="LF175" s="34"/>
      <c r="LG175" s="34"/>
      <c r="LH175" s="34"/>
      <c r="LI175" s="34"/>
      <c r="LJ175" s="34"/>
      <c r="LK175" s="34"/>
      <c r="LL175" s="34"/>
      <c r="LM175" s="34"/>
      <c r="LN175" s="34"/>
      <c r="LO175" s="34"/>
      <c r="LP175" s="34"/>
      <c r="LQ175" s="34"/>
      <c r="LR175" s="34"/>
      <c r="LS175" s="34"/>
      <c r="LT175" s="34"/>
      <c r="LU175" s="34"/>
      <c r="LV175" s="34"/>
      <c r="LW175" s="34"/>
      <c r="LX175" s="34"/>
      <c r="LY175" s="34"/>
      <c r="LZ175" s="34"/>
      <c r="MA175" s="34"/>
      <c r="MB175" s="34"/>
      <c r="MC175" s="34"/>
      <c r="MD175" s="34"/>
      <c r="ME175" s="34"/>
      <c r="MF175" s="34"/>
      <c r="MG175" s="34"/>
      <c r="MH175" s="34"/>
      <c r="MI175" s="34"/>
      <c r="MJ175" s="34"/>
      <c r="MK175" s="34"/>
      <c r="ML175" s="34"/>
      <c r="MM175" s="34"/>
      <c r="MN175" s="34"/>
      <c r="MO175" s="34"/>
      <c r="MP175" s="34"/>
      <c r="MQ175" s="34"/>
      <c r="MR175" s="34"/>
      <c r="MS175" s="34"/>
      <c r="MT175" s="34"/>
      <c r="MU175" s="34"/>
      <c r="MV175" s="34"/>
      <c r="MW175" s="34"/>
      <c r="MX175" s="34"/>
      <c r="MY175" s="34"/>
      <c r="MZ175" s="34"/>
      <c r="NA175" s="34"/>
      <c r="NB175" s="34"/>
      <c r="NC175" s="34"/>
      <c r="ND175" s="34"/>
      <c r="NE175" s="34"/>
      <c r="NF175" s="34"/>
      <c r="NG175" s="34"/>
      <c r="NH175" s="34"/>
      <c r="NI175" s="34"/>
      <c r="NJ175" s="34"/>
      <c r="NK175" s="34"/>
      <c r="NL175" s="34"/>
      <c r="NM175" s="34"/>
      <c r="NN175" s="34"/>
      <c r="NO175" s="34"/>
      <c r="NP175" s="34"/>
      <c r="NQ175" s="34"/>
      <c r="NR175" s="34"/>
      <c r="NS175" s="34"/>
      <c r="NT175" s="34"/>
      <c r="NU175" s="34"/>
      <c r="NV175" s="34"/>
      <c r="NW175" s="34"/>
      <c r="NX175" s="34"/>
      <c r="NY175" s="34"/>
      <c r="NZ175" s="34"/>
      <c r="OA175" s="34"/>
      <c r="OB175" s="34"/>
      <c r="OC175" s="34"/>
      <c r="OD175" s="34"/>
      <c r="OE175" s="34"/>
      <c r="OF175" s="34"/>
      <c r="OG175" s="34"/>
      <c r="OH175" s="34"/>
      <c r="OI175" s="34"/>
      <c r="OJ175" s="34"/>
      <c r="OK175" s="34"/>
      <c r="OL175" s="34"/>
      <c r="OM175" s="34"/>
      <c r="ON175" s="34"/>
      <c r="OO175" s="34"/>
      <c r="OP175" s="34"/>
      <c r="OQ175" s="34"/>
      <c r="OR175" s="34"/>
      <c r="OS175" s="34"/>
      <c r="OT175" s="34"/>
      <c r="OU175" s="34"/>
      <c r="OV175" s="34"/>
      <c r="OW175" s="34"/>
      <c r="OX175" s="34"/>
      <c r="OY175" s="34"/>
      <c r="OZ175" s="34"/>
      <c r="PA175" s="34"/>
      <c r="PB175" s="34"/>
      <c r="PC175" s="34"/>
      <c r="PD175" s="34"/>
      <c r="PE175" s="34"/>
      <c r="PF175" s="34"/>
      <c r="PG175" s="34"/>
      <c r="PH175" s="34"/>
      <c r="PI175" s="34"/>
      <c r="PJ175" s="34"/>
      <c r="PK175" s="34"/>
      <c r="PL175" s="34"/>
      <c r="PM175" s="34"/>
      <c r="PN175" s="34"/>
      <c r="PO175" s="34"/>
      <c r="PP175" s="34"/>
      <c r="PQ175" s="34"/>
      <c r="PR175" s="34"/>
      <c r="PS175" s="34"/>
      <c r="PT175" s="34"/>
      <c r="PU175" s="34"/>
      <c r="PV175" s="34"/>
      <c r="PW175" s="34"/>
      <c r="PX175" s="34"/>
      <c r="PY175" s="34"/>
      <c r="PZ175" s="34"/>
      <c r="QA175" s="34"/>
      <c r="QB175" s="34"/>
      <c r="QC175" s="34"/>
      <c r="QD175" s="34"/>
      <c r="QE175" s="34"/>
      <c r="QF175" s="34"/>
      <c r="QG175" s="34"/>
      <c r="QH175" s="34"/>
      <c r="QI175" s="34"/>
      <c r="QJ175" s="34"/>
      <c r="QK175" s="34"/>
      <c r="QL175" s="34"/>
      <c r="QM175" s="34"/>
      <c r="QN175" s="34"/>
      <c r="QO175" s="34"/>
      <c r="QP175" s="34"/>
      <c r="QQ175" s="34"/>
      <c r="QR175" s="34"/>
      <c r="QS175" s="34"/>
      <c r="QT175" s="34"/>
      <c r="QU175" s="34"/>
      <c r="QV175" s="34"/>
      <c r="QW175" s="34"/>
      <c r="QX175" s="34"/>
      <c r="QY175" s="34"/>
      <c r="QZ175" s="34"/>
      <c r="RA175" s="34"/>
      <c r="RB175" s="34"/>
      <c r="RC175" s="34"/>
      <c r="RD175" s="34"/>
      <c r="RE175" s="34"/>
      <c r="RF175" s="34"/>
      <c r="RG175" s="34"/>
      <c r="RH175" s="34"/>
      <c r="RI175" s="34"/>
      <c r="RJ175" s="34"/>
      <c r="RK175" s="34"/>
      <c r="RL175" s="34"/>
      <c r="RM175" s="34"/>
      <c r="RN175" s="34"/>
      <c r="RO175" s="34"/>
      <c r="RP175" s="34"/>
      <c r="RQ175" s="34"/>
      <c r="RR175" s="34"/>
      <c r="RS175" s="34"/>
      <c r="RT175" s="34"/>
      <c r="RU175" s="34"/>
      <c r="RV175" s="34"/>
      <c r="RW175" s="34"/>
      <c r="RX175" s="34"/>
      <c r="RY175" s="34"/>
      <c r="RZ175" s="34"/>
      <c r="SA175" s="34"/>
      <c r="SB175" s="34"/>
      <c r="SC175" s="34"/>
      <c r="SD175" s="34"/>
      <c r="SE175" s="34"/>
      <c r="SF175" s="34"/>
      <c r="SG175" s="34"/>
      <c r="SH175" s="34"/>
      <c r="SI175" s="34"/>
      <c r="SJ175" s="34"/>
      <c r="SK175" s="34"/>
      <c r="SL175" s="34"/>
      <c r="SM175" s="34"/>
      <c r="SN175" s="34"/>
      <c r="SO175" s="34"/>
      <c r="SP175" s="34"/>
      <c r="SQ175" s="34"/>
      <c r="SR175" s="34"/>
      <c r="SS175" s="34"/>
      <c r="ST175" s="34"/>
      <c r="SU175" s="34"/>
      <c r="SV175" s="34"/>
      <c r="SW175" s="34"/>
      <c r="SX175" s="34"/>
      <c r="SY175" s="34"/>
      <c r="SZ175" s="34"/>
      <c r="TA175" s="34"/>
      <c r="TB175" s="34"/>
      <c r="TC175" s="34"/>
      <c r="TD175" s="34"/>
      <c r="TE175" s="34"/>
      <c r="TF175" s="34"/>
      <c r="TG175" s="34"/>
      <c r="TH175" s="34"/>
      <c r="TI175" s="34"/>
      <c r="TJ175" s="34"/>
      <c r="TK175" s="34"/>
      <c r="TL175" s="34"/>
      <c r="TM175" s="34"/>
      <c r="TN175" s="34"/>
      <c r="TO175" s="34"/>
      <c r="TP175" s="34"/>
      <c r="TQ175" s="34"/>
      <c r="TR175" s="34"/>
      <c r="TS175" s="34"/>
      <c r="TT175" s="34"/>
      <c r="TU175" s="34"/>
      <c r="TV175" s="34"/>
      <c r="TW175" s="34"/>
      <c r="TX175" s="34"/>
      <c r="TY175" s="34"/>
      <c r="TZ175" s="34"/>
      <c r="UA175" s="34"/>
      <c r="UB175" s="34"/>
      <c r="UC175" s="34"/>
      <c r="UD175" s="34"/>
      <c r="UE175" s="34"/>
      <c r="UF175" s="34"/>
      <c r="UG175" s="34"/>
      <c r="UH175" s="34"/>
      <c r="UI175" s="34"/>
      <c r="UJ175" s="34"/>
      <c r="UK175" s="34"/>
      <c r="UL175" s="34"/>
      <c r="UM175" s="34"/>
      <c r="UN175" s="34"/>
      <c r="UO175" s="34"/>
      <c r="UP175" s="34"/>
      <c r="UQ175" s="34"/>
      <c r="UR175" s="34"/>
      <c r="US175" s="34"/>
      <c r="UT175" s="34"/>
      <c r="UU175" s="34"/>
      <c r="UV175" s="34"/>
      <c r="UW175" s="34"/>
      <c r="UX175" s="34"/>
      <c r="UY175" s="34"/>
      <c r="UZ175" s="34"/>
      <c r="VA175" s="34"/>
      <c r="VB175" s="34"/>
      <c r="VC175" s="34"/>
      <c r="VD175" s="34"/>
      <c r="VE175" s="34"/>
      <c r="VF175" s="34"/>
      <c r="VG175" s="34"/>
      <c r="VH175" s="34"/>
      <c r="VI175" s="34"/>
      <c r="VJ175" s="34"/>
      <c r="VK175" s="34"/>
      <c r="VL175" s="34"/>
      <c r="VM175" s="34"/>
      <c r="VN175" s="34"/>
      <c r="VO175" s="34"/>
      <c r="VP175" s="34"/>
      <c r="VQ175" s="34"/>
      <c r="VR175" s="34"/>
      <c r="VS175" s="34"/>
      <c r="VT175" s="34"/>
      <c r="VU175" s="34"/>
      <c r="VV175" s="34"/>
      <c r="VW175" s="34"/>
      <c r="VX175" s="34"/>
      <c r="VY175" s="34"/>
      <c r="VZ175" s="34"/>
      <c r="WA175" s="34"/>
      <c r="WB175" s="34"/>
      <c r="WC175" s="34"/>
      <c r="WD175" s="34"/>
      <c r="WE175" s="34"/>
      <c r="WF175" s="34"/>
      <c r="WG175" s="34"/>
      <c r="WH175" s="34"/>
      <c r="WI175" s="34"/>
      <c r="WJ175" s="34"/>
      <c r="WK175" s="34"/>
      <c r="WL175" s="34"/>
      <c r="WM175" s="34"/>
      <c r="WN175" s="34"/>
      <c r="WO175" s="34"/>
      <c r="WP175" s="34"/>
      <c r="WQ175" s="34"/>
      <c r="WR175" s="34"/>
      <c r="WS175" s="34"/>
      <c r="WT175" s="34"/>
      <c r="WU175" s="34"/>
      <c r="WV175" s="34"/>
      <c r="WW175" s="34"/>
      <c r="WX175" s="34"/>
      <c r="WY175" s="34"/>
      <c r="WZ175" s="34"/>
      <c r="XA175" s="34"/>
      <c r="XB175" s="34"/>
      <c r="XC175" s="34"/>
      <c r="XD175" s="34"/>
      <c r="XE175" s="34"/>
      <c r="XF175" s="34"/>
      <c r="XG175" s="34"/>
      <c r="XH175" s="34"/>
      <c r="XI175" s="34"/>
      <c r="XJ175" s="34"/>
      <c r="XK175" s="34"/>
      <c r="XL175" s="34"/>
      <c r="XM175" s="34"/>
      <c r="XN175" s="34"/>
      <c r="XO175" s="34"/>
      <c r="XP175" s="34"/>
      <c r="XQ175" s="34"/>
      <c r="XR175" s="34"/>
      <c r="XS175" s="34"/>
      <c r="XT175" s="34"/>
      <c r="XU175" s="34"/>
      <c r="XV175" s="34"/>
      <c r="XW175" s="34"/>
      <c r="XX175" s="34"/>
      <c r="XY175" s="34"/>
      <c r="XZ175" s="34"/>
      <c r="YA175" s="34"/>
      <c r="YB175" s="34"/>
      <c r="YC175" s="34"/>
      <c r="YD175" s="34"/>
      <c r="YE175" s="34"/>
      <c r="YF175" s="34"/>
      <c r="YG175" s="34"/>
      <c r="YH175" s="34"/>
      <c r="YI175" s="34"/>
      <c r="YJ175" s="34"/>
      <c r="YK175" s="34"/>
      <c r="YL175" s="34"/>
      <c r="YM175" s="34"/>
      <c r="YN175" s="34"/>
      <c r="YO175" s="34"/>
      <c r="YP175" s="34"/>
      <c r="YQ175" s="34"/>
      <c r="YR175" s="34"/>
      <c r="YS175" s="34"/>
      <c r="YT175" s="34"/>
      <c r="YU175" s="34"/>
      <c r="YV175" s="34"/>
      <c r="YW175" s="34"/>
      <c r="YX175" s="34"/>
      <c r="YY175" s="34"/>
      <c r="YZ175" s="34"/>
      <c r="ZA175" s="34"/>
      <c r="ZB175" s="34"/>
      <c r="ZC175" s="34"/>
      <c r="ZD175" s="34"/>
      <c r="ZE175" s="34"/>
      <c r="ZF175" s="34"/>
      <c r="ZG175" s="34"/>
      <c r="ZH175" s="34"/>
      <c r="ZI175" s="34"/>
      <c r="ZJ175" s="34"/>
      <c r="ZK175" s="34"/>
      <c r="ZL175" s="34"/>
      <c r="ZM175" s="34"/>
      <c r="ZN175" s="34"/>
      <c r="ZO175" s="34"/>
      <c r="ZP175" s="34"/>
      <c r="ZQ175" s="34"/>
      <c r="ZR175" s="34"/>
      <c r="ZS175" s="34"/>
      <c r="ZT175" s="34"/>
      <c r="ZU175" s="34"/>
      <c r="ZV175" s="34"/>
      <c r="ZW175" s="34"/>
      <c r="ZX175" s="34"/>
      <c r="ZY175" s="34"/>
      <c r="ZZ175" s="34"/>
      <c r="AAA175" s="34"/>
      <c r="AAB175" s="34"/>
      <c r="AAC175" s="34"/>
      <c r="AAD175" s="34"/>
      <c r="AAE175" s="34"/>
      <c r="AAF175" s="34"/>
      <c r="AAG175" s="34"/>
      <c r="AAH175" s="34"/>
      <c r="AAI175" s="34"/>
      <c r="AAJ175" s="34"/>
      <c r="AAK175" s="34"/>
      <c r="AAL175" s="34"/>
      <c r="AAM175" s="34"/>
      <c r="AAN175" s="34"/>
      <c r="AAO175" s="34"/>
      <c r="AAP175" s="34"/>
      <c r="AAQ175" s="34"/>
      <c r="AAR175" s="34"/>
      <c r="AAS175" s="34"/>
      <c r="AAT175" s="34"/>
      <c r="AAU175" s="34"/>
      <c r="AAV175" s="34"/>
      <c r="AAW175" s="34"/>
      <c r="AAX175" s="34"/>
      <c r="AAY175" s="34"/>
      <c r="AAZ175" s="34"/>
      <c r="ABA175" s="34"/>
      <c r="ABB175" s="34"/>
      <c r="ABC175" s="34"/>
      <c r="ABD175" s="34"/>
      <c r="ABE175" s="34"/>
      <c r="ABF175" s="34"/>
      <c r="ABG175" s="34"/>
      <c r="ABH175" s="34"/>
      <c r="ABI175" s="34"/>
      <c r="ABJ175" s="34"/>
      <c r="ABK175" s="34"/>
      <c r="ABL175" s="34"/>
      <c r="ABM175" s="34"/>
      <c r="ABN175" s="34"/>
      <c r="ABO175" s="34"/>
      <c r="ABP175" s="34"/>
      <c r="ABQ175" s="34"/>
      <c r="ABR175" s="34"/>
      <c r="ABS175" s="34"/>
      <c r="ABT175" s="34"/>
      <c r="ABU175" s="34"/>
      <c r="ABV175" s="34"/>
      <c r="ABW175" s="34"/>
      <c r="ABX175" s="34"/>
      <c r="ABY175" s="34"/>
      <c r="ABZ175" s="34"/>
      <c r="ACA175" s="34"/>
      <c r="ACB175" s="34"/>
      <c r="ACC175" s="34"/>
      <c r="ACD175" s="34"/>
      <c r="ACE175" s="34"/>
      <c r="ACF175" s="34"/>
      <c r="ACG175" s="34"/>
      <c r="ACH175" s="34"/>
      <c r="ACI175" s="34"/>
      <c r="ACJ175" s="34"/>
      <c r="ACK175" s="34"/>
      <c r="ACL175" s="34"/>
      <c r="ACM175" s="34"/>
      <c r="ACN175" s="34"/>
      <c r="ACO175" s="34"/>
      <c r="ACP175" s="34"/>
      <c r="ACQ175" s="34"/>
      <c r="ACR175" s="34"/>
      <c r="ACS175" s="34"/>
      <c r="ACT175" s="34"/>
      <c r="ACU175" s="34"/>
      <c r="ACV175" s="34"/>
      <c r="ACW175" s="34"/>
      <c r="ACX175" s="34"/>
      <c r="ACY175" s="34"/>
      <c r="ACZ175" s="34"/>
      <c r="ADA175" s="34"/>
      <c r="ADB175" s="34"/>
      <c r="ADC175" s="34"/>
      <c r="ADD175" s="34"/>
      <c r="ADE175" s="34"/>
      <c r="ADF175" s="34"/>
      <c r="ADG175" s="34"/>
      <c r="ADH175" s="34"/>
      <c r="ADI175" s="34"/>
      <c r="ADJ175" s="34"/>
      <c r="ADK175" s="34"/>
      <c r="ADL175" s="34"/>
      <c r="ADM175" s="34"/>
      <c r="ADN175" s="34"/>
      <c r="ADO175" s="34"/>
      <c r="ADP175" s="34"/>
      <c r="ADQ175" s="34"/>
      <c r="ADR175" s="34"/>
      <c r="ADS175" s="34"/>
      <c r="ADT175" s="34"/>
      <c r="ADU175" s="34"/>
      <c r="ADV175" s="34"/>
      <c r="ADW175" s="34"/>
      <c r="ADX175" s="34"/>
      <c r="ADY175" s="34"/>
      <c r="ADZ175" s="34"/>
      <c r="AEA175" s="34"/>
      <c r="AEB175" s="34"/>
      <c r="AEC175" s="34"/>
      <c r="AED175" s="34"/>
      <c r="AEE175" s="34"/>
      <c r="AEF175" s="34"/>
      <c r="AEG175" s="34"/>
      <c r="AEH175" s="34"/>
      <c r="AEI175" s="34"/>
      <c r="AEJ175" s="34"/>
      <c r="AEK175" s="34"/>
      <c r="AEL175" s="34"/>
      <c r="AEM175" s="34"/>
      <c r="AEN175" s="34"/>
      <c r="AEO175" s="34"/>
      <c r="AEP175" s="34"/>
      <c r="AEQ175" s="34"/>
      <c r="AER175" s="34"/>
      <c r="AES175" s="34"/>
      <c r="AET175" s="34"/>
      <c r="AEU175" s="34"/>
      <c r="AEV175" s="34"/>
      <c r="AEW175" s="34"/>
      <c r="AEX175" s="34"/>
      <c r="AEY175" s="34"/>
      <c r="AEZ175" s="34"/>
      <c r="AFA175" s="34"/>
      <c r="AFB175" s="34"/>
      <c r="AFC175" s="34"/>
      <c r="AFD175" s="34"/>
      <c r="AFE175" s="34"/>
      <c r="AFF175" s="34"/>
      <c r="AFG175" s="34"/>
      <c r="AFH175" s="34"/>
      <c r="AFI175" s="34"/>
      <c r="AFJ175" s="34"/>
      <c r="AFK175" s="34"/>
      <c r="AFL175" s="34"/>
      <c r="AFM175" s="34"/>
      <c r="AFN175" s="34"/>
      <c r="AFO175" s="34"/>
      <c r="AFP175" s="34"/>
      <c r="AFQ175" s="34"/>
      <c r="AFR175" s="34"/>
      <c r="AFS175" s="34"/>
      <c r="AFT175" s="34"/>
      <c r="AFU175" s="34"/>
      <c r="AFV175" s="34"/>
      <c r="AFW175" s="34"/>
      <c r="AFX175" s="34"/>
      <c r="AFY175" s="34"/>
      <c r="AFZ175" s="34"/>
      <c r="AGA175" s="34"/>
      <c r="AGB175" s="34"/>
      <c r="AGC175" s="34"/>
      <c r="AGD175" s="34"/>
      <c r="AGE175" s="34"/>
      <c r="AGF175" s="34"/>
      <c r="AGG175" s="34"/>
      <c r="AGH175" s="34"/>
      <c r="AGI175" s="34"/>
      <c r="AGJ175" s="34"/>
      <c r="AGK175" s="34"/>
      <c r="AGL175" s="34"/>
      <c r="AGM175" s="34"/>
      <c r="AGN175" s="34"/>
      <c r="AGO175" s="34"/>
      <c r="AGP175" s="34"/>
      <c r="AGQ175" s="34"/>
      <c r="AGR175" s="34"/>
      <c r="AGS175" s="34"/>
      <c r="AGT175" s="34"/>
      <c r="AGU175" s="34"/>
      <c r="AGV175" s="34"/>
      <c r="AGW175" s="34"/>
      <c r="AGX175" s="34"/>
      <c r="AGY175" s="34"/>
      <c r="AGZ175" s="34"/>
      <c r="AHA175" s="34"/>
      <c r="AHB175" s="34"/>
      <c r="AHC175" s="34"/>
      <c r="AHD175" s="34"/>
      <c r="AHE175" s="34"/>
      <c r="AHF175" s="34"/>
      <c r="AHG175" s="34"/>
      <c r="AHH175" s="34"/>
      <c r="AHI175" s="34"/>
      <c r="AHJ175" s="34"/>
      <c r="AHK175" s="34"/>
      <c r="AHL175" s="34"/>
      <c r="AHM175" s="34"/>
      <c r="AHN175" s="34"/>
      <c r="AHO175" s="34"/>
      <c r="AHP175" s="34"/>
      <c r="AHQ175" s="34"/>
      <c r="AHR175" s="34"/>
      <c r="AHS175" s="34"/>
      <c r="AHT175" s="34"/>
      <c r="AHU175" s="34"/>
      <c r="AHV175" s="34"/>
      <c r="AHW175" s="34"/>
      <c r="AHX175" s="34"/>
      <c r="AHY175" s="34"/>
      <c r="AHZ175" s="34"/>
      <c r="AIA175" s="34"/>
      <c r="AIB175" s="34"/>
      <c r="AIC175" s="34"/>
      <c r="AID175" s="34"/>
      <c r="AIE175" s="34"/>
      <c r="AIF175" s="34"/>
      <c r="AIG175" s="34"/>
      <c r="AIH175" s="34"/>
      <c r="AII175" s="34"/>
      <c r="AIJ175" s="34"/>
      <c r="AIK175" s="34"/>
      <c r="AIL175" s="34"/>
      <c r="AIM175" s="34"/>
      <c r="AIN175" s="34"/>
      <c r="AIO175" s="34"/>
      <c r="AIP175" s="34"/>
      <c r="AIQ175" s="34"/>
      <c r="AIR175" s="34"/>
      <c r="AIS175" s="34"/>
      <c r="AIT175" s="34"/>
      <c r="AIU175" s="34"/>
      <c r="AIV175" s="34"/>
      <c r="AIW175" s="34"/>
      <c r="AIX175" s="34"/>
      <c r="AIY175" s="34"/>
      <c r="AIZ175" s="34"/>
      <c r="AJA175" s="34"/>
      <c r="AJB175" s="34"/>
      <c r="AJC175" s="34"/>
      <c r="AJD175" s="34"/>
      <c r="AJE175" s="34"/>
      <c r="AJF175" s="34"/>
      <c r="AJG175" s="34"/>
      <c r="AJH175" s="34"/>
      <c r="AJI175" s="34"/>
      <c r="AJJ175" s="34"/>
      <c r="AJK175" s="34"/>
      <c r="AJL175" s="34"/>
      <c r="AJM175" s="34"/>
      <c r="AJN175" s="34"/>
      <c r="AJO175" s="34"/>
      <c r="AJP175" s="34"/>
      <c r="AJQ175" s="34"/>
      <c r="AJR175" s="34"/>
      <c r="AJS175" s="34"/>
      <c r="AJT175" s="34"/>
      <c r="AJU175" s="34"/>
      <c r="AJV175" s="34"/>
      <c r="AJW175" s="34"/>
      <c r="AJX175" s="34"/>
      <c r="AJY175" s="34"/>
      <c r="AJZ175" s="34"/>
      <c r="AKA175" s="34"/>
      <c r="AKB175" s="34"/>
      <c r="AKC175" s="34"/>
      <c r="AKD175" s="34"/>
      <c r="AKE175" s="34"/>
      <c r="AKF175" s="34"/>
      <c r="AKG175" s="34"/>
      <c r="AKH175" s="34"/>
      <c r="AKI175" s="34"/>
      <c r="AKJ175" s="34"/>
      <c r="AKK175" s="34"/>
      <c r="AKL175" s="34"/>
      <c r="AKM175" s="34"/>
      <c r="AKN175" s="34"/>
      <c r="AKO175" s="34"/>
      <c r="AKP175" s="34"/>
      <c r="AKQ175" s="34"/>
      <c r="AKR175" s="34"/>
      <c r="AKS175" s="34"/>
      <c r="AKT175" s="34"/>
      <c r="AKU175" s="34"/>
      <c r="AKV175" s="34"/>
      <c r="AKW175" s="34"/>
      <c r="AKX175" s="34"/>
      <c r="AKY175" s="34"/>
      <c r="AKZ175" s="34"/>
      <c r="ALA175" s="34"/>
      <c r="ALB175" s="34"/>
      <c r="ALC175" s="34"/>
      <c r="ALD175" s="34"/>
      <c r="ALE175" s="34"/>
      <c r="ALF175" s="34"/>
      <c r="ALG175" s="34"/>
      <c r="ALH175" s="34"/>
      <c r="ALI175" s="34"/>
      <c r="ALJ175" s="34"/>
      <c r="ALK175" s="34"/>
      <c r="ALL175" s="34"/>
      <c r="ALM175" s="34"/>
      <c r="ALN175" s="34"/>
      <c r="ALO175" s="34"/>
      <c r="ALP175" s="34"/>
      <c r="ALQ175" s="34"/>
      <c r="ALR175" s="34"/>
      <c r="ALS175" s="34"/>
      <c r="ALT175" s="34"/>
      <c r="ALU175" s="34"/>
      <c r="ALV175" s="34"/>
      <c r="ALW175" s="34"/>
      <c r="ALX175" s="34"/>
      <c r="ALY175" s="34"/>
      <c r="ALZ175" s="34"/>
      <c r="AMA175" s="34"/>
      <c r="AMB175" s="34"/>
      <c r="AMC175" s="34"/>
      <c r="AMD175" s="34"/>
      <c r="AME175" s="34"/>
      <c r="AMF175" s="34"/>
      <c r="AMG175" s="34"/>
      <c r="AMH175" s="34"/>
      <c r="AMI175" s="34"/>
      <c r="AMJ175" s="34"/>
      <c r="AMK175" s="34"/>
      <c r="AML175" s="34"/>
      <c r="AMM175" s="34"/>
      <c r="AMN175" s="34"/>
      <c r="AMO175" s="34"/>
      <c r="AMP175" s="34"/>
      <c r="AMQ175" s="34"/>
      <c r="AMR175" s="34"/>
      <c r="AMS175" s="34"/>
      <c r="AMT175" s="34"/>
      <c r="AMU175" s="34"/>
      <c r="AMV175" s="34"/>
      <c r="AMW175" s="34"/>
      <c r="AMX175" s="34"/>
      <c r="AMY175" s="34"/>
      <c r="AMZ175" s="34"/>
      <c r="ANA175" s="34"/>
      <c r="ANB175" s="34"/>
      <c r="ANC175" s="34"/>
      <c r="AND175" s="34"/>
      <c r="ANE175" s="34"/>
      <c r="ANF175" s="34"/>
      <c r="ANG175" s="34"/>
      <c r="ANH175" s="34"/>
      <c r="ANI175" s="34"/>
      <c r="ANJ175" s="34"/>
      <c r="ANK175" s="34"/>
      <c r="ANL175" s="34"/>
      <c r="ANM175" s="34"/>
      <c r="ANN175" s="34"/>
      <c r="ANO175" s="34"/>
      <c r="ANP175" s="34"/>
      <c r="ANQ175" s="34"/>
      <c r="ANR175" s="34"/>
      <c r="ANS175" s="34"/>
      <c r="ANT175" s="34"/>
      <c r="ANU175" s="34"/>
      <c r="ANV175" s="34"/>
      <c r="ANW175" s="34"/>
      <c r="ANX175" s="34"/>
      <c r="ANY175" s="34"/>
      <c r="ANZ175" s="34"/>
      <c r="AOA175" s="34"/>
      <c r="AOB175" s="34"/>
      <c r="AOC175" s="34"/>
      <c r="AOD175" s="34"/>
      <c r="AOE175" s="34"/>
      <c r="AOF175" s="34"/>
      <c r="AOG175" s="34"/>
      <c r="AOH175" s="34"/>
      <c r="AOI175" s="34"/>
      <c r="AOJ175" s="34"/>
      <c r="AOK175" s="34"/>
      <c r="AOL175" s="34"/>
      <c r="AOM175" s="34"/>
      <c r="AON175" s="34"/>
      <c r="AOO175" s="34"/>
      <c r="AOP175" s="34"/>
      <c r="AOQ175" s="34"/>
      <c r="AOR175" s="34"/>
      <c r="AOS175" s="34"/>
      <c r="AOT175" s="34"/>
      <c r="AOU175" s="34"/>
      <c r="AOV175" s="34"/>
      <c r="AOW175" s="34"/>
      <c r="AOX175" s="34"/>
      <c r="AOY175" s="34"/>
      <c r="AOZ175" s="34"/>
      <c r="APA175" s="34"/>
      <c r="APB175" s="34"/>
      <c r="APC175" s="34"/>
      <c r="APD175" s="34"/>
      <c r="APE175" s="34"/>
      <c r="APF175" s="34"/>
      <c r="APG175" s="34"/>
      <c r="APH175" s="34"/>
      <c r="API175" s="34"/>
      <c r="APJ175" s="34"/>
      <c r="APK175" s="34"/>
      <c r="APL175" s="34"/>
      <c r="APM175" s="34"/>
      <c r="APN175" s="34"/>
      <c r="APO175" s="34"/>
      <c r="APP175" s="34"/>
      <c r="APQ175" s="34"/>
      <c r="APR175" s="34"/>
      <c r="APS175" s="34"/>
      <c r="APT175" s="34"/>
      <c r="APU175" s="34"/>
      <c r="APV175" s="34"/>
      <c r="APW175" s="34"/>
      <c r="APX175" s="34"/>
      <c r="APY175" s="34"/>
      <c r="APZ175" s="34"/>
      <c r="AQA175" s="34"/>
      <c r="AQB175" s="34"/>
      <c r="AQC175" s="34"/>
      <c r="AQD175" s="34"/>
      <c r="AQE175" s="34"/>
      <c r="AQF175" s="34"/>
      <c r="AQG175" s="34"/>
      <c r="AQH175" s="34"/>
      <c r="AQI175" s="34"/>
      <c r="AQJ175" s="34"/>
      <c r="AQK175" s="34"/>
      <c r="AQL175" s="34"/>
      <c r="AQM175" s="34"/>
      <c r="AQN175" s="34"/>
      <c r="AQO175" s="34"/>
      <c r="AQP175" s="34"/>
      <c r="AQQ175" s="34"/>
      <c r="AQR175" s="34"/>
      <c r="AQS175" s="34"/>
      <c r="AQT175" s="34"/>
      <c r="AQU175" s="34"/>
      <c r="AQV175" s="34"/>
      <c r="AQW175" s="34"/>
      <c r="AQX175" s="34"/>
      <c r="AQY175" s="34"/>
      <c r="AQZ175" s="34"/>
      <c r="ARA175" s="34"/>
      <c r="ARB175" s="34"/>
      <c r="ARC175" s="34"/>
      <c r="ARD175" s="34"/>
      <c r="ARE175" s="34"/>
      <c r="ARF175" s="34"/>
      <c r="ARG175" s="34"/>
      <c r="ARH175" s="34"/>
      <c r="ARI175" s="34"/>
      <c r="ARJ175" s="34"/>
      <c r="ARK175" s="34"/>
      <c r="ARL175" s="34"/>
      <c r="ARM175" s="34"/>
      <c r="ARN175" s="34"/>
      <c r="ARO175" s="34"/>
      <c r="ARP175" s="34"/>
      <c r="ARQ175" s="34"/>
      <c r="ARR175" s="34"/>
      <c r="ARS175" s="34"/>
      <c r="ART175" s="34"/>
      <c r="ARU175" s="34"/>
      <c r="ARV175" s="34"/>
      <c r="ARW175" s="34"/>
      <c r="ARX175" s="34"/>
      <c r="ARY175" s="34"/>
      <c r="ARZ175" s="34"/>
      <c r="ASA175" s="34"/>
      <c r="ASB175" s="34"/>
      <c r="ASC175" s="34"/>
      <c r="ASD175" s="34"/>
      <c r="ASE175" s="34"/>
      <c r="ASF175" s="34"/>
      <c r="ASG175" s="34"/>
      <c r="ASH175" s="34"/>
      <c r="ASI175" s="34"/>
      <c r="ASJ175" s="34"/>
      <c r="ASK175" s="34"/>
      <c r="ASL175" s="34"/>
      <c r="ASM175" s="34"/>
      <c r="ASN175" s="34"/>
      <c r="ASO175" s="34"/>
      <c r="ASP175" s="34"/>
      <c r="ASQ175" s="34"/>
      <c r="ASR175" s="34"/>
      <c r="ASS175" s="34"/>
      <c r="AST175" s="34"/>
      <c r="ASU175" s="34"/>
      <c r="ASV175" s="34"/>
      <c r="ASW175" s="34"/>
      <c r="ASX175" s="34"/>
      <c r="ASY175" s="34"/>
      <c r="ASZ175" s="34"/>
      <c r="ATA175" s="34"/>
      <c r="ATB175" s="34"/>
      <c r="ATC175" s="34"/>
      <c r="ATD175" s="34"/>
      <c r="ATE175" s="34"/>
      <c r="ATF175" s="34"/>
      <c r="ATG175" s="34"/>
      <c r="ATH175" s="34"/>
      <c r="ATI175" s="34"/>
      <c r="ATJ175" s="34"/>
      <c r="ATK175" s="34"/>
      <c r="ATL175" s="34"/>
      <c r="ATM175" s="34"/>
      <c r="ATN175" s="34"/>
      <c r="ATO175" s="34"/>
      <c r="ATP175" s="34"/>
      <c r="ATQ175" s="34"/>
      <c r="ATR175" s="34"/>
      <c r="ATS175" s="34"/>
      <c r="ATT175" s="34"/>
      <c r="ATU175" s="34"/>
      <c r="ATV175" s="34"/>
      <c r="ATW175" s="34"/>
      <c r="ATX175" s="34"/>
      <c r="ATY175" s="34"/>
      <c r="ATZ175" s="34"/>
      <c r="AUA175" s="34"/>
      <c r="AUB175" s="34"/>
      <c r="AUC175" s="34"/>
      <c r="AUD175" s="34"/>
      <c r="AUE175" s="34"/>
      <c r="AUF175" s="34"/>
      <c r="AUG175" s="34"/>
      <c r="AUH175" s="34"/>
      <c r="AUI175" s="34"/>
      <c r="AUJ175" s="34"/>
      <c r="AUK175" s="34"/>
      <c r="AUL175" s="34"/>
      <c r="AUM175" s="34"/>
      <c r="AUN175" s="34"/>
      <c r="AUO175" s="34"/>
      <c r="AUP175" s="34"/>
      <c r="AUQ175" s="34"/>
      <c r="AUR175" s="34"/>
      <c r="AUS175" s="34"/>
      <c r="AUT175" s="34"/>
      <c r="AUU175" s="34"/>
      <c r="AUV175" s="34"/>
      <c r="AUW175" s="34"/>
      <c r="AUX175" s="34"/>
      <c r="AUY175" s="34"/>
      <c r="AUZ175" s="34"/>
      <c r="AVA175" s="34"/>
      <c r="AVB175" s="34"/>
      <c r="AVC175" s="34"/>
      <c r="AVD175" s="34"/>
      <c r="AVE175" s="34"/>
      <c r="AVF175" s="34"/>
      <c r="AVG175" s="34"/>
      <c r="AVH175" s="34"/>
      <c r="AVI175" s="34"/>
      <c r="AVJ175" s="34"/>
      <c r="AVK175" s="34"/>
      <c r="AVL175" s="34"/>
      <c r="AVM175" s="34"/>
      <c r="AVN175" s="34"/>
      <c r="AVO175" s="34"/>
      <c r="AVP175" s="34"/>
      <c r="AVQ175" s="34"/>
      <c r="AVR175" s="34"/>
      <c r="AVS175" s="34"/>
      <c r="AVT175" s="34"/>
      <c r="AVU175" s="34"/>
      <c r="AVV175" s="34"/>
      <c r="AVW175" s="34"/>
      <c r="AVX175" s="34"/>
      <c r="AVY175" s="34"/>
      <c r="AVZ175" s="34"/>
      <c r="AWA175" s="34"/>
      <c r="AWB175" s="34"/>
      <c r="AWC175" s="34"/>
      <c r="AWD175" s="34"/>
      <c r="AWE175" s="34"/>
      <c r="AWF175" s="34"/>
      <c r="AWG175" s="34"/>
      <c r="AWH175" s="34"/>
      <c r="AWI175" s="34"/>
      <c r="AWJ175" s="34"/>
      <c r="AWK175" s="34"/>
      <c r="AWL175" s="34"/>
      <c r="AWM175" s="34"/>
      <c r="AWN175" s="34"/>
      <c r="AWO175" s="34"/>
      <c r="AWP175" s="34"/>
      <c r="AWQ175" s="34"/>
      <c r="AWR175" s="34"/>
      <c r="AWS175" s="34"/>
      <c r="AWT175" s="34"/>
      <c r="AWU175" s="34"/>
      <c r="AWV175" s="34"/>
      <c r="AWW175" s="34"/>
      <c r="AWX175" s="34"/>
      <c r="AWY175" s="34"/>
      <c r="AWZ175" s="34"/>
      <c r="AXA175" s="34"/>
      <c r="AXB175" s="34"/>
      <c r="AXC175" s="34"/>
      <c r="AXD175" s="34"/>
      <c r="AXE175" s="34"/>
      <c r="AXF175" s="34"/>
      <c r="AXG175" s="34"/>
      <c r="AXH175" s="34"/>
      <c r="AXI175" s="34"/>
      <c r="AXJ175" s="34"/>
      <c r="AXK175" s="34"/>
      <c r="AXL175" s="34"/>
      <c r="AXM175" s="34"/>
      <c r="AXN175" s="34"/>
      <c r="AXO175" s="34"/>
      <c r="AXP175" s="34"/>
      <c r="AXQ175" s="34"/>
      <c r="AXR175" s="34"/>
      <c r="AXS175" s="34"/>
      <c r="AXT175" s="34"/>
      <c r="AXU175" s="34"/>
      <c r="AXV175" s="34"/>
      <c r="AXW175" s="34"/>
      <c r="AXX175" s="34"/>
      <c r="AXY175" s="34"/>
      <c r="AXZ175" s="34"/>
      <c r="AYA175" s="34"/>
      <c r="AYB175" s="34"/>
      <c r="AYC175" s="34"/>
      <c r="AYD175" s="34"/>
      <c r="AYE175" s="34"/>
      <c r="AYF175" s="34"/>
      <c r="AYG175" s="34"/>
      <c r="AYH175" s="34"/>
      <c r="AYI175" s="34"/>
      <c r="AYJ175" s="34"/>
      <c r="AYK175" s="34"/>
      <c r="AYL175" s="34"/>
      <c r="AYM175" s="34"/>
      <c r="AYN175" s="34"/>
      <c r="AYO175" s="34"/>
      <c r="AYP175" s="34"/>
      <c r="AYQ175" s="34"/>
      <c r="AYR175" s="34"/>
      <c r="AYS175" s="34"/>
      <c r="AYT175" s="34"/>
      <c r="AYU175" s="34"/>
      <c r="AYV175" s="34"/>
      <c r="AYW175" s="34"/>
      <c r="AYX175" s="34"/>
      <c r="AYY175" s="34"/>
      <c r="AYZ175" s="34"/>
      <c r="AZA175" s="34"/>
      <c r="AZB175" s="34"/>
      <c r="AZC175" s="34"/>
      <c r="AZD175" s="34"/>
      <c r="AZE175" s="34"/>
      <c r="AZF175" s="34"/>
      <c r="AZG175" s="34"/>
      <c r="AZH175" s="34"/>
      <c r="AZI175" s="34"/>
      <c r="AZJ175" s="34"/>
      <c r="AZK175" s="34"/>
      <c r="AZL175" s="34"/>
      <c r="AZM175" s="34"/>
      <c r="AZN175" s="34"/>
      <c r="AZO175" s="34"/>
      <c r="AZP175" s="34"/>
      <c r="AZQ175" s="34"/>
      <c r="AZR175" s="34"/>
      <c r="AZS175" s="34"/>
      <c r="AZT175" s="34"/>
      <c r="AZU175" s="34"/>
      <c r="AZV175" s="34"/>
      <c r="AZW175" s="34"/>
      <c r="AZX175" s="34"/>
      <c r="AZY175" s="34"/>
      <c r="AZZ175" s="34"/>
      <c r="BAA175" s="34"/>
      <c r="BAB175" s="34"/>
      <c r="BAC175" s="34"/>
      <c r="BAD175" s="34"/>
      <c r="BAE175" s="34"/>
      <c r="BAF175" s="34"/>
      <c r="BAG175" s="34"/>
      <c r="BAH175" s="34"/>
      <c r="BAI175" s="34"/>
      <c r="BAJ175" s="34"/>
      <c r="BAK175" s="34"/>
      <c r="BAL175" s="34"/>
      <c r="BAM175" s="34"/>
      <c r="BAN175" s="34"/>
      <c r="BAO175" s="34"/>
      <c r="BAP175" s="34"/>
      <c r="BAQ175" s="34"/>
      <c r="BAR175" s="34"/>
      <c r="BAS175" s="34"/>
      <c r="BAT175" s="34"/>
      <c r="BAU175" s="34"/>
      <c r="BAV175" s="34"/>
      <c r="BAW175" s="34"/>
      <c r="BAX175" s="34"/>
      <c r="BAY175" s="34"/>
      <c r="BAZ175" s="34"/>
      <c r="BBA175" s="34"/>
      <c r="BBB175" s="34"/>
      <c r="BBC175" s="34"/>
      <c r="BBD175" s="34"/>
      <c r="BBE175" s="34"/>
      <c r="BBF175" s="34"/>
      <c r="BBG175" s="34"/>
      <c r="BBH175" s="34"/>
      <c r="BBI175" s="34"/>
      <c r="BBJ175" s="34"/>
      <c r="BBK175" s="34"/>
      <c r="BBL175" s="34"/>
      <c r="BBM175" s="34"/>
      <c r="BBN175" s="34"/>
      <c r="BBO175" s="34"/>
      <c r="BBP175" s="34"/>
      <c r="BBQ175" s="34"/>
      <c r="BBR175" s="34"/>
      <c r="BBS175" s="34"/>
      <c r="BBT175" s="34"/>
      <c r="BBU175" s="34"/>
      <c r="BBV175" s="34"/>
      <c r="BBW175" s="34"/>
      <c r="BBX175" s="34"/>
      <c r="BBY175" s="34"/>
      <c r="BBZ175" s="34"/>
      <c r="BCA175" s="34"/>
      <c r="BCB175" s="34"/>
      <c r="BCC175" s="34"/>
      <c r="BCD175" s="34"/>
      <c r="BCE175" s="34"/>
      <c r="BCF175" s="34"/>
      <c r="BCG175" s="34"/>
      <c r="BCH175" s="34"/>
      <c r="BCI175" s="34"/>
      <c r="BCJ175" s="34"/>
      <c r="BCK175" s="34"/>
      <c r="BCL175" s="34"/>
      <c r="BCM175" s="34"/>
      <c r="BCN175" s="34"/>
      <c r="BCO175" s="34"/>
      <c r="BCP175" s="34"/>
      <c r="BCQ175" s="34"/>
      <c r="BCR175" s="34"/>
      <c r="BCS175" s="34"/>
      <c r="BCT175" s="34"/>
      <c r="BCU175" s="34"/>
      <c r="BCV175" s="34"/>
      <c r="BCW175" s="34"/>
      <c r="BCX175" s="34"/>
      <c r="BCY175" s="34"/>
      <c r="BCZ175" s="34"/>
      <c r="BDA175" s="34"/>
      <c r="BDB175" s="34"/>
      <c r="BDC175" s="34"/>
      <c r="BDD175" s="34"/>
      <c r="BDE175" s="34"/>
      <c r="BDF175" s="34"/>
      <c r="BDG175" s="34"/>
      <c r="BDH175" s="34"/>
      <c r="BDI175" s="34"/>
      <c r="BDJ175" s="34"/>
      <c r="BDK175" s="34"/>
      <c r="BDL175" s="34"/>
      <c r="BDM175" s="34"/>
      <c r="BDN175" s="34"/>
      <c r="BDO175" s="34"/>
      <c r="BDP175" s="34"/>
      <c r="BDQ175" s="34"/>
      <c r="BDR175" s="34"/>
      <c r="BDS175" s="34"/>
      <c r="BDT175" s="34"/>
      <c r="BDU175" s="34"/>
      <c r="BDV175" s="34"/>
      <c r="BDW175" s="34"/>
      <c r="BDX175" s="34"/>
      <c r="BDY175" s="34"/>
      <c r="BDZ175" s="34"/>
      <c r="BEA175" s="34"/>
      <c r="BEB175" s="34"/>
      <c r="BEC175" s="34"/>
      <c r="BED175" s="34"/>
      <c r="BEE175" s="34"/>
      <c r="BEF175" s="34"/>
      <c r="BEG175" s="34"/>
      <c r="BEH175" s="34"/>
      <c r="BEI175" s="34"/>
      <c r="BEJ175" s="34"/>
      <c r="BEK175" s="34"/>
      <c r="BEL175" s="34"/>
      <c r="BEM175" s="34"/>
      <c r="BEN175" s="34"/>
      <c r="BEO175" s="34"/>
      <c r="BEP175" s="34"/>
      <c r="BEQ175" s="34"/>
      <c r="BER175" s="34"/>
      <c r="BES175" s="34"/>
      <c r="BET175" s="34"/>
      <c r="BEU175" s="34"/>
      <c r="BEV175" s="34"/>
      <c r="BEW175" s="34"/>
      <c r="BEX175" s="34"/>
      <c r="BEY175" s="34"/>
      <c r="BEZ175" s="34"/>
      <c r="BFA175" s="34"/>
      <c r="BFB175" s="34"/>
      <c r="BFC175" s="34"/>
      <c r="BFD175" s="34"/>
      <c r="BFE175" s="34"/>
      <c r="BFF175" s="34"/>
      <c r="BFG175" s="34"/>
      <c r="BFH175" s="34"/>
      <c r="BFI175" s="34"/>
      <c r="BFJ175" s="34"/>
      <c r="BFK175" s="34"/>
      <c r="BFL175" s="34"/>
      <c r="BFM175" s="34"/>
      <c r="BFN175" s="34"/>
      <c r="BFO175" s="34"/>
      <c r="BFP175" s="34"/>
      <c r="BFQ175" s="34"/>
      <c r="BFR175" s="34"/>
      <c r="BFS175" s="34"/>
      <c r="BFT175" s="34"/>
      <c r="BFU175" s="34"/>
      <c r="BFV175" s="34"/>
      <c r="BFW175" s="34"/>
      <c r="BFX175" s="34"/>
      <c r="BFY175" s="34"/>
      <c r="BFZ175" s="34"/>
      <c r="BGA175" s="34"/>
      <c r="BGB175" s="34"/>
      <c r="BGC175" s="34"/>
      <c r="BGD175" s="34"/>
      <c r="BGE175" s="34"/>
      <c r="BGF175" s="34"/>
      <c r="BGG175" s="34"/>
      <c r="BGH175" s="34"/>
      <c r="BGI175" s="34"/>
      <c r="BGJ175" s="34"/>
      <c r="BGK175" s="34"/>
      <c r="BGL175" s="34"/>
      <c r="BGM175" s="34"/>
      <c r="BGN175" s="34"/>
      <c r="BGO175" s="34"/>
      <c r="BGP175" s="34"/>
      <c r="BGQ175" s="34"/>
      <c r="BGR175" s="34"/>
      <c r="BGS175" s="34"/>
      <c r="BGT175" s="34"/>
      <c r="BGU175" s="34"/>
      <c r="BGV175" s="34"/>
      <c r="BGW175" s="34"/>
      <c r="BGX175" s="34"/>
      <c r="BGY175" s="34"/>
      <c r="BGZ175" s="34"/>
      <c r="BHA175" s="34"/>
      <c r="BHB175" s="34"/>
      <c r="BHC175" s="34"/>
      <c r="BHD175" s="34"/>
      <c r="BHE175" s="34"/>
      <c r="BHF175" s="34"/>
      <c r="BHG175" s="34"/>
      <c r="BHH175" s="34"/>
      <c r="BHI175" s="34"/>
      <c r="BHJ175" s="34"/>
      <c r="BHK175" s="34"/>
      <c r="BHL175" s="34"/>
      <c r="BHM175" s="34"/>
      <c r="BHN175" s="34"/>
      <c r="BHO175" s="34"/>
      <c r="BHP175" s="34"/>
      <c r="BHQ175" s="34"/>
      <c r="BHR175" s="34"/>
      <c r="BHS175" s="34"/>
      <c r="BHT175" s="34"/>
      <c r="BHU175" s="34"/>
      <c r="BHV175" s="34"/>
      <c r="BHW175" s="34"/>
      <c r="BHX175" s="34"/>
      <c r="BHY175" s="34"/>
      <c r="BHZ175" s="34"/>
      <c r="BIA175" s="34"/>
      <c r="BIB175" s="34"/>
      <c r="BIC175" s="34"/>
      <c r="BID175" s="34"/>
      <c r="BIE175" s="34"/>
      <c r="BIF175" s="34"/>
      <c r="BIG175" s="34"/>
      <c r="BIH175" s="34"/>
      <c r="BII175" s="34"/>
      <c r="BIJ175" s="34"/>
      <c r="BIK175" s="34"/>
      <c r="BIL175" s="34"/>
      <c r="BIM175" s="34"/>
      <c r="BIN175" s="34"/>
      <c r="BIO175" s="34"/>
      <c r="BIP175" s="34"/>
      <c r="BIQ175" s="34"/>
      <c r="BIR175" s="34"/>
      <c r="BIS175" s="34"/>
      <c r="BIT175" s="34"/>
      <c r="BIU175" s="34"/>
      <c r="BIV175" s="34"/>
      <c r="BIW175" s="34"/>
      <c r="BIX175" s="34"/>
      <c r="BIY175" s="34"/>
      <c r="BIZ175" s="34"/>
      <c r="BJA175" s="34"/>
      <c r="BJB175" s="34"/>
      <c r="BJC175" s="34"/>
      <c r="BJD175" s="34"/>
      <c r="BJE175" s="34"/>
      <c r="BJF175" s="34"/>
      <c r="BJG175" s="34"/>
      <c r="BJH175" s="34"/>
      <c r="BJI175" s="34"/>
      <c r="BJJ175" s="34"/>
      <c r="BJK175" s="34"/>
      <c r="BJL175" s="34"/>
      <c r="BJM175" s="34"/>
      <c r="BJN175" s="34"/>
      <c r="BJO175" s="34"/>
      <c r="BJP175" s="34"/>
      <c r="BJQ175" s="34"/>
      <c r="BJR175" s="34"/>
      <c r="BJS175" s="34"/>
      <c r="BJT175" s="34"/>
      <c r="BJU175" s="34"/>
      <c r="BJV175" s="34"/>
      <c r="BJW175" s="34"/>
      <c r="BJX175" s="34"/>
      <c r="BJY175" s="34"/>
      <c r="BJZ175" s="34"/>
      <c r="BKA175" s="34"/>
      <c r="BKB175" s="34"/>
      <c r="BKC175" s="34"/>
      <c r="BKD175" s="34"/>
      <c r="BKE175" s="34"/>
      <c r="BKF175" s="34"/>
      <c r="BKG175" s="34"/>
      <c r="BKH175" s="34"/>
      <c r="BKI175" s="34"/>
      <c r="BKJ175" s="34"/>
      <c r="BKK175" s="34"/>
      <c r="BKL175" s="34"/>
      <c r="BKM175" s="34"/>
      <c r="BKN175" s="34"/>
      <c r="BKO175" s="34"/>
      <c r="BKP175" s="34"/>
      <c r="BKQ175" s="34"/>
      <c r="BKR175" s="34"/>
      <c r="BKS175" s="34"/>
      <c r="BKT175" s="34"/>
      <c r="BKU175" s="34"/>
      <c r="BKV175" s="34"/>
      <c r="BKW175" s="34"/>
      <c r="BKX175" s="34"/>
      <c r="BKY175" s="34"/>
      <c r="BKZ175" s="34"/>
      <c r="BLA175" s="34"/>
      <c r="BLB175" s="34"/>
      <c r="BLC175" s="34"/>
      <c r="BLD175" s="34"/>
      <c r="BLE175" s="34"/>
      <c r="BLF175" s="34"/>
      <c r="BLG175" s="34"/>
      <c r="BLH175" s="34"/>
      <c r="BLI175" s="34"/>
      <c r="BLJ175" s="34"/>
      <c r="BLK175" s="34"/>
      <c r="BLL175" s="34"/>
      <c r="BLM175" s="34"/>
      <c r="BLN175" s="34"/>
      <c r="BLO175" s="34"/>
      <c r="BLP175" s="34"/>
      <c r="BLQ175" s="34"/>
      <c r="BLR175" s="34"/>
      <c r="BLS175" s="34"/>
      <c r="BLT175" s="34"/>
      <c r="BLU175" s="34"/>
      <c r="BLV175" s="34"/>
      <c r="BLW175" s="34"/>
      <c r="BLX175" s="34"/>
      <c r="BLY175" s="34"/>
      <c r="BLZ175" s="34"/>
      <c r="BMA175" s="34"/>
      <c r="BMB175" s="34"/>
      <c r="BMC175" s="34"/>
      <c r="BMD175" s="34"/>
      <c r="BME175" s="34"/>
      <c r="BMF175" s="34"/>
      <c r="BMG175" s="34"/>
      <c r="BMH175" s="34"/>
      <c r="BMI175" s="34"/>
      <c r="BMJ175" s="34"/>
      <c r="BMK175" s="34"/>
      <c r="BML175" s="34"/>
      <c r="BMM175" s="34"/>
      <c r="BMN175" s="34"/>
      <c r="BMO175" s="34"/>
      <c r="BMP175" s="34"/>
      <c r="BMQ175" s="34"/>
      <c r="BMR175" s="34"/>
      <c r="BMS175" s="34"/>
      <c r="BMT175" s="34"/>
      <c r="BMU175" s="34"/>
      <c r="BMV175" s="34"/>
      <c r="BMW175" s="34"/>
      <c r="BMX175" s="34"/>
      <c r="BMY175" s="34"/>
      <c r="BMZ175" s="34"/>
      <c r="BNA175" s="34"/>
      <c r="BNB175" s="34"/>
      <c r="BNC175" s="34"/>
      <c r="BND175" s="34"/>
      <c r="BNE175" s="34"/>
      <c r="BNF175" s="34"/>
      <c r="BNG175" s="34"/>
      <c r="BNH175" s="34"/>
      <c r="BNI175" s="34"/>
      <c r="BNJ175" s="34"/>
      <c r="BNK175" s="34"/>
      <c r="BNL175" s="34"/>
      <c r="BNM175" s="34"/>
      <c r="BNN175" s="34"/>
      <c r="BNO175" s="34"/>
      <c r="BNP175" s="34"/>
      <c r="BNQ175" s="34"/>
      <c r="BNR175" s="34"/>
      <c r="BNS175" s="34"/>
      <c r="BNT175" s="34"/>
      <c r="BNU175" s="34"/>
      <c r="BNV175" s="34"/>
      <c r="BNW175" s="34"/>
      <c r="BNX175" s="34"/>
      <c r="BNY175" s="34"/>
      <c r="BNZ175" s="34"/>
      <c r="BOA175" s="34"/>
      <c r="BOB175" s="34"/>
      <c r="BOC175" s="34"/>
      <c r="BOD175" s="34"/>
      <c r="BOE175" s="34"/>
      <c r="BOF175" s="34"/>
      <c r="BOG175" s="34"/>
      <c r="BOH175" s="34"/>
      <c r="BOI175" s="34"/>
      <c r="BOJ175" s="34"/>
      <c r="BOK175" s="34"/>
      <c r="BOL175" s="34"/>
      <c r="BOM175" s="34"/>
      <c r="BON175" s="34"/>
      <c r="BOO175" s="34"/>
      <c r="BOP175" s="34"/>
      <c r="BOQ175" s="34"/>
      <c r="BOR175" s="34"/>
      <c r="BOS175" s="34"/>
      <c r="BOT175" s="34"/>
      <c r="BOU175" s="34"/>
      <c r="BOV175" s="34"/>
      <c r="BOW175" s="34"/>
      <c r="BOX175" s="34"/>
      <c r="BOY175" s="34"/>
      <c r="BOZ175" s="34"/>
      <c r="BPA175" s="34"/>
      <c r="BPB175" s="34"/>
      <c r="BPC175" s="34"/>
      <c r="BPD175" s="34"/>
      <c r="BPE175" s="34"/>
      <c r="BPF175" s="34"/>
      <c r="BPG175" s="34"/>
      <c r="BPH175" s="34"/>
      <c r="BPI175" s="34"/>
      <c r="BPJ175" s="34"/>
      <c r="BPK175" s="34"/>
      <c r="BPL175" s="34"/>
      <c r="BPM175" s="34"/>
      <c r="BPN175" s="34"/>
      <c r="BPO175" s="34"/>
      <c r="BPP175" s="34"/>
      <c r="BPQ175" s="34"/>
      <c r="BPR175" s="34"/>
      <c r="BPS175" s="34"/>
      <c r="BPT175" s="34"/>
      <c r="BPU175" s="34"/>
      <c r="BPV175" s="34"/>
      <c r="BPW175" s="34"/>
      <c r="BPX175" s="34"/>
      <c r="BPY175" s="34"/>
      <c r="BPZ175" s="34"/>
      <c r="BQA175" s="34"/>
      <c r="BQB175" s="34"/>
      <c r="BQC175" s="34"/>
      <c r="BQD175" s="34"/>
      <c r="BQE175" s="34"/>
      <c r="BQF175" s="34"/>
      <c r="BQG175" s="34"/>
      <c r="BQH175" s="34"/>
      <c r="BQI175" s="34"/>
      <c r="BQJ175" s="34"/>
      <c r="BQK175" s="34"/>
      <c r="BQL175" s="34"/>
      <c r="BQM175" s="34"/>
      <c r="BQN175" s="34"/>
      <c r="BQO175" s="34"/>
      <c r="BQP175" s="34"/>
      <c r="BQQ175" s="34"/>
      <c r="BQR175" s="34"/>
      <c r="BQS175" s="34"/>
      <c r="BQT175" s="34"/>
      <c r="BQU175" s="34"/>
      <c r="BQV175" s="34"/>
      <c r="BQW175" s="34"/>
      <c r="BQX175" s="34"/>
      <c r="BQY175" s="34"/>
      <c r="BQZ175" s="34"/>
      <c r="BRA175" s="34"/>
      <c r="BRB175" s="34"/>
      <c r="BRC175" s="34"/>
      <c r="BRD175" s="34"/>
      <c r="BRE175" s="34"/>
      <c r="BRF175" s="34"/>
      <c r="BRG175" s="34"/>
      <c r="BRH175" s="34"/>
      <c r="BRI175" s="34"/>
      <c r="BRJ175" s="34"/>
      <c r="BRK175" s="34"/>
      <c r="BRL175" s="34"/>
      <c r="BRM175" s="34"/>
      <c r="BRN175" s="34"/>
      <c r="BRO175" s="34"/>
      <c r="BRP175" s="34"/>
      <c r="BRQ175" s="34"/>
      <c r="BRR175" s="34"/>
      <c r="BRS175" s="34"/>
      <c r="BRT175" s="34"/>
      <c r="BRU175" s="34"/>
      <c r="BRV175" s="34"/>
      <c r="BRW175" s="34"/>
      <c r="BRX175" s="34"/>
      <c r="BRY175" s="34"/>
      <c r="BRZ175" s="34"/>
      <c r="BSA175" s="34"/>
      <c r="BSB175" s="34"/>
      <c r="BSC175" s="34"/>
      <c r="BSD175" s="34"/>
      <c r="BSE175" s="34"/>
      <c r="BSF175" s="34"/>
      <c r="BSG175" s="34"/>
      <c r="BSH175" s="34"/>
      <c r="BSI175" s="34"/>
      <c r="BSJ175" s="34"/>
      <c r="BSK175" s="34"/>
      <c r="BSL175" s="34"/>
      <c r="BSM175" s="34"/>
      <c r="BSN175" s="34"/>
      <c r="BSO175" s="34"/>
      <c r="BSP175" s="34"/>
      <c r="BSQ175" s="34"/>
      <c r="BSR175" s="34"/>
      <c r="BSS175" s="34"/>
      <c r="BST175" s="34"/>
      <c r="BSU175" s="34"/>
      <c r="BSV175" s="34"/>
      <c r="BSW175" s="34"/>
      <c r="BSX175" s="34"/>
      <c r="BSY175" s="34"/>
      <c r="BSZ175" s="34"/>
      <c r="BTA175" s="34"/>
      <c r="BTB175" s="34"/>
      <c r="BTC175" s="34"/>
      <c r="BTD175" s="34"/>
      <c r="BTE175" s="34"/>
      <c r="BTF175" s="34"/>
      <c r="BTG175" s="34"/>
      <c r="BTH175" s="34"/>
      <c r="BTI175" s="34"/>
      <c r="BTJ175" s="34"/>
      <c r="BTK175" s="34"/>
      <c r="BTL175" s="34"/>
      <c r="BTM175" s="34"/>
      <c r="BTN175" s="34"/>
      <c r="BTO175" s="34"/>
      <c r="BTP175" s="34"/>
      <c r="BTQ175" s="34"/>
      <c r="BTR175" s="34"/>
      <c r="BTS175" s="34"/>
      <c r="BTT175" s="34"/>
      <c r="BTU175" s="34"/>
      <c r="BTV175" s="34"/>
      <c r="BTW175" s="34"/>
      <c r="BTX175" s="34"/>
      <c r="BTY175" s="34"/>
      <c r="BTZ175" s="34"/>
      <c r="BUA175" s="34"/>
      <c r="BUB175" s="34"/>
      <c r="BUC175" s="34"/>
      <c r="BUD175" s="34"/>
      <c r="BUE175" s="34"/>
      <c r="BUF175" s="34"/>
      <c r="BUG175" s="34"/>
      <c r="BUH175" s="34"/>
      <c r="BUI175" s="34"/>
      <c r="BUJ175" s="34"/>
      <c r="BUK175" s="34"/>
      <c r="BUL175" s="34"/>
      <c r="BUM175" s="34"/>
      <c r="BUN175" s="34"/>
      <c r="BUO175" s="34"/>
      <c r="BUP175" s="34"/>
      <c r="BUQ175" s="34"/>
      <c r="BUR175" s="34"/>
      <c r="BUS175" s="34"/>
      <c r="BUT175" s="34"/>
      <c r="BUU175" s="34"/>
      <c r="BUV175" s="34"/>
      <c r="BUW175" s="34"/>
      <c r="BUX175" s="34"/>
      <c r="BUY175" s="34"/>
      <c r="BUZ175" s="34"/>
      <c r="BVA175" s="34"/>
      <c r="BVB175" s="34"/>
      <c r="BVC175" s="34"/>
      <c r="BVD175" s="34"/>
      <c r="BVE175" s="34"/>
      <c r="BVF175" s="34"/>
      <c r="BVG175" s="34"/>
      <c r="BVH175" s="34"/>
      <c r="BVI175" s="34"/>
      <c r="BVJ175" s="34"/>
      <c r="BVK175" s="34"/>
      <c r="BVL175" s="34"/>
      <c r="BVM175" s="34"/>
      <c r="BVN175" s="34"/>
      <c r="BVO175" s="34"/>
      <c r="BVP175" s="34"/>
      <c r="BVQ175" s="34"/>
      <c r="BVR175" s="34"/>
      <c r="BVS175" s="34"/>
      <c r="BVT175" s="34"/>
      <c r="BVU175" s="34"/>
      <c r="BVV175" s="34"/>
      <c r="BVW175" s="34"/>
      <c r="BVX175" s="34"/>
      <c r="BVY175" s="34"/>
      <c r="BVZ175" s="34"/>
      <c r="BWA175" s="34"/>
      <c r="BWB175" s="34"/>
      <c r="BWC175" s="34"/>
      <c r="BWD175" s="34"/>
      <c r="BWE175" s="34"/>
      <c r="BWF175" s="34"/>
      <c r="BWG175" s="34"/>
      <c r="BWH175" s="34"/>
      <c r="BWI175" s="34"/>
      <c r="BWJ175" s="34"/>
      <c r="BWK175" s="34"/>
      <c r="BWL175" s="34"/>
      <c r="BWM175" s="34"/>
      <c r="BWN175" s="34"/>
      <c r="BWO175" s="34"/>
      <c r="BWP175" s="34"/>
      <c r="BWQ175" s="34"/>
      <c r="BWR175" s="34"/>
      <c r="BWS175" s="34"/>
      <c r="BWT175" s="34"/>
      <c r="BWU175" s="34"/>
      <c r="BWV175" s="34"/>
      <c r="BWW175" s="34"/>
      <c r="BWX175" s="34"/>
      <c r="BWY175" s="34"/>
      <c r="BWZ175" s="34"/>
      <c r="BXA175" s="34"/>
      <c r="BXB175" s="34"/>
      <c r="BXC175" s="34"/>
      <c r="BXD175" s="34"/>
      <c r="BXE175" s="34"/>
      <c r="BXF175" s="34"/>
      <c r="BXG175" s="34"/>
      <c r="BXH175" s="34"/>
      <c r="BXI175" s="34"/>
      <c r="BXJ175" s="34"/>
      <c r="BXK175" s="34"/>
      <c r="BXL175" s="34"/>
      <c r="BXM175" s="34"/>
      <c r="BXN175" s="34"/>
      <c r="BXO175" s="34"/>
      <c r="BXP175" s="34"/>
      <c r="BXQ175" s="34"/>
      <c r="BXR175" s="34"/>
      <c r="BXS175" s="34"/>
      <c r="BXT175" s="34"/>
      <c r="BXU175" s="34"/>
      <c r="BXV175" s="34"/>
      <c r="BXW175" s="34"/>
      <c r="BXX175" s="34"/>
      <c r="BXY175" s="34"/>
      <c r="BXZ175" s="34"/>
      <c r="BYA175" s="34"/>
      <c r="BYB175" s="34"/>
      <c r="BYC175" s="34"/>
      <c r="BYD175" s="34"/>
      <c r="BYE175" s="34"/>
      <c r="BYF175" s="34"/>
      <c r="BYG175" s="34"/>
      <c r="BYH175" s="34"/>
      <c r="BYI175" s="34"/>
      <c r="BYJ175" s="34"/>
      <c r="BYK175" s="34"/>
      <c r="BYL175" s="34"/>
      <c r="BYM175" s="34"/>
      <c r="BYN175" s="34"/>
      <c r="BYO175" s="34"/>
      <c r="BYP175" s="34"/>
      <c r="BYQ175" s="34"/>
      <c r="BYR175" s="34"/>
      <c r="BYS175" s="34"/>
      <c r="BYT175" s="34"/>
      <c r="BYU175" s="34"/>
      <c r="BYV175" s="34"/>
      <c r="BYW175" s="34"/>
      <c r="BYX175" s="34"/>
      <c r="BYY175" s="34"/>
      <c r="BYZ175" s="34"/>
      <c r="BZA175" s="34"/>
      <c r="BZB175" s="34"/>
      <c r="BZC175" s="34"/>
      <c r="BZD175" s="34"/>
      <c r="BZE175" s="34"/>
      <c r="BZF175" s="34"/>
      <c r="BZG175" s="34"/>
      <c r="BZH175" s="34"/>
      <c r="BZI175" s="34"/>
      <c r="BZJ175" s="34"/>
      <c r="BZK175" s="34"/>
      <c r="BZL175" s="34"/>
      <c r="BZM175" s="34"/>
      <c r="BZN175" s="34"/>
      <c r="BZO175" s="34"/>
      <c r="BZP175" s="34"/>
      <c r="BZQ175" s="34"/>
      <c r="BZR175" s="34"/>
      <c r="BZS175" s="34"/>
      <c r="BZT175" s="34"/>
      <c r="BZU175" s="34"/>
      <c r="BZV175" s="34"/>
      <c r="BZW175" s="34"/>
      <c r="BZX175" s="34"/>
      <c r="BZY175" s="34"/>
      <c r="BZZ175" s="34"/>
      <c r="CAA175" s="34"/>
      <c r="CAB175" s="34"/>
      <c r="CAC175" s="34"/>
      <c r="CAD175" s="34"/>
      <c r="CAE175" s="34"/>
      <c r="CAF175" s="34"/>
      <c r="CAG175" s="34"/>
      <c r="CAH175" s="34"/>
      <c r="CAI175" s="34"/>
      <c r="CAJ175" s="34"/>
      <c r="CAK175" s="34"/>
      <c r="CAL175" s="34"/>
      <c r="CAM175" s="34"/>
      <c r="CAN175" s="34"/>
      <c r="CAO175" s="34"/>
      <c r="CAP175" s="34"/>
      <c r="CAQ175" s="34"/>
      <c r="CAR175" s="34"/>
      <c r="CAS175" s="34"/>
      <c r="CAT175" s="34"/>
      <c r="CAU175" s="34"/>
      <c r="CAV175" s="34"/>
      <c r="CAW175" s="34"/>
      <c r="CAX175" s="34"/>
      <c r="CAY175" s="34"/>
      <c r="CAZ175" s="34"/>
      <c r="CBA175" s="34"/>
      <c r="CBB175" s="34"/>
      <c r="CBC175" s="34"/>
      <c r="CBD175" s="34"/>
      <c r="CBE175" s="34"/>
      <c r="CBF175" s="34"/>
      <c r="CBG175" s="34"/>
      <c r="CBH175" s="34"/>
      <c r="CBI175" s="34"/>
      <c r="CBJ175" s="34"/>
      <c r="CBK175" s="34"/>
      <c r="CBL175" s="34"/>
      <c r="CBM175" s="34"/>
      <c r="CBN175" s="34"/>
      <c r="CBO175" s="34"/>
      <c r="CBP175" s="34"/>
      <c r="CBQ175" s="34"/>
      <c r="CBR175" s="34"/>
      <c r="CBS175" s="34"/>
      <c r="CBT175" s="34"/>
      <c r="CBU175" s="34"/>
      <c r="CBV175" s="34"/>
      <c r="CBW175" s="34"/>
      <c r="CBX175" s="34"/>
      <c r="CBY175" s="34"/>
      <c r="CBZ175" s="34"/>
      <c r="CCA175" s="34"/>
      <c r="CCB175" s="34"/>
      <c r="CCC175" s="34"/>
      <c r="CCD175" s="34"/>
      <c r="CCE175" s="34"/>
      <c r="CCF175" s="34"/>
      <c r="CCG175" s="34"/>
      <c r="CCH175" s="34"/>
      <c r="CCI175" s="34"/>
      <c r="CCJ175" s="34"/>
      <c r="CCK175" s="34"/>
      <c r="CCL175" s="34"/>
      <c r="CCM175" s="34"/>
      <c r="CCN175" s="34"/>
      <c r="CCO175" s="34"/>
      <c r="CCP175" s="34"/>
      <c r="CCQ175" s="34"/>
      <c r="CCR175" s="34"/>
      <c r="CCS175" s="34"/>
      <c r="CCT175" s="34"/>
      <c r="CCU175" s="34"/>
      <c r="CCV175" s="34"/>
      <c r="CCW175" s="34"/>
      <c r="CCX175" s="34"/>
      <c r="CCY175" s="34"/>
      <c r="CCZ175" s="34"/>
      <c r="CDA175" s="34"/>
      <c r="CDB175" s="34"/>
      <c r="CDC175" s="34"/>
      <c r="CDD175" s="34"/>
      <c r="CDE175" s="34"/>
      <c r="CDF175" s="34"/>
      <c r="CDG175" s="34"/>
      <c r="CDH175" s="34"/>
      <c r="CDI175" s="34"/>
      <c r="CDJ175" s="34"/>
      <c r="CDK175" s="34"/>
      <c r="CDL175" s="34"/>
      <c r="CDM175" s="34"/>
      <c r="CDN175" s="34"/>
      <c r="CDO175" s="34"/>
      <c r="CDP175" s="34"/>
      <c r="CDQ175" s="34"/>
      <c r="CDR175" s="34"/>
      <c r="CDS175" s="34"/>
      <c r="CDT175" s="34"/>
      <c r="CDU175" s="34"/>
      <c r="CDV175" s="34"/>
      <c r="CDW175" s="34"/>
      <c r="CDX175" s="34"/>
      <c r="CDY175" s="34"/>
      <c r="CDZ175" s="34"/>
      <c r="CEA175" s="34"/>
      <c r="CEB175" s="34"/>
      <c r="CEC175" s="34"/>
      <c r="CED175" s="34"/>
      <c r="CEE175" s="34"/>
      <c r="CEF175" s="34"/>
      <c r="CEG175" s="34"/>
      <c r="CEH175" s="34"/>
      <c r="CEI175" s="34"/>
      <c r="CEJ175" s="34"/>
      <c r="CEK175" s="34"/>
      <c r="CEL175" s="34"/>
      <c r="CEM175" s="34"/>
      <c r="CEN175" s="34"/>
      <c r="CEO175" s="34"/>
      <c r="CEP175" s="34"/>
      <c r="CEQ175" s="34"/>
      <c r="CER175" s="34"/>
      <c r="CES175" s="34"/>
      <c r="CET175" s="34"/>
      <c r="CEU175" s="34"/>
      <c r="CEV175" s="34"/>
      <c r="CEW175" s="34"/>
      <c r="CEX175" s="34"/>
      <c r="CEY175" s="34"/>
      <c r="CEZ175" s="34"/>
      <c r="CFA175" s="34"/>
      <c r="CFB175" s="34"/>
      <c r="CFC175" s="34"/>
      <c r="CFD175" s="34"/>
      <c r="CFE175" s="34"/>
      <c r="CFF175" s="34"/>
      <c r="CFG175" s="34"/>
      <c r="CFH175" s="34"/>
      <c r="CFI175" s="34"/>
      <c r="CFJ175" s="34"/>
      <c r="CFK175" s="34"/>
      <c r="CFL175" s="34"/>
      <c r="CFM175" s="34"/>
      <c r="CFN175" s="34"/>
      <c r="CFO175" s="34"/>
      <c r="CFP175" s="34"/>
      <c r="CFQ175" s="34"/>
      <c r="CFR175" s="34"/>
      <c r="CFS175" s="34"/>
      <c r="CFT175" s="34"/>
      <c r="CFU175" s="34"/>
      <c r="CFV175" s="34"/>
      <c r="CFW175" s="34"/>
      <c r="CFX175" s="34"/>
      <c r="CFY175" s="34"/>
      <c r="CFZ175" s="34"/>
      <c r="CGA175" s="34"/>
      <c r="CGB175" s="34"/>
      <c r="CGC175" s="34"/>
      <c r="CGD175" s="34"/>
      <c r="CGE175" s="34"/>
      <c r="CGF175" s="34"/>
      <c r="CGG175" s="34"/>
      <c r="CGH175" s="34"/>
      <c r="CGI175" s="34"/>
      <c r="CGJ175" s="34"/>
      <c r="CGK175" s="34"/>
      <c r="CGL175" s="34"/>
      <c r="CGM175" s="34"/>
      <c r="CGN175" s="34"/>
      <c r="CGO175" s="34"/>
      <c r="CGP175" s="34"/>
      <c r="CGQ175" s="34"/>
      <c r="CGR175" s="34"/>
      <c r="CGS175" s="34"/>
      <c r="CGT175" s="34"/>
      <c r="CGU175" s="34"/>
      <c r="CGV175" s="34"/>
      <c r="CGW175" s="34"/>
      <c r="CGX175" s="34"/>
      <c r="CGY175" s="34"/>
      <c r="CGZ175" s="34"/>
      <c r="CHA175" s="34"/>
      <c r="CHB175" s="34"/>
      <c r="CHC175" s="34"/>
      <c r="CHD175" s="34"/>
      <c r="CHE175" s="34"/>
      <c r="CHF175" s="34"/>
      <c r="CHG175" s="34"/>
      <c r="CHH175" s="34"/>
      <c r="CHI175" s="34"/>
      <c r="CHJ175" s="34"/>
      <c r="CHK175" s="34"/>
      <c r="CHL175" s="34"/>
      <c r="CHM175" s="34"/>
      <c r="CHN175" s="34"/>
      <c r="CHO175" s="34"/>
      <c r="CHP175" s="34"/>
      <c r="CHQ175" s="34"/>
      <c r="CHR175" s="34"/>
      <c r="CHS175" s="34"/>
      <c r="CHT175" s="34"/>
      <c r="CHU175" s="34"/>
      <c r="CHV175" s="34"/>
      <c r="CHW175" s="34"/>
      <c r="CHX175" s="34"/>
      <c r="CHY175" s="34"/>
      <c r="CHZ175" s="34"/>
      <c r="CIA175" s="34"/>
      <c r="CIB175" s="34"/>
      <c r="CIC175" s="34"/>
      <c r="CID175" s="34"/>
      <c r="CIE175" s="34"/>
      <c r="CIF175" s="34"/>
      <c r="CIG175" s="34"/>
      <c r="CIH175" s="34"/>
      <c r="CII175" s="34"/>
      <c r="CIJ175" s="34"/>
      <c r="CIK175" s="34"/>
      <c r="CIL175" s="34"/>
      <c r="CIM175" s="34"/>
      <c r="CIN175" s="34"/>
      <c r="CIO175" s="34"/>
      <c r="CIP175" s="34"/>
      <c r="CIQ175" s="34"/>
      <c r="CIR175" s="34"/>
      <c r="CIS175" s="34"/>
      <c r="CIT175" s="34"/>
      <c r="CIU175" s="34"/>
      <c r="CIV175" s="34"/>
      <c r="CIW175" s="34"/>
      <c r="CIX175" s="34"/>
      <c r="CIY175" s="34"/>
      <c r="CIZ175" s="34"/>
      <c r="CJA175" s="34"/>
      <c r="CJB175" s="34"/>
      <c r="CJC175" s="34"/>
      <c r="CJD175" s="34"/>
      <c r="CJE175" s="34"/>
      <c r="CJF175" s="34"/>
      <c r="CJG175" s="34"/>
      <c r="CJH175" s="34"/>
      <c r="CJI175" s="34"/>
      <c r="CJJ175" s="34"/>
      <c r="CJK175" s="34"/>
      <c r="CJL175" s="34"/>
      <c r="CJM175" s="34"/>
      <c r="CJN175" s="34"/>
      <c r="CJO175" s="34"/>
      <c r="CJP175" s="34"/>
      <c r="CJQ175" s="34"/>
      <c r="CJR175" s="34"/>
      <c r="CJS175" s="34"/>
      <c r="CJT175" s="34"/>
      <c r="CJU175" s="34"/>
      <c r="CJV175" s="34"/>
      <c r="CJW175" s="34"/>
      <c r="CJX175" s="34"/>
      <c r="CJY175" s="34"/>
      <c r="CJZ175" s="34"/>
      <c r="CKA175" s="34"/>
      <c r="CKB175" s="34"/>
      <c r="CKC175" s="34"/>
      <c r="CKD175" s="34"/>
      <c r="CKE175" s="34"/>
      <c r="CKF175" s="34"/>
      <c r="CKG175" s="34"/>
      <c r="CKH175" s="34"/>
      <c r="CKI175" s="34"/>
      <c r="CKJ175" s="34"/>
      <c r="CKK175" s="34"/>
      <c r="CKL175" s="34"/>
      <c r="CKM175" s="34"/>
      <c r="CKN175" s="34"/>
      <c r="CKO175" s="34"/>
      <c r="CKP175" s="34"/>
      <c r="CKQ175" s="34"/>
      <c r="CKR175" s="34"/>
      <c r="CKS175" s="34"/>
      <c r="CKT175" s="34"/>
      <c r="CKU175" s="34"/>
      <c r="CKV175" s="34"/>
      <c r="CKW175" s="34"/>
      <c r="CKX175" s="34"/>
      <c r="CKY175" s="34"/>
      <c r="CKZ175" s="34"/>
      <c r="CLA175" s="34"/>
      <c r="CLB175" s="34"/>
      <c r="CLC175" s="34"/>
      <c r="CLD175" s="34"/>
      <c r="CLE175" s="34"/>
      <c r="CLF175" s="34"/>
      <c r="CLG175" s="34"/>
      <c r="CLH175" s="34"/>
      <c r="CLI175" s="34"/>
      <c r="CLJ175" s="34"/>
      <c r="CLK175" s="34"/>
      <c r="CLL175" s="34"/>
      <c r="CLM175" s="34"/>
      <c r="CLN175" s="34"/>
      <c r="CLO175" s="34"/>
      <c r="CLP175" s="34"/>
      <c r="CLQ175" s="34"/>
      <c r="CLR175" s="34"/>
      <c r="CLS175" s="34"/>
      <c r="CLT175" s="34"/>
      <c r="CLU175" s="34"/>
      <c r="CLV175" s="34"/>
      <c r="CLW175" s="34"/>
      <c r="CLX175" s="34"/>
      <c r="CLY175" s="34"/>
      <c r="CLZ175" s="34"/>
      <c r="CMA175" s="34"/>
      <c r="CMB175" s="34"/>
      <c r="CMC175" s="34"/>
      <c r="CMD175" s="34"/>
      <c r="CME175" s="34"/>
      <c r="CMF175" s="34"/>
      <c r="CMG175" s="34"/>
      <c r="CMH175" s="34"/>
      <c r="CMI175" s="34"/>
      <c r="CMJ175" s="34"/>
      <c r="CMK175" s="34"/>
      <c r="CML175" s="34"/>
      <c r="CMM175" s="34"/>
      <c r="CMN175" s="34"/>
      <c r="CMO175" s="34"/>
      <c r="CMP175" s="34"/>
      <c r="CMQ175" s="34"/>
      <c r="CMR175" s="34"/>
      <c r="CMS175" s="34"/>
      <c r="CMT175" s="34"/>
      <c r="CMU175" s="34"/>
      <c r="CMV175" s="34"/>
      <c r="CMW175" s="34"/>
      <c r="CMX175" s="34"/>
      <c r="CMY175" s="34"/>
      <c r="CMZ175" s="34"/>
      <c r="CNA175" s="34"/>
      <c r="CNB175" s="34"/>
      <c r="CNC175" s="34"/>
      <c r="CND175" s="34"/>
      <c r="CNE175" s="34"/>
      <c r="CNF175" s="34"/>
      <c r="CNG175" s="34"/>
      <c r="CNH175" s="34"/>
      <c r="CNI175" s="34"/>
      <c r="CNJ175" s="34"/>
      <c r="CNK175" s="34"/>
      <c r="CNL175" s="34"/>
      <c r="CNM175" s="34"/>
      <c r="CNN175" s="34"/>
      <c r="CNO175" s="34"/>
      <c r="CNP175" s="34"/>
      <c r="CNQ175" s="34"/>
      <c r="CNR175" s="34"/>
      <c r="CNS175" s="34"/>
      <c r="CNT175" s="34"/>
      <c r="CNU175" s="34"/>
      <c r="CNV175" s="34"/>
      <c r="CNW175" s="34"/>
      <c r="CNX175" s="34"/>
      <c r="CNY175" s="34"/>
      <c r="CNZ175" s="34"/>
      <c r="COA175" s="34"/>
      <c r="COB175" s="34"/>
      <c r="COC175" s="34"/>
      <c r="COD175" s="34"/>
      <c r="COE175" s="34"/>
      <c r="COF175" s="34"/>
      <c r="COG175" s="34"/>
      <c r="COH175" s="34"/>
      <c r="COI175" s="34"/>
      <c r="COJ175" s="34"/>
      <c r="COK175" s="34"/>
      <c r="COL175" s="34"/>
      <c r="COM175" s="34"/>
      <c r="CON175" s="34"/>
      <c r="COO175" s="34"/>
      <c r="COP175" s="34"/>
      <c r="COQ175" s="34"/>
      <c r="COR175" s="34"/>
      <c r="COS175" s="34"/>
      <c r="COT175" s="34"/>
      <c r="COU175" s="34"/>
      <c r="COV175" s="34"/>
      <c r="COW175" s="34"/>
      <c r="COX175" s="34"/>
      <c r="COY175" s="34"/>
      <c r="COZ175" s="34"/>
      <c r="CPA175" s="34"/>
      <c r="CPB175" s="34"/>
      <c r="CPC175" s="34"/>
      <c r="CPD175" s="34"/>
      <c r="CPE175" s="34"/>
      <c r="CPF175" s="34"/>
      <c r="CPG175" s="34"/>
      <c r="CPH175" s="34"/>
      <c r="CPI175" s="34"/>
      <c r="CPJ175" s="34"/>
      <c r="CPK175" s="34"/>
      <c r="CPL175" s="34"/>
      <c r="CPM175" s="34"/>
      <c r="CPN175" s="34"/>
      <c r="CPO175" s="34"/>
      <c r="CPP175" s="34"/>
      <c r="CPQ175" s="34"/>
      <c r="CPR175" s="34"/>
      <c r="CPS175" s="34"/>
      <c r="CPT175" s="34"/>
      <c r="CPU175" s="34"/>
      <c r="CPV175" s="34"/>
      <c r="CPW175" s="34"/>
      <c r="CPX175" s="34"/>
      <c r="CPY175" s="34"/>
      <c r="CPZ175" s="34"/>
      <c r="CQA175" s="34"/>
      <c r="CQB175" s="34"/>
      <c r="CQC175" s="34"/>
      <c r="CQD175" s="34"/>
      <c r="CQE175" s="34"/>
      <c r="CQF175" s="34"/>
      <c r="CQG175" s="34"/>
      <c r="CQH175" s="34"/>
      <c r="CQI175" s="34"/>
      <c r="CQJ175" s="34"/>
      <c r="CQK175" s="34"/>
      <c r="CQL175" s="34"/>
      <c r="CQM175" s="34"/>
      <c r="CQN175" s="34"/>
      <c r="CQO175" s="34"/>
      <c r="CQP175" s="34"/>
      <c r="CQQ175" s="34"/>
      <c r="CQR175" s="34"/>
      <c r="CQS175" s="34"/>
      <c r="CQT175" s="34"/>
      <c r="CQU175" s="34"/>
      <c r="CQV175" s="34"/>
      <c r="CQW175" s="34"/>
      <c r="CQX175" s="34"/>
      <c r="CQY175" s="34"/>
      <c r="CQZ175" s="34"/>
      <c r="CRA175" s="34"/>
      <c r="CRB175" s="34"/>
      <c r="CRC175" s="34"/>
      <c r="CRD175" s="34"/>
      <c r="CRE175" s="34"/>
      <c r="CRF175" s="34"/>
      <c r="CRG175" s="34"/>
      <c r="CRH175" s="34"/>
      <c r="CRI175" s="34"/>
      <c r="CRJ175" s="34"/>
      <c r="CRK175" s="34"/>
      <c r="CRL175" s="34"/>
      <c r="CRM175" s="34"/>
      <c r="CRN175" s="34"/>
      <c r="CRO175" s="34"/>
      <c r="CRP175" s="34"/>
      <c r="CRQ175" s="34"/>
      <c r="CRR175" s="34"/>
      <c r="CRS175" s="34"/>
      <c r="CRT175" s="34"/>
      <c r="CRU175" s="34"/>
      <c r="CRV175" s="34"/>
      <c r="CRW175" s="34"/>
      <c r="CRX175" s="34"/>
      <c r="CRY175" s="34"/>
      <c r="CRZ175" s="34"/>
      <c r="CSA175" s="34"/>
      <c r="CSB175" s="34"/>
      <c r="CSC175" s="34"/>
      <c r="CSD175" s="34"/>
      <c r="CSE175" s="34"/>
      <c r="CSF175" s="34"/>
      <c r="CSG175" s="34"/>
      <c r="CSH175" s="34"/>
      <c r="CSI175" s="34"/>
      <c r="CSJ175" s="34"/>
      <c r="CSK175" s="34"/>
      <c r="CSL175" s="34"/>
      <c r="CSM175" s="34"/>
      <c r="CSN175" s="34"/>
      <c r="CSO175" s="34"/>
      <c r="CSP175" s="34"/>
      <c r="CSQ175" s="34"/>
      <c r="CSR175" s="34"/>
      <c r="CSS175" s="34"/>
      <c r="CST175" s="34"/>
      <c r="CSU175" s="34"/>
      <c r="CSV175" s="34"/>
      <c r="CSW175" s="34"/>
      <c r="CSX175" s="34"/>
      <c r="CSY175" s="34"/>
      <c r="CSZ175" s="34"/>
      <c r="CTA175" s="34"/>
      <c r="CTB175" s="34"/>
      <c r="CTC175" s="34"/>
      <c r="CTD175" s="34"/>
      <c r="CTE175" s="34"/>
      <c r="CTF175" s="34"/>
      <c r="CTG175" s="34"/>
      <c r="CTH175" s="34"/>
      <c r="CTI175" s="34"/>
      <c r="CTJ175" s="34"/>
      <c r="CTK175" s="34"/>
      <c r="CTL175" s="34"/>
      <c r="CTM175" s="34"/>
      <c r="CTN175" s="34"/>
      <c r="CTO175" s="34"/>
      <c r="CTP175" s="34"/>
      <c r="CTQ175" s="34"/>
      <c r="CTR175" s="34"/>
      <c r="CTS175" s="34"/>
      <c r="CTT175" s="34"/>
      <c r="CTU175" s="34"/>
      <c r="CTV175" s="34"/>
      <c r="CTW175" s="34"/>
      <c r="CTX175" s="34"/>
      <c r="CTY175" s="34"/>
      <c r="CTZ175" s="34"/>
      <c r="CUA175" s="34"/>
      <c r="CUB175" s="34"/>
      <c r="CUC175" s="34"/>
      <c r="CUD175" s="34"/>
      <c r="CUE175" s="34"/>
      <c r="CUF175" s="34"/>
      <c r="CUG175" s="34"/>
      <c r="CUH175" s="34"/>
      <c r="CUI175" s="34"/>
      <c r="CUJ175" s="34"/>
      <c r="CUK175" s="34"/>
      <c r="CUL175" s="34"/>
      <c r="CUM175" s="34"/>
      <c r="CUN175" s="34"/>
      <c r="CUO175" s="34"/>
      <c r="CUP175" s="34"/>
      <c r="CUQ175" s="34"/>
      <c r="CUR175" s="34"/>
      <c r="CUS175" s="34"/>
      <c r="CUT175" s="34"/>
      <c r="CUU175" s="34"/>
      <c r="CUV175" s="34"/>
      <c r="CUW175" s="34"/>
      <c r="CUX175" s="34"/>
      <c r="CUY175" s="34"/>
      <c r="CUZ175" s="34"/>
      <c r="CVA175" s="34"/>
      <c r="CVB175" s="34"/>
      <c r="CVC175" s="34"/>
      <c r="CVD175" s="34"/>
      <c r="CVE175" s="34"/>
      <c r="CVF175" s="34"/>
      <c r="CVG175" s="34"/>
      <c r="CVH175" s="34"/>
      <c r="CVI175" s="34"/>
      <c r="CVJ175" s="34"/>
      <c r="CVK175" s="34"/>
      <c r="CVL175" s="34"/>
      <c r="CVM175" s="34"/>
      <c r="CVN175" s="34"/>
      <c r="CVO175" s="34"/>
      <c r="CVP175" s="34"/>
      <c r="CVQ175" s="34"/>
      <c r="CVR175" s="34"/>
      <c r="CVS175" s="34"/>
      <c r="CVT175" s="34"/>
      <c r="CVU175" s="34"/>
      <c r="CVV175" s="34"/>
      <c r="CVW175" s="34"/>
      <c r="CVX175" s="34"/>
      <c r="CVY175" s="34"/>
      <c r="CVZ175" s="34"/>
      <c r="CWA175" s="34"/>
      <c r="CWB175" s="34"/>
      <c r="CWC175" s="34"/>
      <c r="CWD175" s="34"/>
      <c r="CWE175" s="34"/>
      <c r="CWF175" s="34"/>
      <c r="CWG175" s="34"/>
      <c r="CWH175" s="34"/>
      <c r="CWI175" s="34"/>
      <c r="CWJ175" s="34"/>
      <c r="CWK175" s="34"/>
      <c r="CWL175" s="34"/>
      <c r="CWM175" s="34"/>
      <c r="CWN175" s="34"/>
      <c r="CWO175" s="34"/>
      <c r="CWP175" s="34"/>
      <c r="CWQ175" s="34"/>
      <c r="CWR175" s="34"/>
      <c r="CWS175" s="34"/>
      <c r="CWT175" s="34"/>
      <c r="CWU175" s="34"/>
      <c r="CWV175" s="34"/>
      <c r="CWW175" s="34"/>
      <c r="CWX175" s="34"/>
      <c r="CWY175" s="34"/>
      <c r="CWZ175" s="34"/>
      <c r="CXA175" s="34"/>
      <c r="CXB175" s="34"/>
      <c r="CXC175" s="34"/>
      <c r="CXD175" s="34"/>
      <c r="CXE175" s="34"/>
      <c r="CXF175" s="34"/>
      <c r="CXG175" s="34"/>
      <c r="CXH175" s="34"/>
      <c r="CXI175" s="34"/>
      <c r="CXJ175" s="34"/>
      <c r="CXK175" s="34"/>
      <c r="CXL175" s="34"/>
      <c r="CXM175" s="34"/>
      <c r="CXN175" s="34"/>
      <c r="CXO175" s="34"/>
      <c r="CXP175" s="34"/>
      <c r="CXQ175" s="34"/>
      <c r="CXR175" s="34"/>
      <c r="CXS175" s="34"/>
      <c r="CXT175" s="34"/>
      <c r="CXU175" s="34"/>
      <c r="CXV175" s="34"/>
      <c r="CXW175" s="34"/>
      <c r="CXX175" s="34"/>
      <c r="CXY175" s="34"/>
      <c r="CXZ175" s="34"/>
      <c r="CYA175" s="34"/>
      <c r="CYB175" s="34"/>
      <c r="CYC175" s="34"/>
      <c r="CYD175" s="34"/>
      <c r="CYE175" s="34"/>
      <c r="CYF175" s="34"/>
      <c r="CYG175" s="34"/>
      <c r="CYH175" s="34"/>
      <c r="CYI175" s="34"/>
      <c r="CYJ175" s="34"/>
      <c r="CYK175" s="34"/>
      <c r="CYL175" s="34"/>
      <c r="CYM175" s="34"/>
      <c r="CYN175" s="34"/>
      <c r="CYO175" s="34"/>
      <c r="CYP175" s="34"/>
      <c r="CYQ175" s="34"/>
      <c r="CYR175" s="34"/>
      <c r="CYS175" s="34"/>
      <c r="CYT175" s="34"/>
      <c r="CYU175" s="34"/>
      <c r="CYV175" s="34"/>
      <c r="CYW175" s="34"/>
      <c r="CYX175" s="34"/>
      <c r="CYY175" s="34"/>
      <c r="CYZ175" s="34"/>
      <c r="CZA175" s="34"/>
      <c r="CZB175" s="34"/>
      <c r="CZC175" s="34"/>
      <c r="CZD175" s="34"/>
      <c r="CZE175" s="34"/>
      <c r="CZF175" s="34"/>
      <c r="CZG175" s="34"/>
      <c r="CZH175" s="34"/>
      <c r="CZI175" s="34"/>
      <c r="CZJ175" s="34"/>
      <c r="CZK175" s="34"/>
      <c r="CZL175" s="34"/>
      <c r="CZM175" s="34"/>
      <c r="CZN175" s="34"/>
      <c r="CZO175" s="34"/>
      <c r="CZP175" s="34"/>
      <c r="CZQ175" s="34"/>
      <c r="CZR175" s="34"/>
      <c r="CZS175" s="34"/>
      <c r="CZT175" s="34"/>
      <c r="CZU175" s="34"/>
      <c r="CZV175" s="34"/>
      <c r="CZW175" s="34"/>
      <c r="CZX175" s="34"/>
      <c r="CZY175" s="34"/>
      <c r="CZZ175" s="34"/>
      <c r="DAA175" s="34"/>
      <c r="DAB175" s="34"/>
      <c r="DAC175" s="34"/>
      <c r="DAD175" s="34"/>
      <c r="DAE175" s="34"/>
      <c r="DAF175" s="34"/>
      <c r="DAG175" s="34"/>
      <c r="DAH175" s="34"/>
      <c r="DAI175" s="34"/>
      <c r="DAJ175" s="34"/>
      <c r="DAK175" s="34"/>
      <c r="DAL175" s="34"/>
      <c r="DAM175" s="34"/>
      <c r="DAN175" s="34"/>
      <c r="DAO175" s="34"/>
      <c r="DAP175" s="34"/>
      <c r="DAQ175" s="34"/>
      <c r="DAR175" s="34"/>
      <c r="DAS175" s="34"/>
      <c r="DAT175" s="34"/>
      <c r="DAU175" s="34"/>
      <c r="DAV175" s="34"/>
      <c r="DAW175" s="34"/>
      <c r="DAX175" s="34"/>
      <c r="DAY175" s="34"/>
      <c r="DAZ175" s="34"/>
      <c r="DBA175" s="34"/>
      <c r="DBB175" s="34"/>
      <c r="DBC175" s="34"/>
      <c r="DBD175" s="34"/>
      <c r="DBE175" s="34"/>
      <c r="DBF175" s="34"/>
      <c r="DBG175" s="34"/>
      <c r="DBH175" s="34"/>
      <c r="DBI175" s="34"/>
      <c r="DBJ175" s="34"/>
      <c r="DBK175" s="34"/>
      <c r="DBL175" s="34"/>
      <c r="DBM175" s="34"/>
      <c r="DBN175" s="34"/>
      <c r="DBO175" s="34"/>
      <c r="DBP175" s="34"/>
      <c r="DBQ175" s="34"/>
      <c r="DBR175" s="34"/>
      <c r="DBS175" s="34"/>
      <c r="DBT175" s="34"/>
      <c r="DBU175" s="34"/>
      <c r="DBV175" s="34"/>
      <c r="DBW175" s="34"/>
      <c r="DBX175" s="34"/>
      <c r="DBY175" s="34"/>
      <c r="DBZ175" s="34"/>
      <c r="DCA175" s="34"/>
      <c r="DCB175" s="34"/>
      <c r="DCC175" s="34"/>
      <c r="DCD175" s="34"/>
      <c r="DCE175" s="34"/>
      <c r="DCF175" s="34"/>
      <c r="DCG175" s="34"/>
      <c r="DCH175" s="34"/>
      <c r="DCI175" s="34"/>
      <c r="DCJ175" s="34"/>
      <c r="DCK175" s="34"/>
      <c r="DCL175" s="34"/>
      <c r="DCM175" s="34"/>
      <c r="DCN175" s="34"/>
      <c r="DCO175" s="34"/>
      <c r="DCP175" s="34"/>
      <c r="DCQ175" s="34"/>
      <c r="DCR175" s="34"/>
      <c r="DCS175" s="34"/>
      <c r="DCT175" s="34"/>
      <c r="DCU175" s="34"/>
      <c r="DCV175" s="34"/>
      <c r="DCW175" s="34"/>
      <c r="DCX175" s="34"/>
      <c r="DCY175" s="34"/>
      <c r="DCZ175" s="34"/>
      <c r="DDA175" s="34"/>
      <c r="DDB175" s="34"/>
      <c r="DDC175" s="34"/>
      <c r="DDD175" s="34"/>
      <c r="DDE175" s="34"/>
      <c r="DDF175" s="34"/>
      <c r="DDG175" s="34"/>
      <c r="DDH175" s="34"/>
      <c r="DDI175" s="34"/>
      <c r="DDJ175" s="34"/>
      <c r="DDK175" s="34"/>
      <c r="DDL175" s="34"/>
      <c r="DDM175" s="34"/>
      <c r="DDN175" s="34"/>
      <c r="DDO175" s="34"/>
      <c r="DDP175" s="34"/>
      <c r="DDQ175" s="34"/>
      <c r="DDR175" s="34"/>
      <c r="DDS175" s="34"/>
      <c r="DDT175" s="34"/>
      <c r="DDU175" s="34"/>
      <c r="DDV175" s="34"/>
      <c r="DDW175" s="34"/>
      <c r="DDX175" s="34"/>
      <c r="DDY175" s="34"/>
      <c r="DDZ175" s="34"/>
      <c r="DEA175" s="34"/>
      <c r="DEB175" s="34"/>
      <c r="DEC175" s="34"/>
      <c r="DED175" s="34"/>
      <c r="DEE175" s="34"/>
      <c r="DEF175" s="34"/>
      <c r="DEG175" s="34"/>
      <c r="DEH175" s="34"/>
      <c r="DEI175" s="34"/>
      <c r="DEJ175" s="34"/>
      <c r="DEK175" s="34"/>
      <c r="DEL175" s="34"/>
      <c r="DEM175" s="34"/>
      <c r="DEN175" s="34"/>
      <c r="DEO175" s="34"/>
      <c r="DEP175" s="34"/>
      <c r="DEQ175" s="34"/>
      <c r="DER175" s="34"/>
      <c r="DES175" s="34"/>
      <c r="DET175" s="34"/>
      <c r="DEU175" s="34"/>
      <c r="DEV175" s="34"/>
      <c r="DEW175" s="34"/>
      <c r="DEX175" s="34"/>
      <c r="DEY175" s="34"/>
      <c r="DEZ175" s="34"/>
      <c r="DFA175" s="34"/>
      <c r="DFB175" s="34"/>
      <c r="DFC175" s="34"/>
      <c r="DFD175" s="34"/>
      <c r="DFE175" s="34"/>
      <c r="DFF175" s="34"/>
      <c r="DFG175" s="34"/>
      <c r="DFH175" s="34"/>
      <c r="DFI175" s="34"/>
      <c r="DFJ175" s="34"/>
      <c r="DFK175" s="34"/>
      <c r="DFL175" s="34"/>
      <c r="DFM175" s="34"/>
      <c r="DFN175" s="34"/>
      <c r="DFO175" s="34"/>
      <c r="DFP175" s="34"/>
      <c r="DFQ175" s="34"/>
      <c r="DFR175" s="34"/>
      <c r="DFS175" s="34"/>
      <c r="DFT175" s="34"/>
      <c r="DFU175" s="34"/>
      <c r="DFV175" s="34"/>
      <c r="DFW175" s="34"/>
      <c r="DFX175" s="34"/>
      <c r="DFY175" s="34"/>
      <c r="DFZ175" s="34"/>
      <c r="DGA175" s="34"/>
      <c r="DGB175" s="34"/>
      <c r="DGC175" s="34"/>
      <c r="DGD175" s="34"/>
      <c r="DGE175" s="34"/>
      <c r="DGF175" s="34"/>
      <c r="DGG175" s="34"/>
      <c r="DGH175" s="34"/>
      <c r="DGI175" s="34"/>
      <c r="DGJ175" s="34"/>
      <c r="DGK175" s="34"/>
      <c r="DGL175" s="34"/>
      <c r="DGM175" s="34"/>
      <c r="DGN175" s="34"/>
      <c r="DGO175" s="34"/>
      <c r="DGP175" s="34"/>
      <c r="DGQ175" s="34"/>
      <c r="DGR175" s="34"/>
      <c r="DGS175" s="34"/>
      <c r="DGT175" s="34"/>
      <c r="DGU175" s="34"/>
      <c r="DGV175" s="34"/>
      <c r="DGW175" s="34"/>
      <c r="DGX175" s="34"/>
      <c r="DGY175" s="34"/>
      <c r="DGZ175" s="34"/>
      <c r="DHA175" s="34"/>
      <c r="DHB175" s="34"/>
      <c r="DHC175" s="34"/>
      <c r="DHD175" s="34"/>
      <c r="DHE175" s="34"/>
      <c r="DHF175" s="34"/>
      <c r="DHG175" s="34"/>
      <c r="DHH175" s="34"/>
      <c r="DHI175" s="34"/>
      <c r="DHJ175" s="34"/>
      <c r="DHK175" s="34"/>
      <c r="DHL175" s="34"/>
      <c r="DHM175" s="34"/>
      <c r="DHN175" s="34"/>
      <c r="DHO175" s="34"/>
      <c r="DHP175" s="34"/>
      <c r="DHQ175" s="34"/>
      <c r="DHR175" s="34"/>
      <c r="DHS175" s="34"/>
      <c r="DHT175" s="34"/>
      <c r="DHU175" s="34"/>
      <c r="DHV175" s="34"/>
      <c r="DHW175" s="34"/>
      <c r="DHX175" s="34"/>
      <c r="DHY175" s="34"/>
      <c r="DHZ175" s="34"/>
      <c r="DIA175" s="34"/>
      <c r="DIB175" s="34"/>
      <c r="DIC175" s="34"/>
      <c r="DID175" s="34"/>
      <c r="DIE175" s="34"/>
      <c r="DIF175" s="34"/>
      <c r="DIG175" s="34"/>
      <c r="DIH175" s="34"/>
      <c r="DII175" s="34"/>
      <c r="DIJ175" s="34"/>
      <c r="DIK175" s="34"/>
      <c r="DIL175" s="34"/>
      <c r="DIM175" s="34"/>
      <c r="DIN175" s="34"/>
      <c r="DIO175" s="34"/>
      <c r="DIP175" s="34"/>
      <c r="DIQ175" s="34"/>
      <c r="DIR175" s="34"/>
      <c r="DIS175" s="34"/>
      <c r="DIT175" s="34"/>
      <c r="DIU175" s="34"/>
      <c r="DIV175" s="34"/>
      <c r="DIW175" s="34"/>
      <c r="DIX175" s="34"/>
      <c r="DIY175" s="34"/>
      <c r="DIZ175" s="34"/>
      <c r="DJA175" s="34"/>
      <c r="DJB175" s="34"/>
      <c r="DJC175" s="34"/>
      <c r="DJD175" s="34"/>
      <c r="DJE175" s="34"/>
      <c r="DJF175" s="34"/>
      <c r="DJG175" s="34"/>
      <c r="DJH175" s="34"/>
      <c r="DJI175" s="34"/>
      <c r="DJJ175" s="34"/>
      <c r="DJK175" s="34"/>
      <c r="DJL175" s="34"/>
      <c r="DJM175" s="34"/>
      <c r="DJN175" s="34"/>
      <c r="DJO175" s="34"/>
      <c r="DJP175" s="34"/>
      <c r="DJQ175" s="34"/>
      <c r="DJR175" s="34"/>
      <c r="DJS175" s="34"/>
      <c r="DJT175" s="34"/>
      <c r="DJU175" s="34"/>
      <c r="DJV175" s="34"/>
      <c r="DJW175" s="34"/>
      <c r="DJX175" s="34"/>
      <c r="DJY175" s="34"/>
      <c r="DJZ175" s="34"/>
      <c r="DKA175" s="34"/>
      <c r="DKB175" s="34"/>
      <c r="DKC175" s="34"/>
      <c r="DKD175" s="34"/>
      <c r="DKE175" s="34"/>
      <c r="DKF175" s="34"/>
      <c r="DKG175" s="34"/>
      <c r="DKH175" s="34"/>
      <c r="DKI175" s="34"/>
      <c r="DKJ175" s="34"/>
      <c r="DKK175" s="34"/>
      <c r="DKL175" s="34"/>
      <c r="DKM175" s="34"/>
      <c r="DKN175" s="34"/>
      <c r="DKO175" s="34"/>
      <c r="DKP175" s="34"/>
      <c r="DKQ175" s="34"/>
      <c r="DKR175" s="34"/>
      <c r="DKS175" s="34"/>
      <c r="DKT175" s="34"/>
      <c r="DKU175" s="34"/>
      <c r="DKV175" s="34"/>
      <c r="DKW175" s="34"/>
      <c r="DKX175" s="34"/>
      <c r="DKY175" s="34"/>
      <c r="DKZ175" s="34"/>
      <c r="DLA175" s="34"/>
      <c r="DLB175" s="34"/>
      <c r="DLC175" s="34"/>
      <c r="DLD175" s="34"/>
      <c r="DLE175" s="34"/>
      <c r="DLF175" s="34"/>
      <c r="DLG175" s="34"/>
      <c r="DLH175" s="34"/>
      <c r="DLI175" s="34"/>
      <c r="DLJ175" s="34"/>
      <c r="DLK175" s="34"/>
      <c r="DLL175" s="34"/>
      <c r="DLM175" s="34"/>
      <c r="DLN175" s="34"/>
      <c r="DLO175" s="34"/>
      <c r="DLP175" s="34"/>
      <c r="DLQ175" s="34"/>
      <c r="DLR175" s="34"/>
      <c r="DLS175" s="34"/>
      <c r="DLT175" s="34"/>
      <c r="DLU175" s="34"/>
      <c r="DLV175" s="34"/>
      <c r="DLW175" s="34"/>
      <c r="DLX175" s="34"/>
      <c r="DLY175" s="34"/>
      <c r="DLZ175" s="34"/>
      <c r="DMA175" s="34"/>
      <c r="DMB175" s="34"/>
      <c r="DMC175" s="34"/>
      <c r="DMD175" s="34"/>
      <c r="DME175" s="34"/>
      <c r="DMF175" s="34"/>
      <c r="DMG175" s="34"/>
      <c r="DMH175" s="34"/>
      <c r="DMI175" s="34"/>
      <c r="DMJ175" s="34"/>
      <c r="DMK175" s="34"/>
      <c r="DML175" s="34"/>
      <c r="DMM175" s="34"/>
      <c r="DMN175" s="34"/>
      <c r="DMO175" s="34"/>
      <c r="DMP175" s="34"/>
      <c r="DMQ175" s="34"/>
      <c r="DMR175" s="34"/>
      <c r="DMS175" s="34"/>
      <c r="DMT175" s="34"/>
      <c r="DMU175" s="34"/>
      <c r="DMV175" s="34"/>
      <c r="DMW175" s="34"/>
      <c r="DMX175" s="34"/>
      <c r="DMY175" s="34"/>
      <c r="DMZ175" s="34"/>
      <c r="DNA175" s="34"/>
      <c r="DNB175" s="34"/>
      <c r="DNC175" s="34"/>
      <c r="DND175" s="34"/>
      <c r="DNE175" s="34"/>
      <c r="DNF175" s="34"/>
      <c r="DNG175" s="34"/>
      <c r="DNH175" s="34"/>
      <c r="DNI175" s="34"/>
      <c r="DNJ175" s="34"/>
      <c r="DNK175" s="34"/>
      <c r="DNL175" s="34"/>
      <c r="DNM175" s="34"/>
      <c r="DNN175" s="34"/>
      <c r="DNO175" s="34"/>
      <c r="DNP175" s="34"/>
      <c r="DNQ175" s="34"/>
      <c r="DNR175" s="34"/>
      <c r="DNS175" s="34"/>
      <c r="DNT175" s="34"/>
      <c r="DNU175" s="34"/>
      <c r="DNV175" s="34"/>
      <c r="DNW175" s="34"/>
      <c r="DNX175" s="34"/>
      <c r="DNY175" s="34"/>
      <c r="DNZ175" s="34"/>
      <c r="DOA175" s="34"/>
      <c r="DOB175" s="34"/>
      <c r="DOC175" s="34"/>
      <c r="DOD175" s="34"/>
      <c r="DOE175" s="34"/>
      <c r="DOF175" s="34"/>
      <c r="DOG175" s="34"/>
      <c r="DOH175" s="34"/>
      <c r="DOI175" s="34"/>
      <c r="DOJ175" s="34"/>
      <c r="DOK175" s="34"/>
      <c r="DOL175" s="34"/>
      <c r="DOM175" s="34"/>
      <c r="DON175" s="34"/>
      <c r="DOO175" s="34"/>
      <c r="DOP175" s="34"/>
      <c r="DOQ175" s="34"/>
      <c r="DOR175" s="34"/>
      <c r="DOS175" s="34"/>
      <c r="DOT175" s="34"/>
      <c r="DOU175" s="34"/>
      <c r="DOV175" s="34"/>
      <c r="DOW175" s="34"/>
      <c r="DOX175" s="34"/>
      <c r="DOY175" s="34"/>
      <c r="DOZ175" s="34"/>
      <c r="DPA175" s="34"/>
      <c r="DPB175" s="34"/>
      <c r="DPC175" s="34"/>
      <c r="DPD175" s="34"/>
      <c r="DPE175" s="34"/>
      <c r="DPF175" s="34"/>
      <c r="DPG175" s="34"/>
      <c r="DPH175" s="34"/>
      <c r="DPI175" s="34"/>
      <c r="DPJ175" s="34"/>
      <c r="DPK175" s="34"/>
      <c r="DPL175" s="34"/>
      <c r="DPM175" s="34"/>
      <c r="DPN175" s="34"/>
      <c r="DPO175" s="34"/>
      <c r="DPP175" s="34"/>
      <c r="DPQ175" s="34"/>
      <c r="DPR175" s="34"/>
      <c r="DPS175" s="34"/>
      <c r="DPT175" s="34"/>
      <c r="DPU175" s="34"/>
      <c r="DPV175" s="34"/>
      <c r="DPW175" s="34"/>
      <c r="DPX175" s="34"/>
      <c r="DPY175" s="34"/>
      <c r="DPZ175" s="34"/>
      <c r="DQA175" s="34"/>
      <c r="DQB175" s="34"/>
      <c r="DQC175" s="34"/>
      <c r="DQD175" s="34"/>
      <c r="DQE175" s="34"/>
      <c r="DQF175" s="34"/>
      <c r="DQG175" s="34"/>
      <c r="DQH175" s="34"/>
      <c r="DQI175" s="34"/>
      <c r="DQJ175" s="34"/>
      <c r="DQK175" s="34"/>
      <c r="DQL175" s="34"/>
      <c r="DQM175" s="34"/>
      <c r="DQN175" s="34"/>
      <c r="DQO175" s="34"/>
      <c r="DQP175" s="34"/>
      <c r="DQQ175" s="34"/>
      <c r="DQR175" s="34"/>
      <c r="DQS175" s="34"/>
      <c r="DQT175" s="34"/>
      <c r="DQU175" s="34"/>
      <c r="DQV175" s="34"/>
      <c r="DQW175" s="34"/>
      <c r="DQX175" s="34"/>
      <c r="DQY175" s="34"/>
      <c r="DQZ175" s="34"/>
      <c r="DRA175" s="34"/>
      <c r="DRB175" s="34"/>
      <c r="DRC175" s="34"/>
      <c r="DRD175" s="34"/>
      <c r="DRE175" s="34"/>
      <c r="DRF175" s="34"/>
      <c r="DRG175" s="34"/>
      <c r="DRH175" s="34"/>
      <c r="DRI175" s="34"/>
      <c r="DRJ175" s="34"/>
      <c r="DRK175" s="34"/>
      <c r="DRL175" s="34"/>
      <c r="DRM175" s="34"/>
      <c r="DRN175" s="34"/>
      <c r="DRO175" s="34"/>
      <c r="DRP175" s="34"/>
      <c r="DRQ175" s="34"/>
      <c r="DRR175" s="34"/>
      <c r="DRS175" s="34"/>
      <c r="DRT175" s="34"/>
      <c r="DRU175" s="34"/>
      <c r="DRV175" s="34"/>
      <c r="DRW175" s="34"/>
      <c r="DRX175" s="34"/>
      <c r="DRY175" s="34"/>
      <c r="DRZ175" s="34"/>
      <c r="DSA175" s="34"/>
      <c r="DSB175" s="34"/>
      <c r="DSC175" s="34"/>
      <c r="DSD175" s="34"/>
      <c r="DSE175" s="34"/>
      <c r="DSF175" s="34"/>
      <c r="DSG175" s="34"/>
      <c r="DSH175" s="34"/>
      <c r="DSI175" s="34"/>
      <c r="DSJ175" s="34"/>
      <c r="DSK175" s="34"/>
      <c r="DSL175" s="34"/>
      <c r="DSM175" s="34"/>
      <c r="DSN175" s="34"/>
      <c r="DSO175" s="34"/>
      <c r="DSP175" s="34"/>
      <c r="DSQ175" s="34"/>
      <c r="DSR175" s="34"/>
      <c r="DSS175" s="34"/>
      <c r="DST175" s="34"/>
      <c r="DSU175" s="34"/>
      <c r="DSV175" s="34"/>
      <c r="DSW175" s="34"/>
      <c r="DSX175" s="34"/>
      <c r="DSY175" s="34"/>
      <c r="DSZ175" s="34"/>
      <c r="DTA175" s="34"/>
      <c r="DTB175" s="34"/>
      <c r="DTC175" s="34"/>
      <c r="DTD175" s="34"/>
      <c r="DTE175" s="34"/>
      <c r="DTF175" s="34"/>
      <c r="DTG175" s="34"/>
      <c r="DTH175" s="34"/>
      <c r="DTI175" s="34"/>
      <c r="DTJ175" s="34"/>
      <c r="DTK175" s="34"/>
      <c r="DTL175" s="34"/>
      <c r="DTM175" s="34"/>
      <c r="DTN175" s="34"/>
      <c r="DTO175" s="34"/>
      <c r="DTP175" s="34"/>
      <c r="DTQ175" s="34"/>
      <c r="DTR175" s="34"/>
      <c r="DTS175" s="34"/>
      <c r="DTT175" s="34"/>
      <c r="DTU175" s="34"/>
      <c r="DTV175" s="34"/>
      <c r="DTW175" s="34"/>
      <c r="DTX175" s="34"/>
      <c r="DTY175" s="34"/>
      <c r="DTZ175" s="34"/>
      <c r="DUA175" s="34"/>
      <c r="DUB175" s="34"/>
      <c r="DUC175" s="34"/>
      <c r="DUD175" s="34"/>
      <c r="DUE175" s="34"/>
      <c r="DUF175" s="34"/>
      <c r="DUG175" s="34"/>
      <c r="DUH175" s="34"/>
      <c r="DUI175" s="34"/>
      <c r="DUJ175" s="34"/>
      <c r="DUK175" s="34"/>
      <c r="DUL175" s="34"/>
      <c r="DUM175" s="34"/>
      <c r="DUN175" s="34"/>
      <c r="DUO175" s="34"/>
      <c r="DUP175" s="34"/>
      <c r="DUQ175" s="34"/>
      <c r="DUR175" s="34"/>
      <c r="DUS175" s="34"/>
      <c r="DUT175" s="34"/>
      <c r="DUU175" s="34"/>
      <c r="DUV175" s="34"/>
      <c r="DUW175" s="34"/>
      <c r="DUX175" s="34"/>
      <c r="DUY175" s="34"/>
      <c r="DUZ175" s="34"/>
      <c r="DVA175" s="34"/>
      <c r="DVB175" s="34"/>
      <c r="DVC175" s="34"/>
      <c r="DVD175" s="34"/>
      <c r="DVE175" s="34"/>
      <c r="DVF175" s="34"/>
      <c r="DVG175" s="34"/>
      <c r="DVH175" s="34"/>
      <c r="DVI175" s="34"/>
      <c r="DVJ175" s="34"/>
      <c r="DVK175" s="34"/>
      <c r="DVL175" s="34"/>
      <c r="DVM175" s="34"/>
      <c r="DVN175" s="34"/>
      <c r="DVO175" s="34"/>
      <c r="DVP175" s="34"/>
      <c r="DVQ175" s="34"/>
      <c r="DVR175" s="34"/>
      <c r="DVS175" s="34"/>
      <c r="DVT175" s="34"/>
      <c r="DVU175" s="34"/>
      <c r="DVV175" s="34"/>
      <c r="DVW175" s="34"/>
      <c r="DVX175" s="34"/>
      <c r="DVY175" s="34"/>
      <c r="DVZ175" s="34"/>
      <c r="DWA175" s="34"/>
      <c r="DWB175" s="34"/>
      <c r="DWC175" s="34"/>
      <c r="DWD175" s="34"/>
      <c r="DWE175" s="34"/>
      <c r="DWF175" s="34"/>
      <c r="DWG175" s="34"/>
      <c r="DWH175" s="34"/>
      <c r="DWI175" s="34"/>
      <c r="DWJ175" s="34"/>
      <c r="DWK175" s="34"/>
      <c r="DWL175" s="34"/>
      <c r="DWM175" s="34"/>
      <c r="DWN175" s="34"/>
      <c r="DWO175" s="34"/>
      <c r="DWP175" s="34"/>
      <c r="DWQ175" s="34"/>
      <c r="DWR175" s="34"/>
      <c r="DWS175" s="34"/>
      <c r="DWT175" s="34"/>
      <c r="DWU175" s="34"/>
      <c r="DWV175" s="34"/>
      <c r="DWW175" s="34"/>
      <c r="DWX175" s="34"/>
      <c r="DWY175" s="34"/>
      <c r="DWZ175" s="34"/>
      <c r="DXA175" s="34"/>
      <c r="DXB175" s="34"/>
      <c r="DXC175" s="34"/>
      <c r="DXD175" s="34"/>
      <c r="DXE175" s="34"/>
      <c r="DXF175" s="34"/>
      <c r="DXG175" s="34"/>
      <c r="DXH175" s="34"/>
      <c r="DXI175" s="34"/>
      <c r="DXJ175" s="34"/>
      <c r="DXK175" s="34"/>
      <c r="DXL175" s="34"/>
      <c r="DXM175" s="34"/>
      <c r="DXN175" s="34"/>
      <c r="DXO175" s="34"/>
      <c r="DXP175" s="34"/>
      <c r="DXQ175" s="34"/>
      <c r="DXR175" s="34"/>
      <c r="DXS175" s="34"/>
      <c r="DXT175" s="34"/>
      <c r="DXU175" s="34"/>
      <c r="DXV175" s="34"/>
      <c r="DXW175" s="34"/>
      <c r="DXX175" s="34"/>
      <c r="DXY175" s="34"/>
      <c r="DXZ175" s="34"/>
      <c r="DYA175" s="34"/>
      <c r="DYB175" s="34"/>
      <c r="DYC175" s="34"/>
      <c r="DYD175" s="34"/>
      <c r="DYE175" s="34"/>
      <c r="DYF175" s="34"/>
      <c r="DYG175" s="34"/>
      <c r="DYH175" s="34"/>
      <c r="DYI175" s="34"/>
      <c r="DYJ175" s="34"/>
      <c r="DYK175" s="34"/>
      <c r="DYL175" s="34"/>
      <c r="DYM175" s="34"/>
      <c r="DYN175" s="34"/>
      <c r="DYO175" s="34"/>
      <c r="DYP175" s="34"/>
      <c r="DYQ175" s="34"/>
      <c r="DYR175" s="34"/>
      <c r="DYS175" s="34"/>
      <c r="DYT175" s="34"/>
      <c r="DYU175" s="34"/>
      <c r="DYV175" s="34"/>
      <c r="DYW175" s="34"/>
      <c r="DYX175" s="34"/>
      <c r="DYY175" s="34"/>
      <c r="DYZ175" s="34"/>
      <c r="DZA175" s="34"/>
      <c r="DZB175" s="34"/>
      <c r="DZC175" s="34"/>
      <c r="DZD175" s="34"/>
      <c r="DZE175" s="34"/>
      <c r="DZF175" s="34"/>
      <c r="DZG175" s="34"/>
      <c r="DZH175" s="34"/>
      <c r="DZI175" s="34"/>
      <c r="DZJ175" s="34"/>
      <c r="DZK175" s="34"/>
      <c r="DZL175" s="34"/>
      <c r="DZM175" s="34"/>
      <c r="DZN175" s="34"/>
      <c r="DZO175" s="34"/>
      <c r="DZP175" s="34"/>
      <c r="DZQ175" s="34"/>
      <c r="DZR175" s="34"/>
      <c r="DZS175" s="34"/>
      <c r="DZT175" s="34"/>
      <c r="DZU175" s="34"/>
      <c r="DZV175" s="34"/>
      <c r="DZW175" s="34"/>
      <c r="DZX175" s="34"/>
      <c r="DZY175" s="34"/>
      <c r="DZZ175" s="34"/>
      <c r="EAA175" s="34"/>
      <c r="EAB175" s="34"/>
      <c r="EAC175" s="34"/>
      <c r="EAD175" s="34"/>
      <c r="EAE175" s="34"/>
      <c r="EAF175" s="34"/>
      <c r="EAG175" s="34"/>
      <c r="EAH175" s="34"/>
      <c r="EAI175" s="34"/>
      <c r="EAJ175" s="34"/>
      <c r="EAK175" s="34"/>
      <c r="EAL175" s="34"/>
      <c r="EAM175" s="34"/>
      <c r="EAN175" s="34"/>
      <c r="EAO175" s="34"/>
      <c r="EAP175" s="34"/>
      <c r="EAQ175" s="34"/>
      <c r="EAR175" s="34"/>
      <c r="EAS175" s="34"/>
      <c r="EAT175" s="34"/>
      <c r="EAU175" s="34"/>
      <c r="EAV175" s="34"/>
      <c r="EAW175" s="34"/>
      <c r="EAX175" s="34"/>
      <c r="EAY175" s="34"/>
      <c r="EAZ175" s="34"/>
      <c r="EBA175" s="34"/>
      <c r="EBB175" s="34"/>
      <c r="EBC175" s="34"/>
      <c r="EBD175" s="34"/>
      <c r="EBE175" s="34"/>
      <c r="EBF175" s="34"/>
      <c r="EBG175" s="34"/>
      <c r="EBH175" s="34"/>
      <c r="EBI175" s="34"/>
      <c r="EBJ175" s="34"/>
      <c r="EBK175" s="34"/>
      <c r="EBL175" s="34"/>
      <c r="EBM175" s="34"/>
      <c r="EBN175" s="34"/>
      <c r="EBO175" s="34"/>
      <c r="EBP175" s="34"/>
      <c r="EBQ175" s="34"/>
      <c r="EBR175" s="34"/>
      <c r="EBS175" s="34"/>
      <c r="EBT175" s="34"/>
      <c r="EBU175" s="34"/>
      <c r="EBV175" s="34"/>
      <c r="EBW175" s="34"/>
      <c r="EBX175" s="34"/>
      <c r="EBY175" s="34"/>
      <c r="EBZ175" s="34"/>
      <c r="ECA175" s="34"/>
      <c r="ECB175" s="34"/>
      <c r="ECC175" s="34"/>
      <c r="ECD175" s="34"/>
      <c r="ECE175" s="34"/>
      <c r="ECF175" s="34"/>
      <c r="ECG175" s="34"/>
      <c r="ECH175" s="34"/>
      <c r="ECI175" s="34"/>
      <c r="ECJ175" s="34"/>
      <c r="ECK175" s="34"/>
      <c r="ECL175" s="34"/>
      <c r="ECM175" s="34"/>
      <c r="ECN175" s="34"/>
      <c r="ECO175" s="34"/>
      <c r="ECP175" s="34"/>
      <c r="ECQ175" s="34"/>
      <c r="ECR175" s="34"/>
      <c r="ECS175" s="34"/>
      <c r="ECT175" s="34"/>
      <c r="ECU175" s="34"/>
      <c r="ECV175" s="34"/>
      <c r="ECW175" s="34"/>
      <c r="ECX175" s="34"/>
      <c r="ECY175" s="34"/>
      <c r="ECZ175" s="34"/>
      <c r="EDA175" s="34"/>
      <c r="EDB175" s="34"/>
      <c r="EDC175" s="34"/>
      <c r="EDD175" s="34"/>
      <c r="EDE175" s="34"/>
      <c r="EDF175" s="34"/>
      <c r="EDG175" s="34"/>
      <c r="EDH175" s="34"/>
      <c r="EDI175" s="34"/>
      <c r="EDJ175" s="34"/>
      <c r="EDK175" s="34"/>
      <c r="EDL175" s="34"/>
      <c r="EDM175" s="34"/>
      <c r="EDN175" s="34"/>
      <c r="EDO175" s="34"/>
      <c r="EDP175" s="34"/>
      <c r="EDQ175" s="34"/>
      <c r="EDR175" s="34"/>
      <c r="EDS175" s="34"/>
      <c r="EDT175" s="34"/>
      <c r="EDU175" s="34"/>
      <c r="EDV175" s="34"/>
      <c r="EDW175" s="34"/>
      <c r="EDX175" s="34"/>
      <c r="EDY175" s="34"/>
      <c r="EDZ175" s="34"/>
      <c r="EEA175" s="34"/>
      <c r="EEB175" s="34"/>
      <c r="EEC175" s="34"/>
      <c r="EED175" s="34"/>
      <c r="EEE175" s="34"/>
      <c r="EEF175" s="34"/>
      <c r="EEG175" s="34"/>
      <c r="EEH175" s="34"/>
      <c r="EEI175" s="34"/>
      <c r="EEJ175" s="34"/>
      <c r="EEK175" s="34"/>
      <c r="EEL175" s="34"/>
      <c r="EEM175" s="34"/>
      <c r="EEN175" s="34"/>
      <c r="EEO175" s="34"/>
      <c r="EEP175" s="34"/>
      <c r="EEQ175" s="34"/>
      <c r="EER175" s="34"/>
      <c r="EES175" s="34"/>
      <c r="EET175" s="34"/>
      <c r="EEU175" s="34"/>
      <c r="EEV175" s="34"/>
      <c r="EEW175" s="34"/>
      <c r="EEX175" s="34"/>
      <c r="EEY175" s="34"/>
      <c r="EEZ175" s="34"/>
      <c r="EFA175" s="34"/>
      <c r="EFB175" s="34"/>
      <c r="EFC175" s="34"/>
      <c r="EFD175" s="34"/>
      <c r="EFE175" s="34"/>
      <c r="EFF175" s="34"/>
      <c r="EFG175" s="34"/>
      <c r="EFH175" s="34"/>
      <c r="EFI175" s="34"/>
      <c r="EFJ175" s="34"/>
      <c r="EFK175" s="34"/>
      <c r="EFL175" s="34"/>
      <c r="EFM175" s="34"/>
      <c r="EFN175" s="34"/>
      <c r="EFO175" s="34"/>
      <c r="EFP175" s="34"/>
      <c r="EFQ175" s="34"/>
      <c r="EFR175" s="34"/>
      <c r="EFS175" s="34"/>
      <c r="EFT175" s="34"/>
      <c r="EFU175" s="34"/>
      <c r="EFV175" s="34"/>
      <c r="EFW175" s="34"/>
      <c r="EFX175" s="34"/>
      <c r="EFY175" s="34"/>
      <c r="EFZ175" s="34"/>
      <c r="EGA175" s="34"/>
      <c r="EGB175" s="34"/>
      <c r="EGC175" s="34"/>
      <c r="EGD175" s="34"/>
      <c r="EGE175" s="34"/>
      <c r="EGF175" s="34"/>
      <c r="EGG175" s="34"/>
      <c r="EGH175" s="34"/>
      <c r="EGI175" s="34"/>
      <c r="EGJ175" s="34"/>
      <c r="EGK175" s="34"/>
      <c r="EGL175" s="34"/>
      <c r="EGM175" s="34"/>
      <c r="EGN175" s="34"/>
      <c r="EGO175" s="34"/>
      <c r="EGP175" s="34"/>
      <c r="EGQ175" s="34"/>
      <c r="EGR175" s="34"/>
      <c r="EGS175" s="34"/>
      <c r="EGT175" s="34"/>
      <c r="EGU175" s="34"/>
      <c r="EGV175" s="34"/>
      <c r="EGW175" s="34"/>
      <c r="EGX175" s="34"/>
      <c r="EGY175" s="34"/>
      <c r="EGZ175" s="34"/>
      <c r="EHA175" s="34"/>
      <c r="EHB175" s="34"/>
      <c r="EHC175" s="34"/>
      <c r="EHD175" s="34"/>
      <c r="EHE175" s="34"/>
      <c r="EHF175" s="34"/>
      <c r="EHG175" s="34"/>
      <c r="EHH175" s="34"/>
      <c r="EHI175" s="34"/>
      <c r="EHJ175" s="34"/>
      <c r="EHK175" s="34"/>
      <c r="EHL175" s="34"/>
      <c r="EHM175" s="34"/>
      <c r="EHN175" s="34"/>
      <c r="EHO175" s="34"/>
      <c r="EHP175" s="34"/>
      <c r="EHQ175" s="34"/>
      <c r="EHR175" s="34"/>
      <c r="EHS175" s="34"/>
      <c r="EHT175" s="34"/>
      <c r="EHU175" s="34"/>
      <c r="EHV175" s="34"/>
      <c r="EHW175" s="34"/>
      <c r="EHX175" s="34"/>
      <c r="EHY175" s="34"/>
      <c r="EHZ175" s="34"/>
      <c r="EIA175" s="34"/>
      <c r="EIB175" s="34"/>
      <c r="EIC175" s="34"/>
      <c r="EID175" s="34"/>
      <c r="EIE175" s="34"/>
      <c r="EIF175" s="34"/>
      <c r="EIG175" s="34"/>
      <c r="EIH175" s="34"/>
      <c r="EII175" s="34"/>
      <c r="EIJ175" s="34"/>
      <c r="EIK175" s="34"/>
      <c r="EIL175" s="34"/>
      <c r="EIM175" s="34"/>
      <c r="EIN175" s="34"/>
      <c r="EIO175" s="34"/>
      <c r="EIP175" s="34"/>
      <c r="EIQ175" s="34"/>
      <c r="EIR175" s="34"/>
      <c r="EIS175" s="34"/>
      <c r="EIT175" s="34"/>
      <c r="EIU175" s="34"/>
      <c r="EIV175" s="34"/>
      <c r="EIW175" s="34"/>
      <c r="EIX175" s="34"/>
      <c r="EIY175" s="34"/>
      <c r="EIZ175" s="34"/>
      <c r="EJA175" s="34"/>
      <c r="EJB175" s="34"/>
      <c r="EJC175" s="34"/>
      <c r="EJD175" s="34"/>
      <c r="EJE175" s="34"/>
      <c r="EJF175" s="34"/>
      <c r="EJG175" s="34"/>
      <c r="EJH175" s="34"/>
      <c r="EJI175" s="34"/>
      <c r="EJJ175" s="34"/>
      <c r="EJK175" s="34"/>
      <c r="EJL175" s="34"/>
      <c r="EJM175" s="34"/>
      <c r="EJN175" s="34"/>
      <c r="EJO175" s="34"/>
      <c r="EJP175" s="34"/>
      <c r="EJQ175" s="34"/>
      <c r="EJR175" s="34"/>
      <c r="EJS175" s="34"/>
      <c r="EJT175" s="34"/>
      <c r="EJU175" s="34"/>
      <c r="EJV175" s="34"/>
      <c r="EJW175" s="34"/>
      <c r="EJX175" s="34"/>
      <c r="EJY175" s="34"/>
      <c r="EJZ175" s="34"/>
      <c r="EKA175" s="34"/>
      <c r="EKB175" s="34"/>
      <c r="EKC175" s="34"/>
      <c r="EKD175" s="34"/>
      <c r="EKE175" s="34"/>
      <c r="EKF175" s="34"/>
      <c r="EKG175" s="34"/>
      <c r="EKH175" s="34"/>
      <c r="EKI175" s="34"/>
      <c r="EKJ175" s="34"/>
      <c r="EKK175" s="34"/>
      <c r="EKL175" s="34"/>
      <c r="EKM175" s="34"/>
      <c r="EKN175" s="34"/>
      <c r="EKO175" s="34"/>
      <c r="EKP175" s="34"/>
      <c r="EKQ175" s="34"/>
      <c r="EKR175" s="34"/>
      <c r="EKS175" s="34"/>
      <c r="EKT175" s="34"/>
      <c r="EKU175" s="34"/>
      <c r="EKV175" s="34"/>
      <c r="EKW175" s="34"/>
      <c r="EKX175" s="34"/>
      <c r="EKY175" s="34"/>
      <c r="EKZ175" s="34"/>
      <c r="ELA175" s="34"/>
      <c r="ELB175" s="34"/>
      <c r="ELC175" s="34"/>
      <c r="ELD175" s="34"/>
      <c r="ELE175" s="34"/>
      <c r="ELF175" s="34"/>
      <c r="ELG175" s="34"/>
      <c r="ELH175" s="34"/>
      <c r="ELI175" s="34"/>
      <c r="ELJ175" s="34"/>
      <c r="ELK175" s="34"/>
      <c r="ELL175" s="34"/>
      <c r="ELM175" s="34"/>
      <c r="ELN175" s="34"/>
      <c r="ELO175" s="34"/>
      <c r="ELP175" s="34"/>
      <c r="ELQ175" s="34"/>
      <c r="ELR175" s="34"/>
      <c r="ELS175" s="34"/>
      <c r="ELT175" s="34"/>
      <c r="ELU175" s="34"/>
      <c r="ELV175" s="34"/>
      <c r="ELW175" s="34"/>
      <c r="ELX175" s="34"/>
      <c r="ELY175" s="34"/>
      <c r="ELZ175" s="34"/>
      <c r="EMA175" s="34"/>
      <c r="EMB175" s="34"/>
      <c r="EMC175" s="34"/>
      <c r="EMD175" s="34"/>
      <c r="EME175" s="34"/>
      <c r="EMF175" s="34"/>
      <c r="EMG175" s="34"/>
      <c r="EMH175" s="34"/>
      <c r="EMI175" s="34"/>
      <c r="EMJ175" s="34"/>
      <c r="EMK175" s="34"/>
      <c r="EML175" s="34"/>
      <c r="EMM175" s="34"/>
      <c r="EMN175" s="34"/>
      <c r="EMO175" s="34"/>
      <c r="EMP175" s="34"/>
      <c r="EMQ175" s="34"/>
      <c r="EMR175" s="34"/>
      <c r="EMS175" s="34"/>
      <c r="EMT175" s="34"/>
      <c r="EMU175" s="34"/>
      <c r="EMV175" s="34"/>
      <c r="EMW175" s="34"/>
      <c r="EMX175" s="34"/>
      <c r="EMY175" s="34"/>
      <c r="EMZ175" s="34"/>
      <c r="ENA175" s="34"/>
      <c r="ENB175" s="34"/>
      <c r="ENC175" s="34"/>
      <c r="END175" s="34"/>
      <c r="ENE175" s="34"/>
      <c r="ENF175" s="34"/>
      <c r="ENG175" s="34"/>
      <c r="ENH175" s="34"/>
      <c r="ENI175" s="34"/>
      <c r="ENJ175" s="34"/>
      <c r="ENK175" s="34"/>
      <c r="ENL175" s="34"/>
      <c r="ENM175" s="34"/>
      <c r="ENN175" s="34"/>
      <c r="ENO175" s="34"/>
      <c r="ENP175" s="34"/>
      <c r="ENQ175" s="34"/>
      <c r="ENR175" s="34"/>
      <c r="ENS175" s="34"/>
      <c r="ENT175" s="34"/>
      <c r="ENU175" s="34"/>
      <c r="ENV175" s="34"/>
      <c r="ENW175" s="34"/>
      <c r="ENX175" s="34"/>
      <c r="ENY175" s="34"/>
      <c r="ENZ175" s="34"/>
      <c r="EOA175" s="34"/>
      <c r="EOB175" s="34"/>
      <c r="EOC175" s="34"/>
      <c r="EOD175" s="34"/>
      <c r="EOE175" s="34"/>
      <c r="EOF175" s="34"/>
      <c r="EOG175" s="34"/>
      <c r="EOH175" s="34"/>
      <c r="EOI175" s="34"/>
      <c r="EOJ175" s="34"/>
      <c r="EOK175" s="34"/>
      <c r="EOL175" s="34"/>
      <c r="EOM175" s="34"/>
      <c r="EON175" s="34"/>
      <c r="EOO175" s="34"/>
      <c r="EOP175" s="34"/>
      <c r="EOQ175" s="34"/>
      <c r="EOR175" s="34"/>
      <c r="EOS175" s="34"/>
      <c r="EOT175" s="34"/>
      <c r="EOU175" s="34"/>
      <c r="EOV175" s="34"/>
      <c r="EOW175" s="34"/>
      <c r="EOX175" s="34"/>
      <c r="EOY175" s="34"/>
      <c r="EOZ175" s="34"/>
      <c r="EPA175" s="34"/>
      <c r="EPB175" s="34"/>
      <c r="EPC175" s="34"/>
      <c r="EPD175" s="34"/>
      <c r="EPE175" s="34"/>
      <c r="EPF175" s="34"/>
      <c r="EPG175" s="34"/>
      <c r="EPH175" s="34"/>
      <c r="EPI175" s="34"/>
      <c r="EPJ175" s="34"/>
      <c r="EPK175" s="34"/>
      <c r="EPL175" s="34"/>
      <c r="EPM175" s="34"/>
      <c r="EPN175" s="34"/>
      <c r="EPO175" s="34"/>
      <c r="EPP175" s="34"/>
      <c r="EPQ175" s="34"/>
      <c r="EPR175" s="34"/>
      <c r="EPS175" s="34"/>
      <c r="EPT175" s="34"/>
      <c r="EPU175" s="34"/>
      <c r="EPV175" s="34"/>
      <c r="EPW175" s="34"/>
      <c r="EPX175" s="34"/>
      <c r="EPY175" s="34"/>
      <c r="EPZ175" s="34"/>
      <c r="EQA175" s="34"/>
      <c r="EQB175" s="34"/>
      <c r="EQC175" s="34"/>
      <c r="EQD175" s="34"/>
      <c r="EQE175" s="34"/>
      <c r="EQF175" s="34"/>
      <c r="EQG175" s="34"/>
      <c r="EQH175" s="34"/>
      <c r="EQI175" s="34"/>
      <c r="EQJ175" s="34"/>
      <c r="EQK175" s="34"/>
      <c r="EQL175" s="34"/>
      <c r="EQM175" s="34"/>
      <c r="EQN175" s="34"/>
      <c r="EQO175" s="34"/>
      <c r="EQP175" s="34"/>
      <c r="EQQ175" s="34"/>
      <c r="EQR175" s="34"/>
      <c r="EQS175" s="34"/>
      <c r="EQT175" s="34"/>
      <c r="EQU175" s="34"/>
      <c r="EQV175" s="34"/>
      <c r="EQW175" s="34"/>
      <c r="EQX175" s="34"/>
      <c r="EQY175" s="34"/>
      <c r="EQZ175" s="34"/>
      <c r="ERA175" s="34"/>
      <c r="ERB175" s="34"/>
      <c r="ERC175" s="34"/>
      <c r="ERD175" s="34"/>
      <c r="ERE175" s="34"/>
      <c r="ERF175" s="34"/>
      <c r="ERG175" s="34"/>
      <c r="ERH175" s="34"/>
      <c r="ERI175" s="34"/>
      <c r="ERJ175" s="34"/>
      <c r="ERK175" s="34"/>
      <c r="ERL175" s="34"/>
      <c r="ERM175" s="34"/>
      <c r="ERN175" s="34"/>
      <c r="ERO175" s="34"/>
      <c r="ERP175" s="34"/>
      <c r="ERQ175" s="34"/>
      <c r="ERR175" s="34"/>
      <c r="ERS175" s="34"/>
      <c r="ERT175" s="34"/>
      <c r="ERU175" s="34"/>
      <c r="ERV175" s="34"/>
      <c r="ERW175" s="34"/>
      <c r="ERX175" s="34"/>
      <c r="ERY175" s="34"/>
      <c r="ERZ175" s="34"/>
      <c r="ESA175" s="34"/>
      <c r="ESB175" s="34"/>
      <c r="ESC175" s="34"/>
      <c r="ESD175" s="34"/>
      <c r="ESE175" s="34"/>
      <c r="ESF175" s="34"/>
      <c r="ESG175" s="34"/>
      <c r="ESH175" s="34"/>
      <c r="ESI175" s="34"/>
      <c r="ESJ175" s="34"/>
      <c r="ESK175" s="34"/>
      <c r="ESL175" s="34"/>
      <c r="ESM175" s="34"/>
      <c r="ESN175" s="34"/>
      <c r="ESO175" s="34"/>
      <c r="ESP175" s="34"/>
      <c r="ESQ175" s="34"/>
      <c r="ESR175" s="34"/>
      <c r="ESS175" s="34"/>
      <c r="EST175" s="34"/>
      <c r="ESU175" s="34"/>
      <c r="ESV175" s="34"/>
      <c r="ESW175" s="34"/>
      <c r="ESX175" s="34"/>
      <c r="ESY175" s="34"/>
      <c r="ESZ175" s="34"/>
      <c r="ETA175" s="34"/>
      <c r="ETB175" s="34"/>
      <c r="ETC175" s="34"/>
      <c r="ETD175" s="34"/>
      <c r="ETE175" s="34"/>
      <c r="ETF175" s="34"/>
      <c r="ETG175" s="34"/>
      <c r="ETH175" s="34"/>
      <c r="ETI175" s="34"/>
      <c r="ETJ175" s="34"/>
      <c r="ETK175" s="34"/>
      <c r="ETL175" s="34"/>
      <c r="ETM175" s="34"/>
      <c r="ETN175" s="34"/>
      <c r="ETO175" s="34"/>
      <c r="ETP175" s="34"/>
      <c r="ETQ175" s="34"/>
      <c r="ETR175" s="34"/>
      <c r="ETS175" s="34"/>
      <c r="ETT175" s="34"/>
      <c r="ETU175" s="34"/>
      <c r="ETV175" s="34"/>
      <c r="ETW175" s="34"/>
      <c r="ETX175" s="34"/>
      <c r="ETY175" s="34"/>
      <c r="ETZ175" s="34"/>
      <c r="EUA175" s="34"/>
      <c r="EUB175" s="34"/>
      <c r="EUC175" s="34"/>
      <c r="EUD175" s="34"/>
      <c r="EUE175" s="34"/>
      <c r="EUF175" s="34"/>
      <c r="EUG175" s="34"/>
      <c r="EUH175" s="34"/>
      <c r="EUI175" s="34"/>
      <c r="EUJ175" s="34"/>
      <c r="EUK175" s="34"/>
      <c r="EUL175" s="34"/>
      <c r="EUM175" s="34"/>
      <c r="EUN175" s="34"/>
      <c r="EUO175" s="34"/>
      <c r="EUP175" s="34"/>
      <c r="EUQ175" s="34"/>
      <c r="EUR175" s="34"/>
      <c r="EUS175" s="34"/>
      <c r="EUT175" s="34"/>
      <c r="EUU175" s="34"/>
      <c r="EUV175" s="34"/>
      <c r="EUW175" s="34"/>
      <c r="EUX175" s="34"/>
      <c r="EUY175" s="34"/>
      <c r="EUZ175" s="34"/>
      <c r="EVA175" s="34"/>
      <c r="EVB175" s="34"/>
      <c r="EVC175" s="34"/>
      <c r="EVD175" s="34"/>
      <c r="EVE175" s="34"/>
      <c r="EVF175" s="34"/>
      <c r="EVG175" s="34"/>
      <c r="EVH175" s="34"/>
      <c r="EVI175" s="34"/>
      <c r="EVJ175" s="34"/>
      <c r="EVK175" s="34"/>
      <c r="EVL175" s="34"/>
      <c r="EVM175" s="34"/>
      <c r="EVN175" s="34"/>
      <c r="EVO175" s="34"/>
      <c r="EVP175" s="34"/>
      <c r="EVQ175" s="34"/>
      <c r="EVR175" s="34"/>
      <c r="EVS175" s="34"/>
      <c r="EVT175" s="34"/>
      <c r="EVU175" s="34"/>
      <c r="EVV175" s="34"/>
      <c r="EVW175" s="34"/>
      <c r="EVX175" s="34"/>
      <c r="EVY175" s="34"/>
      <c r="EVZ175" s="34"/>
      <c r="EWA175" s="34"/>
      <c r="EWB175" s="34"/>
      <c r="EWC175" s="34"/>
      <c r="EWD175" s="34"/>
      <c r="EWE175" s="34"/>
      <c r="EWF175" s="34"/>
      <c r="EWG175" s="34"/>
      <c r="EWH175" s="34"/>
      <c r="EWI175" s="34"/>
      <c r="EWJ175" s="34"/>
      <c r="EWK175" s="34"/>
      <c r="EWL175" s="34"/>
      <c r="EWM175" s="34"/>
      <c r="EWN175" s="34"/>
      <c r="EWO175" s="34"/>
      <c r="EWP175" s="34"/>
      <c r="EWQ175" s="34"/>
      <c r="EWR175" s="34"/>
      <c r="EWS175" s="34"/>
      <c r="EWT175" s="34"/>
      <c r="EWU175" s="34"/>
      <c r="EWV175" s="34"/>
      <c r="EWW175" s="34"/>
      <c r="EWX175" s="34"/>
      <c r="EWY175" s="34"/>
      <c r="EWZ175" s="34"/>
      <c r="EXA175" s="34"/>
      <c r="EXB175" s="34"/>
      <c r="EXC175" s="34"/>
      <c r="EXD175" s="34"/>
      <c r="EXE175" s="34"/>
      <c r="EXF175" s="34"/>
      <c r="EXG175" s="34"/>
      <c r="EXH175" s="34"/>
      <c r="EXI175" s="34"/>
      <c r="EXJ175" s="34"/>
      <c r="EXK175" s="34"/>
      <c r="EXL175" s="34"/>
      <c r="EXM175" s="34"/>
      <c r="EXN175" s="34"/>
      <c r="EXO175" s="34"/>
      <c r="EXP175" s="34"/>
      <c r="EXQ175" s="34"/>
      <c r="EXR175" s="34"/>
      <c r="EXS175" s="34"/>
      <c r="EXT175" s="34"/>
      <c r="EXU175" s="34"/>
      <c r="EXV175" s="34"/>
      <c r="EXW175" s="34"/>
      <c r="EXX175" s="34"/>
      <c r="EXY175" s="34"/>
      <c r="EXZ175" s="34"/>
      <c r="EYA175" s="34"/>
      <c r="EYB175" s="34"/>
      <c r="EYC175" s="34"/>
      <c r="EYD175" s="34"/>
      <c r="EYE175" s="34"/>
      <c r="EYF175" s="34"/>
      <c r="EYG175" s="34"/>
      <c r="EYH175" s="34"/>
      <c r="EYI175" s="34"/>
      <c r="EYJ175" s="34"/>
      <c r="EYK175" s="34"/>
      <c r="EYL175" s="34"/>
      <c r="EYM175" s="34"/>
      <c r="EYN175" s="34"/>
      <c r="EYO175" s="34"/>
      <c r="EYP175" s="34"/>
      <c r="EYQ175" s="34"/>
      <c r="EYR175" s="34"/>
      <c r="EYS175" s="34"/>
      <c r="EYT175" s="34"/>
      <c r="EYU175" s="34"/>
      <c r="EYV175" s="34"/>
      <c r="EYW175" s="34"/>
      <c r="EYX175" s="34"/>
      <c r="EYY175" s="34"/>
      <c r="EYZ175" s="34"/>
      <c r="EZA175" s="34"/>
      <c r="EZB175" s="34"/>
      <c r="EZC175" s="34"/>
      <c r="EZD175" s="34"/>
      <c r="EZE175" s="34"/>
      <c r="EZF175" s="34"/>
      <c r="EZG175" s="34"/>
      <c r="EZH175" s="34"/>
      <c r="EZI175" s="34"/>
      <c r="EZJ175" s="34"/>
      <c r="EZK175" s="34"/>
      <c r="EZL175" s="34"/>
      <c r="EZM175" s="34"/>
      <c r="EZN175" s="34"/>
      <c r="EZO175" s="34"/>
      <c r="EZP175" s="34"/>
      <c r="EZQ175" s="34"/>
      <c r="EZR175" s="34"/>
      <c r="EZS175" s="34"/>
      <c r="EZT175" s="34"/>
      <c r="EZU175" s="34"/>
      <c r="EZV175" s="34"/>
      <c r="EZW175" s="34"/>
      <c r="EZX175" s="34"/>
      <c r="EZY175" s="34"/>
      <c r="EZZ175" s="34"/>
      <c r="FAA175" s="34"/>
      <c r="FAB175" s="34"/>
      <c r="FAC175" s="34"/>
      <c r="FAD175" s="34"/>
      <c r="FAE175" s="34"/>
      <c r="FAF175" s="34"/>
      <c r="FAG175" s="34"/>
      <c r="FAH175" s="34"/>
      <c r="FAI175" s="34"/>
      <c r="FAJ175" s="34"/>
      <c r="FAK175" s="34"/>
      <c r="FAL175" s="34"/>
      <c r="FAM175" s="34"/>
      <c r="FAN175" s="34"/>
      <c r="FAO175" s="34"/>
      <c r="FAP175" s="34"/>
      <c r="FAQ175" s="34"/>
      <c r="FAR175" s="34"/>
      <c r="FAS175" s="34"/>
      <c r="FAT175" s="34"/>
      <c r="FAU175" s="34"/>
      <c r="FAV175" s="34"/>
      <c r="FAW175" s="34"/>
      <c r="FAX175" s="34"/>
      <c r="FAY175" s="34"/>
      <c r="FAZ175" s="34"/>
      <c r="FBA175" s="34"/>
      <c r="FBB175" s="34"/>
      <c r="FBC175" s="34"/>
      <c r="FBD175" s="34"/>
      <c r="FBE175" s="34"/>
      <c r="FBF175" s="34"/>
      <c r="FBG175" s="34"/>
      <c r="FBH175" s="34"/>
      <c r="FBI175" s="34"/>
      <c r="FBJ175" s="34"/>
      <c r="FBK175" s="34"/>
      <c r="FBL175" s="34"/>
      <c r="FBM175" s="34"/>
      <c r="FBN175" s="34"/>
      <c r="FBO175" s="34"/>
      <c r="FBP175" s="34"/>
      <c r="FBQ175" s="34"/>
      <c r="FBR175" s="34"/>
      <c r="FBS175" s="34"/>
      <c r="FBT175" s="34"/>
      <c r="FBU175" s="34"/>
      <c r="FBV175" s="34"/>
      <c r="FBW175" s="34"/>
      <c r="FBX175" s="34"/>
      <c r="FBY175" s="34"/>
      <c r="FBZ175" s="34"/>
      <c r="FCA175" s="34"/>
      <c r="FCB175" s="34"/>
      <c r="FCC175" s="34"/>
      <c r="FCD175" s="34"/>
      <c r="FCE175" s="34"/>
      <c r="FCF175" s="34"/>
      <c r="FCG175" s="34"/>
      <c r="FCH175" s="34"/>
      <c r="FCI175" s="34"/>
      <c r="FCJ175" s="34"/>
      <c r="FCK175" s="34"/>
      <c r="FCL175" s="34"/>
      <c r="FCM175" s="34"/>
      <c r="FCN175" s="34"/>
      <c r="FCO175" s="34"/>
      <c r="FCP175" s="34"/>
      <c r="FCQ175" s="34"/>
      <c r="FCR175" s="34"/>
      <c r="FCS175" s="34"/>
      <c r="FCT175" s="34"/>
      <c r="FCU175" s="34"/>
      <c r="FCV175" s="34"/>
      <c r="FCW175" s="34"/>
      <c r="FCX175" s="34"/>
      <c r="FCY175" s="34"/>
      <c r="FCZ175" s="34"/>
      <c r="FDA175" s="34"/>
      <c r="FDB175" s="34"/>
      <c r="FDC175" s="34"/>
      <c r="FDD175" s="34"/>
      <c r="FDE175" s="34"/>
      <c r="FDF175" s="34"/>
      <c r="FDG175" s="34"/>
      <c r="FDH175" s="34"/>
      <c r="FDI175" s="34"/>
      <c r="FDJ175" s="34"/>
      <c r="FDK175" s="34"/>
      <c r="FDL175" s="34"/>
      <c r="FDM175" s="34"/>
      <c r="FDN175" s="34"/>
      <c r="FDO175" s="34"/>
      <c r="FDP175" s="34"/>
      <c r="FDQ175" s="34"/>
      <c r="FDR175" s="34"/>
      <c r="FDS175" s="34"/>
      <c r="FDT175" s="34"/>
      <c r="FDU175" s="34"/>
      <c r="FDV175" s="34"/>
      <c r="FDW175" s="34"/>
      <c r="FDX175" s="34"/>
      <c r="FDY175" s="34"/>
      <c r="FDZ175" s="34"/>
      <c r="FEA175" s="34"/>
      <c r="FEB175" s="34"/>
      <c r="FEC175" s="34"/>
      <c r="FED175" s="34"/>
      <c r="FEE175" s="34"/>
      <c r="FEF175" s="34"/>
      <c r="FEG175" s="34"/>
      <c r="FEH175" s="34"/>
      <c r="FEI175" s="34"/>
      <c r="FEJ175" s="34"/>
      <c r="FEK175" s="34"/>
      <c r="FEL175" s="34"/>
      <c r="FEM175" s="34"/>
      <c r="FEN175" s="34"/>
      <c r="FEO175" s="34"/>
      <c r="FEP175" s="34"/>
      <c r="FEQ175" s="34"/>
      <c r="FER175" s="34"/>
      <c r="FES175" s="34"/>
      <c r="FET175" s="34"/>
      <c r="FEU175" s="34"/>
      <c r="FEV175" s="34"/>
      <c r="FEW175" s="34"/>
      <c r="FEX175" s="34"/>
      <c r="FEY175" s="34"/>
      <c r="FEZ175" s="34"/>
      <c r="FFA175" s="34"/>
      <c r="FFB175" s="34"/>
      <c r="FFC175" s="34"/>
      <c r="FFD175" s="34"/>
      <c r="FFE175" s="34"/>
      <c r="FFF175" s="34"/>
      <c r="FFG175" s="34"/>
      <c r="FFH175" s="34"/>
      <c r="FFI175" s="34"/>
      <c r="FFJ175" s="34"/>
      <c r="FFK175" s="34"/>
      <c r="FFL175" s="34"/>
      <c r="FFM175" s="34"/>
      <c r="FFN175" s="34"/>
      <c r="FFO175" s="34"/>
      <c r="FFP175" s="34"/>
      <c r="FFQ175" s="34"/>
      <c r="FFR175" s="34"/>
      <c r="FFS175" s="34"/>
      <c r="FFT175" s="34"/>
      <c r="FFU175" s="34"/>
      <c r="FFV175" s="34"/>
      <c r="FFW175" s="34"/>
      <c r="FFX175" s="34"/>
      <c r="FFY175" s="34"/>
      <c r="FFZ175" s="34"/>
      <c r="FGA175" s="34"/>
      <c r="FGB175" s="34"/>
      <c r="FGC175" s="34"/>
      <c r="FGD175" s="34"/>
      <c r="FGE175" s="34"/>
      <c r="FGF175" s="34"/>
      <c r="FGG175" s="34"/>
      <c r="FGH175" s="34"/>
      <c r="FGI175" s="34"/>
      <c r="FGJ175" s="34"/>
      <c r="FGK175" s="34"/>
      <c r="FGL175" s="34"/>
      <c r="FGM175" s="34"/>
      <c r="FGN175" s="34"/>
      <c r="FGO175" s="34"/>
      <c r="FGP175" s="34"/>
      <c r="FGQ175" s="34"/>
      <c r="FGR175" s="34"/>
      <c r="FGS175" s="34"/>
      <c r="FGT175" s="34"/>
      <c r="FGU175" s="34"/>
      <c r="FGV175" s="34"/>
      <c r="FGW175" s="34"/>
      <c r="FGX175" s="34"/>
      <c r="FGY175" s="34"/>
      <c r="FGZ175" s="34"/>
      <c r="FHA175" s="34"/>
      <c r="FHB175" s="34"/>
      <c r="FHC175" s="34"/>
      <c r="FHD175" s="34"/>
      <c r="FHE175" s="34"/>
      <c r="FHF175" s="34"/>
      <c r="FHG175" s="34"/>
      <c r="FHH175" s="34"/>
      <c r="FHI175" s="34"/>
      <c r="FHJ175" s="34"/>
      <c r="FHK175" s="34"/>
      <c r="FHL175" s="34"/>
      <c r="FHM175" s="34"/>
      <c r="FHN175" s="34"/>
      <c r="FHO175" s="34"/>
      <c r="FHP175" s="34"/>
      <c r="FHQ175" s="34"/>
      <c r="FHR175" s="34"/>
      <c r="FHS175" s="34"/>
      <c r="FHT175" s="34"/>
      <c r="FHU175" s="34"/>
      <c r="FHV175" s="34"/>
      <c r="FHW175" s="34"/>
      <c r="FHX175" s="34"/>
      <c r="FHY175" s="34"/>
      <c r="FHZ175" s="34"/>
      <c r="FIA175" s="34"/>
      <c r="FIB175" s="34"/>
      <c r="FIC175" s="34"/>
      <c r="FID175" s="34"/>
      <c r="FIE175" s="34"/>
      <c r="FIF175" s="34"/>
      <c r="FIG175" s="34"/>
      <c r="FIH175" s="34"/>
      <c r="FII175" s="34"/>
      <c r="FIJ175" s="34"/>
      <c r="FIK175" s="34"/>
      <c r="FIL175" s="34"/>
      <c r="FIM175" s="34"/>
      <c r="FIN175" s="34"/>
      <c r="FIO175" s="34"/>
      <c r="FIP175" s="34"/>
      <c r="FIQ175" s="34"/>
      <c r="FIR175" s="34"/>
      <c r="FIS175" s="34"/>
      <c r="FIT175" s="34"/>
      <c r="FIU175" s="34"/>
      <c r="FIV175" s="34"/>
      <c r="FIW175" s="34"/>
      <c r="FIX175" s="34"/>
      <c r="FIY175" s="34"/>
      <c r="FIZ175" s="34"/>
      <c r="FJA175" s="34"/>
      <c r="FJB175" s="34"/>
      <c r="FJC175" s="34"/>
      <c r="FJD175" s="34"/>
      <c r="FJE175" s="34"/>
      <c r="FJF175" s="34"/>
      <c r="FJG175" s="34"/>
      <c r="FJH175" s="34"/>
      <c r="FJI175" s="34"/>
      <c r="FJJ175" s="34"/>
      <c r="FJK175" s="34"/>
      <c r="FJL175" s="34"/>
      <c r="FJM175" s="34"/>
      <c r="FJN175" s="34"/>
      <c r="FJO175" s="34"/>
      <c r="FJP175" s="34"/>
      <c r="FJQ175" s="34"/>
      <c r="FJR175" s="34"/>
      <c r="FJS175" s="34"/>
      <c r="FJT175" s="34"/>
      <c r="FJU175" s="34"/>
      <c r="FJV175" s="34"/>
      <c r="FJW175" s="34"/>
      <c r="FJX175" s="34"/>
      <c r="FJY175" s="34"/>
      <c r="FJZ175" s="34"/>
      <c r="FKA175" s="34"/>
      <c r="FKB175" s="34"/>
      <c r="FKC175" s="34"/>
      <c r="FKD175" s="34"/>
      <c r="FKE175" s="34"/>
      <c r="FKF175" s="34"/>
      <c r="FKG175" s="34"/>
      <c r="FKH175" s="34"/>
      <c r="FKI175" s="34"/>
      <c r="FKJ175" s="34"/>
      <c r="FKK175" s="34"/>
      <c r="FKL175" s="34"/>
      <c r="FKM175" s="34"/>
      <c r="FKN175" s="34"/>
      <c r="FKO175" s="34"/>
      <c r="FKP175" s="34"/>
      <c r="FKQ175" s="34"/>
      <c r="FKR175" s="34"/>
      <c r="FKS175" s="34"/>
      <c r="FKT175" s="34"/>
      <c r="FKU175" s="34"/>
      <c r="FKV175" s="34"/>
      <c r="FKW175" s="34"/>
      <c r="FKX175" s="34"/>
      <c r="FKY175" s="34"/>
      <c r="FKZ175" s="34"/>
      <c r="FLA175" s="34"/>
      <c r="FLB175" s="34"/>
      <c r="FLC175" s="34"/>
      <c r="FLD175" s="34"/>
      <c r="FLE175" s="34"/>
      <c r="FLF175" s="34"/>
      <c r="FLG175" s="34"/>
      <c r="FLH175" s="34"/>
      <c r="FLI175" s="34"/>
      <c r="FLJ175" s="34"/>
      <c r="FLK175" s="34"/>
      <c r="FLL175" s="34"/>
      <c r="FLM175" s="34"/>
      <c r="FLN175" s="34"/>
      <c r="FLO175" s="34"/>
      <c r="FLP175" s="34"/>
      <c r="FLQ175" s="34"/>
      <c r="FLR175" s="34"/>
      <c r="FLS175" s="34"/>
      <c r="FLT175" s="34"/>
      <c r="FLU175" s="34"/>
      <c r="FLV175" s="34"/>
      <c r="FLW175" s="34"/>
      <c r="FLX175" s="34"/>
      <c r="FLY175" s="34"/>
      <c r="FLZ175" s="34"/>
      <c r="FMA175" s="34"/>
      <c r="FMB175" s="34"/>
      <c r="FMC175" s="34"/>
      <c r="FMD175" s="34"/>
      <c r="FME175" s="34"/>
      <c r="FMF175" s="34"/>
      <c r="FMG175" s="34"/>
      <c r="FMH175" s="34"/>
      <c r="FMI175" s="34"/>
      <c r="FMJ175" s="34"/>
      <c r="FMK175" s="34"/>
      <c r="FML175" s="34"/>
      <c r="FMM175" s="34"/>
      <c r="FMN175" s="34"/>
      <c r="FMO175" s="34"/>
      <c r="FMP175" s="34"/>
      <c r="FMQ175" s="34"/>
      <c r="FMR175" s="34"/>
      <c r="FMS175" s="34"/>
      <c r="FMT175" s="34"/>
      <c r="FMU175" s="34"/>
      <c r="FMV175" s="34"/>
      <c r="FMW175" s="34"/>
      <c r="FMX175" s="34"/>
      <c r="FMY175" s="34"/>
      <c r="FMZ175" s="34"/>
      <c r="FNA175" s="34"/>
      <c r="FNB175" s="34"/>
      <c r="FNC175" s="34"/>
      <c r="FND175" s="34"/>
      <c r="FNE175" s="34"/>
      <c r="FNF175" s="34"/>
      <c r="FNG175" s="34"/>
      <c r="FNH175" s="34"/>
      <c r="FNI175" s="34"/>
      <c r="FNJ175" s="34"/>
      <c r="FNK175" s="34"/>
      <c r="FNL175" s="34"/>
      <c r="FNM175" s="34"/>
      <c r="FNN175" s="34"/>
      <c r="FNO175" s="34"/>
      <c r="FNP175" s="34"/>
      <c r="FNQ175" s="34"/>
      <c r="FNR175" s="34"/>
      <c r="FNS175" s="34"/>
      <c r="FNT175" s="34"/>
      <c r="FNU175" s="34"/>
      <c r="FNV175" s="34"/>
      <c r="FNW175" s="34"/>
      <c r="FNX175" s="34"/>
      <c r="FNY175" s="34"/>
      <c r="FNZ175" s="34"/>
      <c r="FOA175" s="34"/>
      <c r="FOB175" s="34"/>
      <c r="FOC175" s="34"/>
      <c r="FOD175" s="34"/>
      <c r="FOE175" s="34"/>
      <c r="FOF175" s="34"/>
      <c r="FOG175" s="34"/>
      <c r="FOH175" s="34"/>
      <c r="FOI175" s="34"/>
      <c r="FOJ175" s="34"/>
      <c r="FOK175" s="34"/>
      <c r="FOL175" s="34"/>
      <c r="FOM175" s="34"/>
      <c r="FON175" s="34"/>
      <c r="FOO175" s="34"/>
      <c r="FOP175" s="34"/>
      <c r="FOQ175" s="34"/>
      <c r="FOR175" s="34"/>
      <c r="FOS175" s="34"/>
      <c r="FOT175" s="34"/>
      <c r="FOU175" s="34"/>
      <c r="FOV175" s="34"/>
      <c r="FOW175" s="34"/>
      <c r="FOX175" s="34"/>
      <c r="FOY175" s="34"/>
      <c r="FOZ175" s="34"/>
      <c r="FPA175" s="34"/>
      <c r="FPB175" s="34"/>
      <c r="FPC175" s="34"/>
      <c r="FPD175" s="34"/>
      <c r="FPE175" s="34"/>
      <c r="FPF175" s="34"/>
      <c r="FPG175" s="34"/>
      <c r="FPH175" s="34"/>
      <c r="FPI175" s="34"/>
      <c r="FPJ175" s="34"/>
      <c r="FPK175" s="34"/>
      <c r="FPL175" s="34"/>
      <c r="FPM175" s="34"/>
      <c r="FPN175" s="34"/>
      <c r="FPO175" s="34"/>
      <c r="FPP175" s="34"/>
      <c r="FPQ175" s="34"/>
      <c r="FPR175" s="34"/>
      <c r="FPS175" s="34"/>
      <c r="FPT175" s="34"/>
      <c r="FPU175" s="34"/>
      <c r="FPV175" s="34"/>
      <c r="FPW175" s="34"/>
      <c r="FPX175" s="34"/>
      <c r="FPY175" s="34"/>
      <c r="FPZ175" s="34"/>
      <c r="FQA175" s="34"/>
      <c r="FQB175" s="34"/>
      <c r="FQC175" s="34"/>
      <c r="FQD175" s="34"/>
      <c r="FQE175" s="34"/>
      <c r="FQF175" s="34"/>
      <c r="FQG175" s="34"/>
      <c r="FQH175" s="34"/>
      <c r="FQI175" s="34"/>
      <c r="FQJ175" s="34"/>
      <c r="FQK175" s="34"/>
      <c r="FQL175" s="34"/>
      <c r="FQM175" s="34"/>
      <c r="FQN175" s="34"/>
      <c r="FQO175" s="34"/>
      <c r="FQP175" s="34"/>
      <c r="FQQ175" s="34"/>
      <c r="FQR175" s="34"/>
      <c r="FQS175" s="34"/>
      <c r="FQT175" s="34"/>
      <c r="FQU175" s="34"/>
      <c r="FQV175" s="34"/>
      <c r="FQW175" s="34"/>
      <c r="FQX175" s="34"/>
      <c r="FQY175" s="34"/>
      <c r="FQZ175" s="34"/>
      <c r="FRA175" s="34"/>
      <c r="FRB175" s="34"/>
      <c r="FRC175" s="34"/>
      <c r="FRD175" s="34"/>
      <c r="FRE175" s="34"/>
      <c r="FRF175" s="34"/>
      <c r="FRG175" s="34"/>
      <c r="FRH175" s="34"/>
      <c r="FRI175" s="34"/>
      <c r="FRJ175" s="34"/>
      <c r="FRK175" s="34"/>
      <c r="FRL175" s="34"/>
      <c r="FRM175" s="34"/>
      <c r="FRN175" s="34"/>
      <c r="FRO175" s="34"/>
      <c r="FRP175" s="34"/>
      <c r="FRQ175" s="34"/>
      <c r="FRR175" s="34"/>
      <c r="FRS175" s="34"/>
      <c r="FRT175" s="34"/>
      <c r="FRU175" s="34"/>
      <c r="FRV175" s="34"/>
      <c r="FRW175" s="34"/>
      <c r="FRX175" s="34"/>
      <c r="FRY175" s="34"/>
      <c r="FRZ175" s="34"/>
      <c r="FSA175" s="34"/>
      <c r="FSB175" s="34"/>
      <c r="FSC175" s="34"/>
      <c r="FSD175" s="34"/>
      <c r="FSE175" s="34"/>
      <c r="FSF175" s="34"/>
      <c r="FSG175" s="34"/>
      <c r="FSH175" s="34"/>
      <c r="FSI175" s="34"/>
      <c r="FSJ175" s="34"/>
      <c r="FSK175" s="34"/>
      <c r="FSL175" s="34"/>
      <c r="FSM175" s="34"/>
      <c r="FSN175" s="34"/>
      <c r="FSO175" s="34"/>
      <c r="FSP175" s="34"/>
      <c r="FSQ175" s="34"/>
      <c r="FSR175" s="34"/>
      <c r="FSS175" s="34"/>
      <c r="FST175" s="34"/>
      <c r="FSU175" s="34"/>
      <c r="FSV175" s="34"/>
      <c r="FSW175" s="34"/>
      <c r="FSX175" s="34"/>
      <c r="FSY175" s="34"/>
      <c r="FSZ175" s="34"/>
      <c r="FTA175" s="34"/>
      <c r="FTB175" s="34"/>
      <c r="FTC175" s="34"/>
      <c r="FTD175" s="34"/>
      <c r="FTE175" s="34"/>
      <c r="FTF175" s="34"/>
      <c r="FTG175" s="34"/>
      <c r="FTH175" s="34"/>
      <c r="FTI175" s="34"/>
      <c r="FTJ175" s="34"/>
      <c r="FTK175" s="34"/>
      <c r="FTL175" s="34"/>
      <c r="FTM175" s="34"/>
      <c r="FTN175" s="34"/>
      <c r="FTO175" s="34"/>
      <c r="FTP175" s="34"/>
      <c r="FTQ175" s="34"/>
      <c r="FTR175" s="34"/>
      <c r="FTS175" s="34"/>
      <c r="FTT175" s="34"/>
      <c r="FTU175" s="34"/>
      <c r="FTV175" s="34"/>
      <c r="FTW175" s="34"/>
      <c r="FTX175" s="34"/>
      <c r="FTY175" s="34"/>
      <c r="FTZ175" s="34"/>
      <c r="FUA175" s="34"/>
      <c r="FUB175" s="34"/>
      <c r="FUC175" s="34"/>
      <c r="FUD175" s="34"/>
      <c r="FUE175" s="34"/>
      <c r="FUF175" s="34"/>
      <c r="FUG175" s="34"/>
      <c r="FUH175" s="34"/>
      <c r="FUI175" s="34"/>
      <c r="FUJ175" s="34"/>
      <c r="FUK175" s="34"/>
      <c r="FUL175" s="34"/>
      <c r="FUM175" s="34"/>
      <c r="FUN175" s="34"/>
      <c r="FUO175" s="34"/>
      <c r="FUP175" s="34"/>
      <c r="FUQ175" s="34"/>
      <c r="FUR175" s="34"/>
      <c r="FUS175" s="34"/>
      <c r="FUT175" s="34"/>
      <c r="FUU175" s="34"/>
      <c r="FUV175" s="34"/>
      <c r="FUW175" s="34"/>
      <c r="FUX175" s="34"/>
      <c r="FUY175" s="34"/>
      <c r="FUZ175" s="34"/>
      <c r="FVA175" s="34"/>
      <c r="FVB175" s="34"/>
      <c r="FVC175" s="34"/>
      <c r="FVD175" s="34"/>
      <c r="FVE175" s="34"/>
      <c r="FVF175" s="34"/>
      <c r="FVG175" s="34"/>
      <c r="FVH175" s="34"/>
      <c r="FVI175" s="34"/>
      <c r="FVJ175" s="34"/>
      <c r="FVK175" s="34"/>
      <c r="FVL175" s="34"/>
      <c r="FVM175" s="34"/>
      <c r="FVN175" s="34"/>
      <c r="FVO175" s="34"/>
      <c r="FVP175" s="34"/>
      <c r="FVQ175" s="34"/>
      <c r="FVR175" s="34"/>
      <c r="FVS175" s="34"/>
      <c r="FVT175" s="34"/>
      <c r="FVU175" s="34"/>
      <c r="FVV175" s="34"/>
      <c r="FVW175" s="34"/>
      <c r="FVX175" s="34"/>
      <c r="FVY175" s="34"/>
      <c r="FVZ175" s="34"/>
      <c r="FWA175" s="34"/>
      <c r="FWB175" s="34"/>
      <c r="FWC175" s="34"/>
      <c r="FWD175" s="34"/>
      <c r="FWE175" s="34"/>
      <c r="FWF175" s="34"/>
      <c r="FWG175" s="34"/>
      <c r="FWH175" s="34"/>
      <c r="FWI175" s="34"/>
      <c r="FWJ175" s="34"/>
      <c r="FWK175" s="34"/>
      <c r="FWL175" s="34"/>
      <c r="FWM175" s="34"/>
      <c r="FWN175" s="34"/>
      <c r="FWO175" s="34"/>
      <c r="FWP175" s="34"/>
      <c r="FWQ175" s="34"/>
      <c r="FWR175" s="34"/>
      <c r="FWS175" s="34"/>
      <c r="FWT175" s="34"/>
      <c r="FWU175" s="34"/>
      <c r="FWV175" s="34"/>
      <c r="FWW175" s="34"/>
      <c r="FWX175" s="34"/>
      <c r="FWY175" s="34"/>
      <c r="FWZ175" s="34"/>
      <c r="FXA175" s="34"/>
      <c r="FXB175" s="34"/>
      <c r="FXC175" s="34"/>
      <c r="FXD175" s="34"/>
      <c r="FXE175" s="34"/>
      <c r="FXF175" s="34"/>
      <c r="FXG175" s="34"/>
      <c r="FXH175" s="34"/>
      <c r="FXI175" s="34"/>
      <c r="FXJ175" s="34"/>
      <c r="FXK175" s="34"/>
      <c r="FXL175" s="34"/>
      <c r="FXM175" s="34"/>
      <c r="FXN175" s="34"/>
      <c r="FXO175" s="34"/>
      <c r="FXP175" s="34"/>
      <c r="FXQ175" s="34"/>
      <c r="FXR175" s="34"/>
      <c r="FXS175" s="34"/>
      <c r="FXT175" s="34"/>
      <c r="FXU175" s="34"/>
      <c r="FXV175" s="34"/>
      <c r="FXW175" s="34"/>
      <c r="FXX175" s="34"/>
      <c r="FXY175" s="34"/>
      <c r="FXZ175" s="34"/>
      <c r="FYA175" s="34"/>
      <c r="FYB175" s="34"/>
      <c r="FYC175" s="34"/>
      <c r="FYD175" s="34"/>
      <c r="FYE175" s="34"/>
      <c r="FYF175" s="34"/>
      <c r="FYG175" s="34"/>
      <c r="FYH175" s="34"/>
      <c r="FYI175" s="34"/>
      <c r="FYJ175" s="34"/>
      <c r="FYK175" s="34"/>
      <c r="FYL175" s="34"/>
      <c r="FYM175" s="34"/>
      <c r="FYN175" s="34"/>
      <c r="FYO175" s="34"/>
      <c r="FYP175" s="34"/>
      <c r="FYQ175" s="34"/>
      <c r="FYR175" s="34"/>
      <c r="FYS175" s="34"/>
      <c r="FYT175" s="34"/>
      <c r="FYU175" s="34"/>
      <c r="FYV175" s="34"/>
      <c r="FYW175" s="34"/>
      <c r="FYX175" s="34"/>
      <c r="FYY175" s="34"/>
      <c r="FYZ175" s="34"/>
      <c r="FZA175" s="34"/>
      <c r="FZB175" s="34"/>
      <c r="FZC175" s="34"/>
      <c r="FZD175" s="34"/>
      <c r="FZE175" s="34"/>
      <c r="FZF175" s="34"/>
      <c r="FZG175" s="34"/>
      <c r="FZH175" s="34"/>
      <c r="FZI175" s="34"/>
      <c r="FZJ175" s="34"/>
      <c r="FZK175" s="34"/>
      <c r="FZL175" s="34"/>
      <c r="FZM175" s="34"/>
      <c r="FZN175" s="34"/>
      <c r="FZO175" s="34"/>
      <c r="FZP175" s="34"/>
      <c r="FZQ175" s="34"/>
      <c r="FZR175" s="34"/>
      <c r="FZS175" s="34"/>
      <c r="FZT175" s="34"/>
      <c r="FZU175" s="34"/>
      <c r="FZV175" s="34"/>
      <c r="FZW175" s="34"/>
      <c r="FZX175" s="34"/>
      <c r="FZY175" s="34"/>
      <c r="FZZ175" s="34"/>
      <c r="GAA175" s="34"/>
      <c r="GAB175" s="34"/>
      <c r="GAC175" s="34"/>
      <c r="GAD175" s="34"/>
      <c r="GAE175" s="34"/>
      <c r="GAF175" s="34"/>
      <c r="GAG175" s="34"/>
      <c r="GAH175" s="34"/>
      <c r="GAI175" s="34"/>
      <c r="GAJ175" s="34"/>
      <c r="GAK175" s="34"/>
      <c r="GAL175" s="34"/>
      <c r="GAM175" s="34"/>
      <c r="GAN175" s="34"/>
      <c r="GAO175" s="34"/>
      <c r="GAP175" s="34"/>
      <c r="GAQ175" s="34"/>
      <c r="GAR175" s="34"/>
      <c r="GAS175" s="34"/>
      <c r="GAT175" s="34"/>
      <c r="GAU175" s="34"/>
      <c r="GAV175" s="34"/>
      <c r="GAW175" s="34"/>
      <c r="GAX175" s="34"/>
      <c r="GAY175" s="34"/>
      <c r="GAZ175" s="34"/>
      <c r="GBA175" s="34"/>
      <c r="GBB175" s="34"/>
      <c r="GBC175" s="34"/>
      <c r="GBD175" s="34"/>
      <c r="GBE175" s="34"/>
      <c r="GBF175" s="34"/>
      <c r="GBG175" s="34"/>
      <c r="GBH175" s="34"/>
      <c r="GBI175" s="34"/>
      <c r="GBJ175" s="34"/>
      <c r="GBK175" s="34"/>
      <c r="GBL175" s="34"/>
      <c r="GBM175" s="34"/>
      <c r="GBN175" s="34"/>
      <c r="GBO175" s="34"/>
      <c r="GBP175" s="34"/>
      <c r="GBQ175" s="34"/>
      <c r="GBR175" s="34"/>
      <c r="GBS175" s="34"/>
      <c r="GBT175" s="34"/>
      <c r="GBU175" s="34"/>
      <c r="GBV175" s="34"/>
      <c r="GBW175" s="34"/>
      <c r="GBX175" s="34"/>
      <c r="GBY175" s="34"/>
      <c r="GBZ175" s="34"/>
      <c r="GCA175" s="34"/>
      <c r="GCB175" s="34"/>
      <c r="GCC175" s="34"/>
      <c r="GCD175" s="34"/>
      <c r="GCE175" s="34"/>
      <c r="GCF175" s="34"/>
      <c r="GCG175" s="34"/>
      <c r="GCH175" s="34"/>
      <c r="GCI175" s="34"/>
      <c r="GCJ175" s="34"/>
      <c r="GCK175" s="34"/>
      <c r="GCL175" s="34"/>
      <c r="GCM175" s="34"/>
      <c r="GCN175" s="34"/>
      <c r="GCO175" s="34"/>
      <c r="GCP175" s="34"/>
      <c r="GCQ175" s="34"/>
      <c r="GCR175" s="34"/>
      <c r="GCS175" s="34"/>
      <c r="GCT175" s="34"/>
      <c r="GCU175" s="34"/>
      <c r="GCV175" s="34"/>
      <c r="GCW175" s="34"/>
      <c r="GCX175" s="34"/>
      <c r="GCY175" s="34"/>
      <c r="GCZ175" s="34"/>
      <c r="GDA175" s="34"/>
      <c r="GDB175" s="34"/>
      <c r="GDC175" s="34"/>
      <c r="GDD175" s="34"/>
      <c r="GDE175" s="34"/>
      <c r="GDF175" s="34"/>
      <c r="GDG175" s="34"/>
      <c r="GDH175" s="34"/>
      <c r="GDI175" s="34"/>
      <c r="GDJ175" s="34"/>
      <c r="GDK175" s="34"/>
      <c r="GDL175" s="34"/>
      <c r="GDM175" s="34"/>
      <c r="GDN175" s="34"/>
      <c r="GDO175" s="34"/>
      <c r="GDP175" s="34"/>
      <c r="GDQ175" s="34"/>
      <c r="GDR175" s="34"/>
      <c r="GDS175" s="34"/>
      <c r="GDT175" s="34"/>
      <c r="GDU175" s="34"/>
      <c r="GDV175" s="34"/>
      <c r="GDW175" s="34"/>
      <c r="GDX175" s="34"/>
      <c r="GDY175" s="34"/>
      <c r="GDZ175" s="34"/>
      <c r="GEA175" s="34"/>
      <c r="GEB175" s="34"/>
      <c r="GEC175" s="34"/>
      <c r="GED175" s="34"/>
      <c r="GEE175" s="34"/>
      <c r="GEF175" s="34"/>
      <c r="GEG175" s="34"/>
      <c r="GEH175" s="34"/>
      <c r="GEI175" s="34"/>
      <c r="GEJ175" s="34"/>
      <c r="GEK175" s="34"/>
      <c r="GEL175" s="34"/>
      <c r="GEM175" s="34"/>
      <c r="GEN175" s="34"/>
      <c r="GEO175" s="34"/>
      <c r="GEP175" s="34"/>
      <c r="GEQ175" s="34"/>
      <c r="GER175" s="34"/>
      <c r="GES175" s="34"/>
      <c r="GET175" s="34"/>
      <c r="GEU175" s="34"/>
      <c r="GEV175" s="34"/>
      <c r="GEW175" s="34"/>
      <c r="GEX175" s="34"/>
      <c r="GEY175" s="34"/>
      <c r="GEZ175" s="34"/>
      <c r="GFA175" s="34"/>
      <c r="GFB175" s="34"/>
      <c r="GFC175" s="34"/>
      <c r="GFD175" s="34"/>
      <c r="GFE175" s="34"/>
      <c r="GFF175" s="34"/>
      <c r="GFG175" s="34"/>
      <c r="GFH175" s="34"/>
      <c r="GFI175" s="34"/>
      <c r="GFJ175" s="34"/>
      <c r="GFK175" s="34"/>
      <c r="GFL175" s="34"/>
      <c r="GFM175" s="34"/>
      <c r="GFN175" s="34"/>
      <c r="GFO175" s="34"/>
      <c r="GFP175" s="34"/>
      <c r="GFQ175" s="34"/>
      <c r="GFR175" s="34"/>
      <c r="GFS175" s="34"/>
      <c r="GFT175" s="34"/>
      <c r="GFU175" s="34"/>
      <c r="GFV175" s="34"/>
      <c r="GFW175" s="34"/>
      <c r="GFX175" s="34"/>
      <c r="GFY175" s="34"/>
      <c r="GFZ175" s="34"/>
      <c r="GGA175" s="34"/>
      <c r="GGB175" s="34"/>
      <c r="GGC175" s="34"/>
      <c r="GGD175" s="34"/>
      <c r="GGE175" s="34"/>
      <c r="GGF175" s="34"/>
      <c r="GGG175" s="34"/>
      <c r="GGH175" s="34"/>
      <c r="GGI175" s="34"/>
      <c r="GGJ175" s="34"/>
      <c r="GGK175" s="34"/>
      <c r="GGL175" s="34"/>
      <c r="GGM175" s="34"/>
      <c r="GGN175" s="34"/>
      <c r="GGO175" s="34"/>
      <c r="GGP175" s="34"/>
      <c r="GGQ175" s="34"/>
      <c r="GGR175" s="34"/>
      <c r="GGS175" s="34"/>
      <c r="GGT175" s="34"/>
      <c r="GGU175" s="34"/>
      <c r="GGV175" s="34"/>
      <c r="GGW175" s="34"/>
      <c r="GGX175" s="34"/>
      <c r="GGY175" s="34"/>
      <c r="GGZ175" s="34"/>
      <c r="GHA175" s="34"/>
      <c r="GHB175" s="34"/>
      <c r="GHC175" s="34"/>
      <c r="GHD175" s="34"/>
      <c r="GHE175" s="34"/>
      <c r="GHF175" s="34"/>
      <c r="GHG175" s="34"/>
      <c r="GHH175" s="34"/>
      <c r="GHI175" s="34"/>
      <c r="GHJ175" s="34"/>
      <c r="GHK175" s="34"/>
      <c r="GHL175" s="34"/>
      <c r="GHM175" s="34"/>
      <c r="GHN175" s="34"/>
      <c r="GHO175" s="34"/>
      <c r="GHP175" s="34"/>
      <c r="GHQ175" s="34"/>
      <c r="GHR175" s="34"/>
      <c r="GHS175" s="34"/>
      <c r="GHT175" s="34"/>
      <c r="GHU175" s="34"/>
      <c r="GHV175" s="34"/>
      <c r="GHW175" s="34"/>
      <c r="GHX175" s="34"/>
      <c r="GHY175" s="34"/>
      <c r="GHZ175" s="34"/>
      <c r="GIA175" s="34"/>
      <c r="GIB175" s="34"/>
      <c r="GIC175" s="34"/>
      <c r="GID175" s="34"/>
      <c r="GIE175" s="34"/>
      <c r="GIF175" s="34"/>
      <c r="GIG175" s="34"/>
      <c r="GIH175" s="34"/>
      <c r="GII175" s="34"/>
      <c r="GIJ175" s="34"/>
      <c r="GIK175" s="34"/>
      <c r="GIL175" s="34"/>
      <c r="GIM175" s="34"/>
      <c r="GIN175" s="34"/>
      <c r="GIO175" s="34"/>
      <c r="GIP175" s="34"/>
      <c r="GIQ175" s="34"/>
      <c r="GIR175" s="34"/>
      <c r="GIS175" s="34"/>
      <c r="GIT175" s="34"/>
      <c r="GIU175" s="34"/>
      <c r="GIV175" s="34"/>
      <c r="GIW175" s="34"/>
      <c r="GIX175" s="34"/>
      <c r="GIY175" s="34"/>
      <c r="GIZ175" s="34"/>
      <c r="GJA175" s="34"/>
      <c r="GJB175" s="34"/>
      <c r="GJC175" s="34"/>
      <c r="GJD175" s="34"/>
      <c r="GJE175" s="34"/>
      <c r="GJF175" s="34"/>
      <c r="GJG175" s="34"/>
      <c r="GJH175" s="34"/>
      <c r="GJI175" s="34"/>
      <c r="GJJ175" s="34"/>
      <c r="GJK175" s="34"/>
      <c r="GJL175" s="34"/>
      <c r="GJM175" s="34"/>
      <c r="GJN175" s="34"/>
      <c r="GJO175" s="34"/>
      <c r="GJP175" s="34"/>
      <c r="GJQ175" s="34"/>
      <c r="GJR175" s="34"/>
      <c r="GJS175" s="34"/>
      <c r="GJT175" s="34"/>
      <c r="GJU175" s="34"/>
      <c r="GJV175" s="34"/>
      <c r="GJW175" s="34"/>
      <c r="GJX175" s="34"/>
      <c r="GJY175" s="34"/>
      <c r="GJZ175" s="34"/>
      <c r="GKA175" s="34"/>
      <c r="GKB175" s="34"/>
      <c r="GKC175" s="34"/>
      <c r="GKD175" s="34"/>
      <c r="GKE175" s="34"/>
      <c r="GKF175" s="34"/>
      <c r="GKG175" s="34"/>
      <c r="GKH175" s="34"/>
      <c r="GKI175" s="34"/>
      <c r="GKJ175" s="34"/>
      <c r="GKK175" s="34"/>
      <c r="GKL175" s="34"/>
      <c r="GKM175" s="34"/>
      <c r="GKN175" s="34"/>
      <c r="GKO175" s="34"/>
      <c r="GKP175" s="34"/>
      <c r="GKQ175" s="34"/>
      <c r="GKR175" s="34"/>
      <c r="GKS175" s="34"/>
      <c r="GKT175" s="34"/>
      <c r="GKU175" s="34"/>
      <c r="GKV175" s="34"/>
      <c r="GKW175" s="34"/>
      <c r="GKX175" s="34"/>
      <c r="GKY175" s="34"/>
      <c r="GKZ175" s="34"/>
      <c r="GLA175" s="34"/>
      <c r="GLB175" s="34"/>
      <c r="GLC175" s="34"/>
      <c r="GLD175" s="34"/>
      <c r="GLE175" s="34"/>
      <c r="GLF175" s="34"/>
      <c r="GLG175" s="34"/>
      <c r="GLH175" s="34"/>
      <c r="GLI175" s="34"/>
      <c r="GLJ175" s="34"/>
      <c r="GLK175" s="34"/>
      <c r="GLL175" s="34"/>
      <c r="GLM175" s="34"/>
      <c r="GLN175" s="34"/>
      <c r="GLO175" s="34"/>
      <c r="GLP175" s="34"/>
      <c r="GLQ175" s="34"/>
      <c r="GLR175" s="34"/>
      <c r="GLS175" s="34"/>
      <c r="GLT175" s="34"/>
      <c r="GLU175" s="34"/>
      <c r="GLV175" s="34"/>
      <c r="GLW175" s="34"/>
      <c r="GLX175" s="34"/>
      <c r="GLY175" s="34"/>
      <c r="GLZ175" s="34"/>
      <c r="GMA175" s="34"/>
      <c r="GMB175" s="34"/>
      <c r="GMC175" s="34"/>
      <c r="GMD175" s="34"/>
      <c r="GME175" s="34"/>
      <c r="GMF175" s="34"/>
      <c r="GMG175" s="34"/>
      <c r="GMH175" s="34"/>
      <c r="GMI175" s="34"/>
      <c r="GMJ175" s="34"/>
      <c r="GMK175" s="34"/>
      <c r="GML175" s="34"/>
      <c r="GMM175" s="34"/>
      <c r="GMN175" s="34"/>
      <c r="GMO175" s="34"/>
      <c r="GMP175" s="34"/>
      <c r="GMQ175" s="34"/>
      <c r="GMR175" s="34"/>
      <c r="GMS175" s="34"/>
      <c r="GMT175" s="34"/>
      <c r="GMU175" s="34"/>
      <c r="GMV175" s="34"/>
      <c r="GMW175" s="34"/>
      <c r="GMX175" s="34"/>
      <c r="GMY175" s="34"/>
      <c r="GMZ175" s="34"/>
      <c r="GNA175" s="34"/>
      <c r="GNB175" s="34"/>
      <c r="GNC175" s="34"/>
      <c r="GND175" s="34"/>
      <c r="GNE175" s="34"/>
      <c r="GNF175" s="34"/>
      <c r="GNG175" s="34"/>
      <c r="GNH175" s="34"/>
      <c r="GNI175" s="34"/>
      <c r="GNJ175" s="34"/>
      <c r="GNK175" s="34"/>
      <c r="GNL175" s="34"/>
      <c r="GNM175" s="34"/>
      <c r="GNN175" s="34"/>
      <c r="GNO175" s="34"/>
      <c r="GNP175" s="34"/>
      <c r="GNQ175" s="34"/>
      <c r="GNR175" s="34"/>
      <c r="GNS175" s="34"/>
      <c r="GNT175" s="34"/>
      <c r="GNU175" s="34"/>
      <c r="GNV175" s="34"/>
      <c r="GNW175" s="34"/>
      <c r="GNX175" s="34"/>
      <c r="GNY175" s="34"/>
      <c r="GNZ175" s="34"/>
      <c r="GOA175" s="34"/>
      <c r="GOB175" s="34"/>
      <c r="GOC175" s="34"/>
      <c r="GOD175" s="34"/>
      <c r="GOE175" s="34"/>
      <c r="GOF175" s="34"/>
      <c r="GOG175" s="34"/>
      <c r="GOH175" s="34"/>
      <c r="GOI175" s="34"/>
      <c r="GOJ175" s="34"/>
      <c r="GOK175" s="34"/>
      <c r="GOL175" s="34"/>
      <c r="GOM175" s="34"/>
      <c r="GON175" s="34"/>
      <c r="GOO175" s="34"/>
      <c r="GOP175" s="34"/>
      <c r="GOQ175" s="34"/>
      <c r="GOR175" s="34"/>
      <c r="GOS175" s="34"/>
      <c r="GOT175" s="34"/>
      <c r="GOU175" s="34"/>
      <c r="GOV175" s="34"/>
      <c r="GOW175" s="34"/>
      <c r="GOX175" s="34"/>
      <c r="GOY175" s="34"/>
      <c r="GOZ175" s="34"/>
      <c r="GPA175" s="34"/>
      <c r="GPB175" s="34"/>
      <c r="GPC175" s="34"/>
      <c r="GPD175" s="34"/>
      <c r="GPE175" s="34"/>
      <c r="GPF175" s="34"/>
      <c r="GPG175" s="34"/>
      <c r="GPH175" s="34"/>
      <c r="GPI175" s="34"/>
      <c r="GPJ175" s="34"/>
      <c r="GPK175" s="34"/>
      <c r="GPL175" s="34"/>
      <c r="GPM175" s="34"/>
      <c r="GPN175" s="34"/>
      <c r="GPO175" s="34"/>
      <c r="GPP175" s="34"/>
      <c r="GPQ175" s="34"/>
      <c r="GPR175" s="34"/>
      <c r="GPS175" s="34"/>
      <c r="GPT175" s="34"/>
      <c r="GPU175" s="34"/>
      <c r="GPV175" s="34"/>
      <c r="GPW175" s="34"/>
      <c r="GPX175" s="34"/>
      <c r="GPY175" s="34"/>
      <c r="GPZ175" s="34"/>
      <c r="GQA175" s="34"/>
      <c r="GQB175" s="34"/>
      <c r="GQC175" s="34"/>
      <c r="GQD175" s="34"/>
      <c r="GQE175" s="34"/>
      <c r="GQF175" s="34"/>
      <c r="GQG175" s="34"/>
      <c r="GQH175" s="34"/>
      <c r="GQI175" s="34"/>
      <c r="GQJ175" s="34"/>
      <c r="GQK175" s="34"/>
      <c r="GQL175" s="34"/>
      <c r="GQM175" s="34"/>
      <c r="GQN175" s="34"/>
      <c r="GQO175" s="34"/>
      <c r="GQP175" s="34"/>
      <c r="GQQ175" s="34"/>
      <c r="GQR175" s="34"/>
      <c r="GQS175" s="34"/>
      <c r="GQT175" s="34"/>
      <c r="GQU175" s="34"/>
      <c r="GQV175" s="34"/>
      <c r="GQW175" s="34"/>
      <c r="GQX175" s="34"/>
      <c r="GQY175" s="34"/>
      <c r="GQZ175" s="34"/>
      <c r="GRA175" s="34"/>
      <c r="GRB175" s="34"/>
      <c r="GRC175" s="34"/>
      <c r="GRD175" s="34"/>
      <c r="GRE175" s="34"/>
      <c r="GRF175" s="34"/>
      <c r="GRG175" s="34"/>
      <c r="GRH175" s="34"/>
      <c r="GRI175" s="34"/>
      <c r="GRJ175" s="34"/>
      <c r="GRK175" s="34"/>
      <c r="GRL175" s="34"/>
      <c r="GRM175" s="34"/>
      <c r="GRN175" s="34"/>
      <c r="GRO175" s="34"/>
      <c r="GRP175" s="34"/>
      <c r="GRQ175" s="34"/>
      <c r="GRR175" s="34"/>
      <c r="GRS175" s="34"/>
      <c r="GRT175" s="34"/>
      <c r="GRU175" s="34"/>
      <c r="GRV175" s="34"/>
      <c r="GRW175" s="34"/>
      <c r="GRX175" s="34"/>
      <c r="GRY175" s="34"/>
      <c r="GRZ175" s="34"/>
      <c r="GSA175" s="34"/>
      <c r="GSB175" s="34"/>
      <c r="GSC175" s="34"/>
      <c r="GSD175" s="34"/>
      <c r="GSE175" s="34"/>
      <c r="GSF175" s="34"/>
      <c r="GSG175" s="34"/>
      <c r="GSH175" s="34"/>
      <c r="GSI175" s="34"/>
      <c r="GSJ175" s="34"/>
      <c r="GSK175" s="34"/>
      <c r="GSL175" s="34"/>
      <c r="GSM175" s="34"/>
      <c r="GSN175" s="34"/>
      <c r="GSO175" s="34"/>
      <c r="GSP175" s="34"/>
      <c r="GSQ175" s="34"/>
      <c r="GSR175" s="34"/>
      <c r="GSS175" s="34"/>
      <c r="GST175" s="34"/>
      <c r="GSU175" s="34"/>
      <c r="GSV175" s="34"/>
      <c r="GSW175" s="34"/>
      <c r="GSX175" s="34"/>
      <c r="GSY175" s="34"/>
      <c r="GSZ175" s="34"/>
      <c r="GTA175" s="34"/>
      <c r="GTB175" s="34"/>
      <c r="GTC175" s="34"/>
      <c r="GTD175" s="34"/>
      <c r="GTE175" s="34"/>
      <c r="GTF175" s="34"/>
      <c r="GTG175" s="34"/>
      <c r="GTH175" s="34"/>
      <c r="GTI175" s="34"/>
      <c r="GTJ175" s="34"/>
      <c r="GTK175" s="34"/>
      <c r="GTL175" s="34"/>
      <c r="GTM175" s="34"/>
      <c r="GTN175" s="34"/>
      <c r="GTO175" s="34"/>
      <c r="GTP175" s="34"/>
      <c r="GTQ175" s="34"/>
      <c r="GTR175" s="34"/>
      <c r="GTS175" s="34"/>
      <c r="GTT175" s="34"/>
      <c r="GTU175" s="34"/>
      <c r="GTV175" s="34"/>
      <c r="GTW175" s="34"/>
      <c r="GTX175" s="34"/>
      <c r="GTY175" s="34"/>
      <c r="GTZ175" s="34"/>
      <c r="GUA175" s="34"/>
      <c r="GUB175" s="34"/>
      <c r="GUC175" s="34"/>
      <c r="GUD175" s="34"/>
      <c r="GUE175" s="34"/>
      <c r="GUF175" s="34"/>
      <c r="GUG175" s="34"/>
      <c r="GUH175" s="34"/>
      <c r="GUI175" s="34"/>
      <c r="GUJ175" s="34"/>
      <c r="GUK175" s="34"/>
      <c r="GUL175" s="34"/>
      <c r="GUM175" s="34"/>
      <c r="GUN175" s="34"/>
      <c r="GUO175" s="34"/>
      <c r="GUP175" s="34"/>
      <c r="GUQ175" s="34"/>
      <c r="GUR175" s="34"/>
      <c r="GUS175" s="34"/>
      <c r="GUT175" s="34"/>
      <c r="GUU175" s="34"/>
      <c r="GUV175" s="34"/>
      <c r="GUW175" s="34"/>
      <c r="GUX175" s="34"/>
      <c r="GUY175" s="34"/>
      <c r="GUZ175" s="34"/>
      <c r="GVA175" s="34"/>
      <c r="GVB175" s="34"/>
      <c r="GVC175" s="34"/>
      <c r="GVD175" s="34"/>
      <c r="GVE175" s="34"/>
      <c r="GVF175" s="34"/>
      <c r="GVG175" s="34"/>
      <c r="GVH175" s="34"/>
      <c r="GVI175" s="34"/>
      <c r="GVJ175" s="34"/>
      <c r="GVK175" s="34"/>
      <c r="GVL175" s="34"/>
      <c r="GVM175" s="34"/>
      <c r="GVN175" s="34"/>
      <c r="GVO175" s="34"/>
      <c r="GVP175" s="34"/>
      <c r="GVQ175" s="34"/>
      <c r="GVR175" s="34"/>
      <c r="GVS175" s="34"/>
      <c r="GVT175" s="34"/>
      <c r="GVU175" s="34"/>
      <c r="GVV175" s="34"/>
      <c r="GVW175" s="34"/>
      <c r="GVX175" s="34"/>
      <c r="GVY175" s="34"/>
      <c r="GVZ175" s="34"/>
      <c r="GWA175" s="34"/>
      <c r="GWB175" s="34"/>
      <c r="GWC175" s="34"/>
      <c r="GWD175" s="34"/>
      <c r="GWE175" s="34"/>
      <c r="GWF175" s="34"/>
      <c r="GWG175" s="34"/>
      <c r="GWH175" s="34"/>
      <c r="GWI175" s="34"/>
      <c r="GWJ175" s="34"/>
      <c r="GWK175" s="34"/>
      <c r="GWL175" s="34"/>
      <c r="GWM175" s="34"/>
      <c r="GWN175" s="34"/>
      <c r="GWO175" s="34"/>
      <c r="GWP175" s="34"/>
      <c r="GWQ175" s="34"/>
      <c r="GWR175" s="34"/>
      <c r="GWS175" s="34"/>
      <c r="GWT175" s="34"/>
      <c r="GWU175" s="34"/>
      <c r="GWV175" s="34"/>
      <c r="GWW175" s="34"/>
      <c r="GWX175" s="34"/>
      <c r="GWY175" s="34"/>
      <c r="GWZ175" s="34"/>
      <c r="GXA175" s="34"/>
      <c r="GXB175" s="34"/>
      <c r="GXC175" s="34"/>
      <c r="GXD175" s="34"/>
      <c r="GXE175" s="34"/>
      <c r="GXF175" s="34"/>
      <c r="GXG175" s="34"/>
      <c r="GXH175" s="34"/>
      <c r="GXI175" s="34"/>
      <c r="GXJ175" s="34"/>
      <c r="GXK175" s="34"/>
      <c r="GXL175" s="34"/>
      <c r="GXM175" s="34"/>
      <c r="GXN175" s="34"/>
      <c r="GXO175" s="34"/>
      <c r="GXP175" s="34"/>
      <c r="GXQ175" s="34"/>
      <c r="GXR175" s="34"/>
      <c r="GXS175" s="34"/>
      <c r="GXT175" s="34"/>
      <c r="GXU175" s="34"/>
      <c r="GXV175" s="34"/>
      <c r="GXW175" s="34"/>
      <c r="GXX175" s="34"/>
      <c r="GXY175" s="34"/>
      <c r="GXZ175" s="34"/>
      <c r="GYA175" s="34"/>
      <c r="GYB175" s="34"/>
      <c r="GYC175" s="34"/>
      <c r="GYD175" s="34"/>
      <c r="GYE175" s="34"/>
      <c r="GYF175" s="34"/>
      <c r="GYG175" s="34"/>
      <c r="GYH175" s="34"/>
      <c r="GYI175" s="34"/>
      <c r="GYJ175" s="34"/>
      <c r="GYK175" s="34"/>
      <c r="GYL175" s="34"/>
      <c r="GYM175" s="34"/>
      <c r="GYN175" s="34"/>
      <c r="GYO175" s="34"/>
      <c r="GYP175" s="34"/>
      <c r="GYQ175" s="34"/>
      <c r="GYR175" s="34"/>
      <c r="GYS175" s="34"/>
      <c r="GYT175" s="34"/>
      <c r="GYU175" s="34"/>
      <c r="GYV175" s="34"/>
      <c r="GYW175" s="34"/>
      <c r="GYX175" s="34"/>
      <c r="GYY175" s="34"/>
      <c r="GYZ175" s="34"/>
      <c r="GZA175" s="34"/>
      <c r="GZB175" s="34"/>
      <c r="GZC175" s="34"/>
      <c r="GZD175" s="34"/>
      <c r="GZE175" s="34"/>
      <c r="GZF175" s="34"/>
      <c r="GZG175" s="34"/>
      <c r="GZH175" s="34"/>
      <c r="GZI175" s="34"/>
      <c r="GZJ175" s="34"/>
      <c r="GZK175" s="34"/>
      <c r="GZL175" s="34"/>
      <c r="GZM175" s="34"/>
      <c r="GZN175" s="34"/>
      <c r="GZO175" s="34"/>
      <c r="GZP175" s="34"/>
      <c r="GZQ175" s="34"/>
      <c r="GZR175" s="34"/>
      <c r="GZS175" s="34"/>
      <c r="GZT175" s="34"/>
      <c r="GZU175" s="34"/>
      <c r="GZV175" s="34"/>
      <c r="GZW175" s="34"/>
      <c r="GZX175" s="34"/>
      <c r="GZY175" s="34"/>
      <c r="GZZ175" s="34"/>
      <c r="HAA175" s="34"/>
      <c r="HAB175" s="34"/>
      <c r="HAC175" s="34"/>
      <c r="HAD175" s="34"/>
      <c r="HAE175" s="34"/>
      <c r="HAF175" s="34"/>
      <c r="HAG175" s="34"/>
      <c r="HAH175" s="34"/>
      <c r="HAI175" s="34"/>
      <c r="HAJ175" s="34"/>
      <c r="HAK175" s="34"/>
      <c r="HAL175" s="34"/>
      <c r="HAM175" s="34"/>
      <c r="HAN175" s="34"/>
      <c r="HAO175" s="34"/>
      <c r="HAP175" s="34"/>
      <c r="HAQ175" s="34"/>
      <c r="HAR175" s="34"/>
      <c r="HAS175" s="34"/>
      <c r="HAT175" s="34"/>
      <c r="HAU175" s="34"/>
      <c r="HAV175" s="34"/>
      <c r="HAW175" s="34"/>
      <c r="HAX175" s="34"/>
      <c r="HAY175" s="34"/>
      <c r="HAZ175" s="34"/>
      <c r="HBA175" s="34"/>
      <c r="HBB175" s="34"/>
      <c r="HBC175" s="34"/>
      <c r="HBD175" s="34"/>
      <c r="HBE175" s="34"/>
      <c r="HBF175" s="34"/>
      <c r="HBG175" s="34"/>
      <c r="HBH175" s="34"/>
      <c r="HBI175" s="34"/>
      <c r="HBJ175" s="34"/>
      <c r="HBK175" s="34"/>
      <c r="HBL175" s="34"/>
      <c r="HBM175" s="34"/>
      <c r="HBN175" s="34"/>
      <c r="HBO175" s="34"/>
      <c r="HBP175" s="34"/>
      <c r="HBQ175" s="34"/>
      <c r="HBR175" s="34"/>
      <c r="HBS175" s="34"/>
      <c r="HBT175" s="34"/>
      <c r="HBU175" s="34"/>
      <c r="HBV175" s="34"/>
      <c r="HBW175" s="34"/>
      <c r="HBX175" s="34"/>
      <c r="HBY175" s="34"/>
      <c r="HBZ175" s="34"/>
      <c r="HCA175" s="34"/>
      <c r="HCB175" s="34"/>
      <c r="HCC175" s="34"/>
      <c r="HCD175" s="34"/>
      <c r="HCE175" s="34"/>
      <c r="HCF175" s="34"/>
      <c r="HCG175" s="34"/>
      <c r="HCH175" s="34"/>
      <c r="HCI175" s="34"/>
      <c r="HCJ175" s="34"/>
      <c r="HCK175" s="34"/>
      <c r="HCL175" s="34"/>
      <c r="HCM175" s="34"/>
      <c r="HCN175" s="34"/>
      <c r="HCO175" s="34"/>
      <c r="HCP175" s="34"/>
      <c r="HCQ175" s="34"/>
      <c r="HCR175" s="34"/>
      <c r="HCS175" s="34"/>
      <c r="HCT175" s="34"/>
      <c r="HCU175" s="34"/>
      <c r="HCV175" s="34"/>
      <c r="HCW175" s="34"/>
      <c r="HCX175" s="34"/>
      <c r="HCY175" s="34"/>
      <c r="HCZ175" s="34"/>
      <c r="HDA175" s="34"/>
      <c r="HDB175" s="34"/>
      <c r="HDC175" s="34"/>
      <c r="HDD175" s="34"/>
      <c r="HDE175" s="34"/>
      <c r="HDF175" s="34"/>
      <c r="HDG175" s="34"/>
      <c r="HDH175" s="34"/>
      <c r="HDI175" s="34"/>
      <c r="HDJ175" s="34"/>
      <c r="HDK175" s="34"/>
      <c r="HDL175" s="34"/>
      <c r="HDM175" s="34"/>
      <c r="HDN175" s="34"/>
      <c r="HDO175" s="34"/>
      <c r="HDP175" s="34"/>
      <c r="HDQ175" s="34"/>
      <c r="HDR175" s="34"/>
      <c r="HDS175" s="34"/>
      <c r="HDT175" s="34"/>
      <c r="HDU175" s="34"/>
      <c r="HDV175" s="34"/>
      <c r="HDW175" s="34"/>
      <c r="HDX175" s="34"/>
      <c r="HDY175" s="34"/>
      <c r="HDZ175" s="34"/>
      <c r="HEA175" s="34"/>
      <c r="HEB175" s="34"/>
      <c r="HEC175" s="34"/>
      <c r="HED175" s="34"/>
      <c r="HEE175" s="34"/>
      <c r="HEF175" s="34"/>
      <c r="HEG175" s="34"/>
      <c r="HEH175" s="34"/>
      <c r="HEI175" s="34"/>
      <c r="HEJ175" s="34"/>
      <c r="HEK175" s="34"/>
      <c r="HEL175" s="34"/>
      <c r="HEM175" s="34"/>
      <c r="HEN175" s="34"/>
      <c r="HEO175" s="34"/>
      <c r="HEP175" s="34"/>
      <c r="HEQ175" s="34"/>
      <c r="HER175" s="34"/>
      <c r="HES175" s="34"/>
      <c r="HET175" s="34"/>
      <c r="HEU175" s="34"/>
      <c r="HEV175" s="34"/>
      <c r="HEW175" s="34"/>
      <c r="HEX175" s="34"/>
      <c r="HEY175" s="34"/>
      <c r="HEZ175" s="34"/>
      <c r="HFA175" s="34"/>
      <c r="HFB175" s="34"/>
      <c r="HFC175" s="34"/>
      <c r="HFD175" s="34"/>
      <c r="HFE175" s="34"/>
      <c r="HFF175" s="34"/>
      <c r="HFG175" s="34"/>
      <c r="HFH175" s="34"/>
      <c r="HFI175" s="34"/>
      <c r="HFJ175" s="34"/>
      <c r="HFK175" s="34"/>
      <c r="HFL175" s="34"/>
      <c r="HFM175" s="34"/>
      <c r="HFN175" s="34"/>
      <c r="HFO175" s="34"/>
      <c r="HFP175" s="34"/>
      <c r="HFQ175" s="34"/>
      <c r="HFR175" s="34"/>
      <c r="HFS175" s="34"/>
      <c r="HFT175" s="34"/>
      <c r="HFU175" s="34"/>
      <c r="HFV175" s="34"/>
      <c r="HFW175" s="34"/>
      <c r="HFX175" s="34"/>
      <c r="HFY175" s="34"/>
      <c r="HFZ175" s="34"/>
      <c r="HGA175" s="34"/>
      <c r="HGB175" s="34"/>
      <c r="HGC175" s="34"/>
      <c r="HGD175" s="34"/>
      <c r="HGE175" s="34"/>
      <c r="HGF175" s="34"/>
      <c r="HGG175" s="34"/>
      <c r="HGH175" s="34"/>
      <c r="HGI175" s="34"/>
      <c r="HGJ175" s="34"/>
      <c r="HGK175" s="34"/>
      <c r="HGL175" s="34"/>
      <c r="HGM175" s="34"/>
      <c r="HGN175" s="34"/>
      <c r="HGO175" s="34"/>
      <c r="HGP175" s="34"/>
      <c r="HGQ175" s="34"/>
      <c r="HGR175" s="34"/>
      <c r="HGS175" s="34"/>
      <c r="HGT175" s="34"/>
      <c r="HGU175" s="34"/>
      <c r="HGV175" s="34"/>
      <c r="HGW175" s="34"/>
      <c r="HGX175" s="34"/>
      <c r="HGY175" s="34"/>
      <c r="HGZ175" s="34"/>
      <c r="HHA175" s="34"/>
      <c r="HHB175" s="34"/>
      <c r="HHC175" s="34"/>
      <c r="HHD175" s="34"/>
      <c r="HHE175" s="34"/>
      <c r="HHF175" s="34"/>
      <c r="HHG175" s="34"/>
      <c r="HHH175" s="34"/>
      <c r="HHI175" s="34"/>
      <c r="HHJ175" s="34"/>
      <c r="HHK175" s="34"/>
      <c r="HHL175" s="34"/>
      <c r="HHM175" s="34"/>
      <c r="HHN175" s="34"/>
      <c r="HHO175" s="34"/>
      <c r="HHP175" s="34"/>
      <c r="HHQ175" s="34"/>
      <c r="HHR175" s="34"/>
      <c r="HHS175" s="34"/>
      <c r="HHT175" s="34"/>
      <c r="HHU175" s="34"/>
      <c r="HHV175" s="34"/>
      <c r="HHW175" s="34"/>
      <c r="HHX175" s="34"/>
      <c r="HHY175" s="34"/>
      <c r="HHZ175" s="34"/>
      <c r="HIA175" s="34"/>
      <c r="HIB175" s="34"/>
      <c r="HIC175" s="34"/>
      <c r="HID175" s="34"/>
      <c r="HIE175" s="34"/>
      <c r="HIF175" s="34"/>
      <c r="HIG175" s="34"/>
      <c r="HIH175" s="34"/>
      <c r="HII175" s="34"/>
      <c r="HIJ175" s="34"/>
      <c r="HIK175" s="34"/>
      <c r="HIL175" s="34"/>
      <c r="HIM175" s="34"/>
      <c r="HIN175" s="34"/>
      <c r="HIO175" s="34"/>
      <c r="HIP175" s="34"/>
      <c r="HIQ175" s="34"/>
      <c r="HIR175" s="34"/>
      <c r="HIS175" s="34"/>
      <c r="HIT175" s="34"/>
      <c r="HIU175" s="34"/>
      <c r="HIV175" s="34"/>
      <c r="HIW175" s="34"/>
      <c r="HIX175" s="34"/>
      <c r="HIY175" s="34"/>
      <c r="HIZ175" s="34"/>
      <c r="HJA175" s="34"/>
      <c r="HJB175" s="34"/>
      <c r="HJC175" s="34"/>
      <c r="HJD175" s="34"/>
      <c r="HJE175" s="34"/>
      <c r="HJF175" s="34"/>
      <c r="HJG175" s="34"/>
      <c r="HJH175" s="34"/>
      <c r="HJI175" s="34"/>
      <c r="HJJ175" s="34"/>
      <c r="HJK175" s="34"/>
      <c r="HJL175" s="34"/>
      <c r="HJM175" s="34"/>
      <c r="HJN175" s="34"/>
      <c r="HJO175" s="34"/>
      <c r="HJP175" s="34"/>
      <c r="HJQ175" s="34"/>
      <c r="HJR175" s="34"/>
      <c r="HJS175" s="34"/>
      <c r="HJT175" s="34"/>
      <c r="HJU175" s="34"/>
      <c r="HJV175" s="34"/>
      <c r="HJW175" s="34"/>
      <c r="HJX175" s="34"/>
      <c r="HJY175" s="34"/>
      <c r="HJZ175" s="34"/>
      <c r="HKA175" s="34"/>
      <c r="HKB175" s="34"/>
      <c r="HKC175" s="34"/>
      <c r="HKD175" s="34"/>
      <c r="HKE175" s="34"/>
      <c r="HKF175" s="34"/>
      <c r="HKG175" s="34"/>
      <c r="HKH175" s="34"/>
      <c r="HKI175" s="34"/>
      <c r="HKJ175" s="34"/>
      <c r="HKK175" s="34"/>
      <c r="HKL175" s="34"/>
      <c r="HKM175" s="34"/>
      <c r="HKN175" s="34"/>
      <c r="HKO175" s="34"/>
      <c r="HKP175" s="34"/>
      <c r="HKQ175" s="34"/>
      <c r="HKR175" s="34"/>
      <c r="HKS175" s="34"/>
      <c r="HKT175" s="34"/>
      <c r="HKU175" s="34"/>
      <c r="HKV175" s="34"/>
      <c r="HKW175" s="34"/>
      <c r="HKX175" s="34"/>
      <c r="HKY175" s="34"/>
      <c r="HKZ175" s="34"/>
      <c r="HLA175" s="34"/>
      <c r="HLB175" s="34"/>
      <c r="HLC175" s="34"/>
      <c r="HLD175" s="34"/>
      <c r="HLE175" s="34"/>
      <c r="HLF175" s="34"/>
      <c r="HLG175" s="34"/>
      <c r="HLH175" s="34"/>
      <c r="HLI175" s="34"/>
      <c r="HLJ175" s="34"/>
      <c r="HLK175" s="34"/>
      <c r="HLL175" s="34"/>
      <c r="HLM175" s="34"/>
      <c r="HLN175" s="34"/>
      <c r="HLO175" s="34"/>
      <c r="HLP175" s="34"/>
      <c r="HLQ175" s="34"/>
      <c r="HLR175" s="34"/>
      <c r="HLS175" s="34"/>
      <c r="HLT175" s="34"/>
      <c r="HLU175" s="34"/>
      <c r="HLV175" s="34"/>
      <c r="HLW175" s="34"/>
      <c r="HLX175" s="34"/>
      <c r="HLY175" s="34"/>
      <c r="HLZ175" s="34"/>
      <c r="HMA175" s="34"/>
      <c r="HMB175" s="34"/>
      <c r="HMC175" s="34"/>
      <c r="HMD175" s="34"/>
      <c r="HME175" s="34"/>
      <c r="HMF175" s="34"/>
      <c r="HMG175" s="34"/>
      <c r="HMH175" s="34"/>
      <c r="HMI175" s="34"/>
      <c r="HMJ175" s="34"/>
      <c r="HMK175" s="34"/>
      <c r="HML175" s="34"/>
      <c r="HMM175" s="34"/>
      <c r="HMN175" s="34"/>
      <c r="HMO175" s="34"/>
      <c r="HMP175" s="34"/>
      <c r="HMQ175" s="34"/>
      <c r="HMR175" s="34"/>
      <c r="HMS175" s="34"/>
      <c r="HMT175" s="34"/>
      <c r="HMU175" s="34"/>
      <c r="HMV175" s="34"/>
      <c r="HMW175" s="34"/>
      <c r="HMX175" s="34"/>
      <c r="HMY175" s="34"/>
      <c r="HMZ175" s="34"/>
      <c r="HNA175" s="34"/>
      <c r="HNB175" s="34"/>
      <c r="HNC175" s="34"/>
      <c r="HND175" s="34"/>
      <c r="HNE175" s="34"/>
      <c r="HNF175" s="34"/>
      <c r="HNG175" s="34"/>
      <c r="HNH175" s="34"/>
      <c r="HNI175" s="34"/>
      <c r="HNJ175" s="34"/>
      <c r="HNK175" s="34"/>
      <c r="HNL175" s="34"/>
      <c r="HNM175" s="34"/>
      <c r="HNN175" s="34"/>
      <c r="HNO175" s="34"/>
      <c r="HNP175" s="34"/>
      <c r="HNQ175" s="34"/>
      <c r="HNR175" s="34"/>
      <c r="HNS175" s="34"/>
      <c r="HNT175" s="34"/>
      <c r="HNU175" s="34"/>
      <c r="HNV175" s="34"/>
      <c r="HNW175" s="34"/>
      <c r="HNX175" s="34"/>
      <c r="HNY175" s="34"/>
      <c r="HNZ175" s="34"/>
      <c r="HOA175" s="34"/>
      <c r="HOB175" s="34"/>
      <c r="HOC175" s="34"/>
      <c r="HOD175" s="34"/>
      <c r="HOE175" s="34"/>
      <c r="HOF175" s="34"/>
      <c r="HOG175" s="34"/>
      <c r="HOH175" s="34"/>
      <c r="HOI175" s="34"/>
      <c r="HOJ175" s="34"/>
      <c r="HOK175" s="34"/>
      <c r="HOL175" s="34"/>
      <c r="HOM175" s="34"/>
      <c r="HON175" s="34"/>
      <c r="HOO175" s="34"/>
      <c r="HOP175" s="34"/>
      <c r="HOQ175" s="34"/>
      <c r="HOR175" s="34"/>
      <c r="HOS175" s="34"/>
      <c r="HOT175" s="34"/>
      <c r="HOU175" s="34"/>
      <c r="HOV175" s="34"/>
      <c r="HOW175" s="34"/>
      <c r="HOX175" s="34"/>
      <c r="HOY175" s="34"/>
      <c r="HOZ175" s="34"/>
      <c r="HPA175" s="34"/>
      <c r="HPB175" s="34"/>
      <c r="HPC175" s="34"/>
      <c r="HPD175" s="34"/>
      <c r="HPE175" s="34"/>
      <c r="HPF175" s="34"/>
      <c r="HPG175" s="34"/>
      <c r="HPH175" s="34"/>
      <c r="HPI175" s="34"/>
      <c r="HPJ175" s="34"/>
      <c r="HPK175" s="34"/>
      <c r="HPL175" s="34"/>
      <c r="HPM175" s="34"/>
      <c r="HPN175" s="34"/>
      <c r="HPO175" s="34"/>
      <c r="HPP175" s="34"/>
      <c r="HPQ175" s="34"/>
      <c r="HPR175" s="34"/>
      <c r="HPS175" s="34"/>
      <c r="HPT175" s="34"/>
      <c r="HPU175" s="34"/>
      <c r="HPV175" s="34"/>
      <c r="HPW175" s="34"/>
      <c r="HPX175" s="34"/>
      <c r="HPY175" s="34"/>
      <c r="HPZ175" s="34"/>
      <c r="HQA175" s="34"/>
      <c r="HQB175" s="34"/>
      <c r="HQC175" s="34"/>
      <c r="HQD175" s="34"/>
      <c r="HQE175" s="34"/>
      <c r="HQF175" s="34"/>
      <c r="HQG175" s="34"/>
      <c r="HQH175" s="34"/>
      <c r="HQI175" s="34"/>
      <c r="HQJ175" s="34"/>
      <c r="HQK175" s="34"/>
      <c r="HQL175" s="34"/>
      <c r="HQM175" s="34"/>
      <c r="HQN175" s="34"/>
      <c r="HQO175" s="34"/>
      <c r="HQP175" s="34"/>
      <c r="HQQ175" s="34"/>
      <c r="HQR175" s="34"/>
      <c r="HQS175" s="34"/>
      <c r="HQT175" s="34"/>
      <c r="HQU175" s="34"/>
      <c r="HQV175" s="34"/>
      <c r="HQW175" s="34"/>
      <c r="HQX175" s="34"/>
      <c r="HQY175" s="34"/>
      <c r="HQZ175" s="34"/>
      <c r="HRA175" s="34"/>
      <c r="HRB175" s="34"/>
      <c r="HRC175" s="34"/>
      <c r="HRD175" s="34"/>
      <c r="HRE175" s="34"/>
      <c r="HRF175" s="34"/>
      <c r="HRG175" s="34"/>
      <c r="HRH175" s="34"/>
      <c r="HRI175" s="34"/>
      <c r="HRJ175" s="34"/>
      <c r="HRK175" s="34"/>
      <c r="HRL175" s="34"/>
      <c r="HRM175" s="34"/>
      <c r="HRN175" s="34"/>
      <c r="HRO175" s="34"/>
      <c r="HRP175" s="34"/>
      <c r="HRQ175" s="34"/>
      <c r="HRR175" s="34"/>
      <c r="HRS175" s="34"/>
      <c r="HRT175" s="34"/>
      <c r="HRU175" s="34"/>
      <c r="HRV175" s="34"/>
      <c r="HRW175" s="34"/>
      <c r="HRX175" s="34"/>
      <c r="HRY175" s="34"/>
      <c r="HRZ175" s="34"/>
      <c r="HSA175" s="34"/>
      <c r="HSB175" s="34"/>
      <c r="HSC175" s="34"/>
      <c r="HSD175" s="34"/>
      <c r="HSE175" s="34"/>
      <c r="HSF175" s="34"/>
      <c r="HSG175" s="34"/>
      <c r="HSH175" s="34"/>
      <c r="HSI175" s="34"/>
      <c r="HSJ175" s="34"/>
      <c r="HSK175" s="34"/>
      <c r="HSL175" s="34"/>
      <c r="HSM175" s="34"/>
      <c r="HSN175" s="34"/>
      <c r="HSO175" s="34"/>
      <c r="HSP175" s="34"/>
      <c r="HSQ175" s="34"/>
      <c r="HSR175" s="34"/>
      <c r="HSS175" s="34"/>
      <c r="HST175" s="34"/>
      <c r="HSU175" s="34"/>
      <c r="HSV175" s="34"/>
      <c r="HSW175" s="34"/>
      <c r="HSX175" s="34"/>
      <c r="HSY175" s="34"/>
      <c r="HSZ175" s="34"/>
      <c r="HTA175" s="34"/>
      <c r="HTB175" s="34"/>
      <c r="HTC175" s="34"/>
      <c r="HTD175" s="34"/>
      <c r="HTE175" s="34"/>
      <c r="HTF175" s="34"/>
      <c r="HTG175" s="34"/>
      <c r="HTH175" s="34"/>
      <c r="HTI175" s="34"/>
      <c r="HTJ175" s="34"/>
      <c r="HTK175" s="34"/>
      <c r="HTL175" s="34"/>
      <c r="HTM175" s="34"/>
      <c r="HTN175" s="34"/>
      <c r="HTO175" s="34"/>
      <c r="HTP175" s="34"/>
      <c r="HTQ175" s="34"/>
      <c r="HTR175" s="34"/>
      <c r="HTS175" s="34"/>
      <c r="HTT175" s="34"/>
      <c r="HTU175" s="34"/>
      <c r="HTV175" s="34"/>
      <c r="HTW175" s="34"/>
      <c r="HTX175" s="34"/>
      <c r="HTY175" s="34"/>
      <c r="HTZ175" s="34"/>
      <c r="HUA175" s="34"/>
      <c r="HUB175" s="34"/>
      <c r="HUC175" s="34"/>
      <c r="HUD175" s="34"/>
      <c r="HUE175" s="34"/>
      <c r="HUF175" s="34"/>
      <c r="HUG175" s="34"/>
      <c r="HUH175" s="34"/>
      <c r="HUI175" s="34"/>
      <c r="HUJ175" s="34"/>
      <c r="HUK175" s="34"/>
      <c r="HUL175" s="34"/>
      <c r="HUM175" s="34"/>
      <c r="HUN175" s="34"/>
      <c r="HUO175" s="34"/>
      <c r="HUP175" s="34"/>
      <c r="HUQ175" s="34"/>
      <c r="HUR175" s="34"/>
      <c r="HUS175" s="34"/>
      <c r="HUT175" s="34"/>
      <c r="HUU175" s="34"/>
      <c r="HUV175" s="34"/>
      <c r="HUW175" s="34"/>
      <c r="HUX175" s="34"/>
      <c r="HUY175" s="34"/>
      <c r="HUZ175" s="34"/>
      <c r="HVA175" s="34"/>
      <c r="HVB175" s="34"/>
      <c r="HVC175" s="34"/>
      <c r="HVD175" s="34"/>
      <c r="HVE175" s="34"/>
      <c r="HVF175" s="34"/>
      <c r="HVG175" s="34"/>
      <c r="HVH175" s="34"/>
      <c r="HVI175" s="34"/>
      <c r="HVJ175" s="34"/>
      <c r="HVK175" s="34"/>
      <c r="HVL175" s="34"/>
      <c r="HVM175" s="34"/>
      <c r="HVN175" s="34"/>
      <c r="HVO175" s="34"/>
      <c r="HVP175" s="34"/>
      <c r="HVQ175" s="34"/>
      <c r="HVR175" s="34"/>
      <c r="HVS175" s="34"/>
      <c r="HVT175" s="34"/>
      <c r="HVU175" s="34"/>
      <c r="HVV175" s="34"/>
      <c r="HVW175" s="34"/>
      <c r="HVX175" s="34"/>
      <c r="HVY175" s="34"/>
      <c r="HVZ175" s="34"/>
      <c r="HWA175" s="34"/>
      <c r="HWB175" s="34"/>
      <c r="HWC175" s="34"/>
      <c r="HWD175" s="34"/>
      <c r="HWE175" s="34"/>
      <c r="HWF175" s="34"/>
      <c r="HWG175" s="34"/>
      <c r="HWH175" s="34"/>
      <c r="HWI175" s="34"/>
      <c r="HWJ175" s="34"/>
      <c r="HWK175" s="34"/>
      <c r="HWL175" s="34"/>
      <c r="HWM175" s="34"/>
      <c r="HWN175" s="34"/>
      <c r="HWO175" s="34"/>
      <c r="HWP175" s="34"/>
      <c r="HWQ175" s="34"/>
      <c r="HWR175" s="34"/>
      <c r="HWS175" s="34"/>
      <c r="HWT175" s="34"/>
      <c r="HWU175" s="34"/>
      <c r="HWV175" s="34"/>
      <c r="HWW175" s="34"/>
      <c r="HWX175" s="34"/>
      <c r="HWY175" s="34"/>
      <c r="HWZ175" s="34"/>
      <c r="HXA175" s="34"/>
      <c r="HXB175" s="34"/>
      <c r="HXC175" s="34"/>
      <c r="HXD175" s="34"/>
      <c r="HXE175" s="34"/>
      <c r="HXF175" s="34"/>
      <c r="HXG175" s="34"/>
      <c r="HXH175" s="34"/>
      <c r="HXI175" s="34"/>
      <c r="HXJ175" s="34"/>
      <c r="HXK175" s="34"/>
      <c r="HXL175" s="34"/>
      <c r="HXM175" s="34"/>
      <c r="HXN175" s="34"/>
      <c r="HXO175" s="34"/>
      <c r="HXP175" s="34"/>
      <c r="HXQ175" s="34"/>
      <c r="HXR175" s="34"/>
      <c r="HXS175" s="34"/>
      <c r="HXT175" s="34"/>
      <c r="HXU175" s="34"/>
      <c r="HXV175" s="34"/>
      <c r="HXW175" s="34"/>
      <c r="HXX175" s="34"/>
      <c r="HXY175" s="34"/>
      <c r="HXZ175" s="34"/>
      <c r="HYA175" s="34"/>
      <c r="HYB175" s="34"/>
      <c r="HYC175" s="34"/>
      <c r="HYD175" s="34"/>
      <c r="HYE175" s="34"/>
      <c r="HYF175" s="34"/>
      <c r="HYG175" s="34"/>
      <c r="HYH175" s="34"/>
      <c r="HYI175" s="34"/>
      <c r="HYJ175" s="34"/>
      <c r="HYK175" s="34"/>
      <c r="HYL175" s="34"/>
      <c r="HYM175" s="34"/>
      <c r="HYN175" s="34"/>
      <c r="HYO175" s="34"/>
      <c r="HYP175" s="34"/>
      <c r="HYQ175" s="34"/>
      <c r="HYR175" s="34"/>
      <c r="HYS175" s="34"/>
      <c r="HYT175" s="34"/>
      <c r="HYU175" s="34"/>
      <c r="HYV175" s="34"/>
      <c r="HYW175" s="34"/>
      <c r="HYX175" s="34"/>
      <c r="HYY175" s="34"/>
      <c r="HYZ175" s="34"/>
      <c r="HZA175" s="34"/>
      <c r="HZB175" s="34"/>
      <c r="HZC175" s="34"/>
      <c r="HZD175" s="34"/>
      <c r="HZE175" s="34"/>
      <c r="HZF175" s="34"/>
      <c r="HZG175" s="34"/>
      <c r="HZH175" s="34"/>
      <c r="HZI175" s="34"/>
      <c r="HZJ175" s="34"/>
      <c r="HZK175" s="34"/>
      <c r="HZL175" s="34"/>
      <c r="HZM175" s="34"/>
      <c r="HZN175" s="34"/>
      <c r="HZO175" s="34"/>
      <c r="HZP175" s="34"/>
      <c r="HZQ175" s="34"/>
      <c r="HZR175" s="34"/>
      <c r="HZS175" s="34"/>
      <c r="HZT175" s="34"/>
      <c r="HZU175" s="34"/>
      <c r="HZV175" s="34"/>
      <c r="HZW175" s="34"/>
      <c r="HZX175" s="34"/>
      <c r="HZY175" s="34"/>
      <c r="HZZ175" s="34"/>
      <c r="IAA175" s="34"/>
      <c r="IAB175" s="34"/>
      <c r="IAC175" s="34"/>
      <c r="IAD175" s="34"/>
      <c r="IAE175" s="34"/>
      <c r="IAF175" s="34"/>
      <c r="IAG175" s="34"/>
      <c r="IAH175" s="34"/>
      <c r="IAI175" s="34"/>
      <c r="IAJ175" s="34"/>
      <c r="IAK175" s="34"/>
      <c r="IAL175" s="34"/>
      <c r="IAM175" s="34"/>
      <c r="IAN175" s="34"/>
      <c r="IAO175" s="34"/>
      <c r="IAP175" s="34"/>
      <c r="IAQ175" s="34"/>
      <c r="IAR175" s="34"/>
      <c r="IAS175" s="34"/>
      <c r="IAT175" s="34"/>
      <c r="IAU175" s="34"/>
      <c r="IAV175" s="34"/>
      <c r="IAW175" s="34"/>
      <c r="IAX175" s="34"/>
      <c r="IAY175" s="34"/>
      <c r="IAZ175" s="34"/>
      <c r="IBA175" s="34"/>
      <c r="IBB175" s="34"/>
      <c r="IBC175" s="34"/>
      <c r="IBD175" s="34"/>
      <c r="IBE175" s="34"/>
      <c r="IBF175" s="34"/>
      <c r="IBG175" s="34"/>
      <c r="IBH175" s="34"/>
      <c r="IBI175" s="34"/>
      <c r="IBJ175" s="34"/>
      <c r="IBK175" s="34"/>
      <c r="IBL175" s="34"/>
      <c r="IBM175" s="34"/>
      <c r="IBN175" s="34"/>
      <c r="IBO175" s="34"/>
      <c r="IBP175" s="34"/>
      <c r="IBQ175" s="34"/>
      <c r="IBR175" s="34"/>
      <c r="IBS175" s="34"/>
      <c r="IBT175" s="34"/>
      <c r="IBU175" s="34"/>
      <c r="IBV175" s="34"/>
      <c r="IBW175" s="34"/>
      <c r="IBX175" s="34"/>
      <c r="IBY175" s="34"/>
      <c r="IBZ175" s="34"/>
      <c r="ICA175" s="34"/>
      <c r="ICB175" s="34"/>
      <c r="ICC175" s="34"/>
      <c r="ICD175" s="34"/>
      <c r="ICE175" s="34"/>
      <c r="ICF175" s="34"/>
      <c r="ICG175" s="34"/>
      <c r="ICH175" s="34"/>
      <c r="ICI175" s="34"/>
      <c r="ICJ175" s="34"/>
      <c r="ICK175" s="34"/>
      <c r="ICL175" s="34"/>
      <c r="ICM175" s="34"/>
      <c r="ICN175" s="34"/>
      <c r="ICO175" s="34"/>
      <c r="ICP175" s="34"/>
      <c r="ICQ175" s="34"/>
      <c r="ICR175" s="34"/>
      <c r="ICS175" s="34"/>
      <c r="ICT175" s="34"/>
      <c r="ICU175" s="34"/>
      <c r="ICV175" s="34"/>
      <c r="ICW175" s="34"/>
      <c r="ICX175" s="34"/>
      <c r="ICY175" s="34"/>
      <c r="ICZ175" s="34"/>
      <c r="IDA175" s="34"/>
      <c r="IDB175" s="34"/>
      <c r="IDC175" s="34"/>
      <c r="IDD175" s="34"/>
      <c r="IDE175" s="34"/>
      <c r="IDF175" s="34"/>
      <c r="IDG175" s="34"/>
      <c r="IDH175" s="34"/>
      <c r="IDI175" s="34"/>
      <c r="IDJ175" s="34"/>
      <c r="IDK175" s="34"/>
      <c r="IDL175" s="34"/>
      <c r="IDM175" s="34"/>
      <c r="IDN175" s="34"/>
      <c r="IDO175" s="34"/>
      <c r="IDP175" s="34"/>
      <c r="IDQ175" s="34"/>
      <c r="IDR175" s="34"/>
      <c r="IDS175" s="34"/>
      <c r="IDT175" s="34"/>
      <c r="IDU175" s="34"/>
      <c r="IDV175" s="34"/>
      <c r="IDW175" s="34"/>
      <c r="IDX175" s="34"/>
      <c r="IDY175" s="34"/>
      <c r="IDZ175" s="34"/>
      <c r="IEA175" s="34"/>
      <c r="IEB175" s="34"/>
      <c r="IEC175" s="34"/>
      <c r="IED175" s="34"/>
      <c r="IEE175" s="34"/>
      <c r="IEF175" s="34"/>
      <c r="IEG175" s="34"/>
      <c r="IEH175" s="34"/>
      <c r="IEI175" s="34"/>
      <c r="IEJ175" s="34"/>
      <c r="IEK175" s="34"/>
      <c r="IEL175" s="34"/>
      <c r="IEM175" s="34"/>
      <c r="IEN175" s="34"/>
      <c r="IEO175" s="34"/>
      <c r="IEP175" s="34"/>
      <c r="IEQ175" s="34"/>
      <c r="IER175" s="34"/>
      <c r="IES175" s="34"/>
      <c r="IET175" s="34"/>
      <c r="IEU175" s="34"/>
      <c r="IEV175" s="34"/>
      <c r="IEW175" s="34"/>
      <c r="IEX175" s="34"/>
      <c r="IEY175" s="34"/>
      <c r="IEZ175" s="34"/>
      <c r="IFA175" s="34"/>
      <c r="IFB175" s="34"/>
      <c r="IFC175" s="34"/>
      <c r="IFD175" s="34"/>
      <c r="IFE175" s="34"/>
      <c r="IFF175" s="34"/>
      <c r="IFG175" s="34"/>
      <c r="IFH175" s="34"/>
      <c r="IFI175" s="34"/>
      <c r="IFJ175" s="34"/>
      <c r="IFK175" s="34"/>
      <c r="IFL175" s="34"/>
      <c r="IFM175" s="34"/>
      <c r="IFN175" s="34"/>
      <c r="IFO175" s="34"/>
      <c r="IFP175" s="34"/>
      <c r="IFQ175" s="34"/>
      <c r="IFR175" s="34"/>
      <c r="IFS175" s="34"/>
      <c r="IFT175" s="34"/>
      <c r="IFU175" s="34"/>
      <c r="IFV175" s="34"/>
      <c r="IFW175" s="34"/>
      <c r="IFX175" s="34"/>
      <c r="IFY175" s="34"/>
      <c r="IFZ175" s="34"/>
      <c r="IGA175" s="34"/>
      <c r="IGB175" s="34"/>
      <c r="IGC175" s="34"/>
      <c r="IGD175" s="34"/>
      <c r="IGE175" s="34"/>
      <c r="IGF175" s="34"/>
      <c r="IGG175" s="34"/>
      <c r="IGH175" s="34"/>
      <c r="IGI175" s="34"/>
      <c r="IGJ175" s="34"/>
      <c r="IGK175" s="34"/>
      <c r="IGL175" s="34"/>
      <c r="IGM175" s="34"/>
      <c r="IGN175" s="34"/>
      <c r="IGO175" s="34"/>
      <c r="IGP175" s="34"/>
      <c r="IGQ175" s="34"/>
      <c r="IGR175" s="34"/>
      <c r="IGS175" s="34"/>
      <c r="IGT175" s="34"/>
      <c r="IGU175" s="34"/>
      <c r="IGV175" s="34"/>
      <c r="IGW175" s="34"/>
      <c r="IGX175" s="34"/>
      <c r="IGY175" s="34"/>
      <c r="IGZ175" s="34"/>
      <c r="IHA175" s="34"/>
      <c r="IHB175" s="34"/>
      <c r="IHC175" s="34"/>
      <c r="IHD175" s="34"/>
      <c r="IHE175" s="34"/>
      <c r="IHF175" s="34"/>
      <c r="IHG175" s="34"/>
      <c r="IHH175" s="34"/>
      <c r="IHI175" s="34"/>
      <c r="IHJ175" s="34"/>
      <c r="IHK175" s="34"/>
      <c r="IHL175" s="34"/>
      <c r="IHM175" s="34"/>
      <c r="IHN175" s="34"/>
      <c r="IHO175" s="34"/>
      <c r="IHP175" s="34"/>
      <c r="IHQ175" s="34"/>
      <c r="IHR175" s="34"/>
      <c r="IHS175" s="34"/>
      <c r="IHT175" s="34"/>
      <c r="IHU175" s="34"/>
      <c r="IHV175" s="34"/>
      <c r="IHW175" s="34"/>
      <c r="IHX175" s="34"/>
      <c r="IHY175" s="34"/>
      <c r="IHZ175" s="34"/>
      <c r="IIA175" s="34"/>
      <c r="IIB175" s="34"/>
      <c r="IIC175" s="34"/>
      <c r="IID175" s="34"/>
      <c r="IIE175" s="34"/>
      <c r="IIF175" s="34"/>
      <c r="IIG175" s="34"/>
      <c r="IIH175" s="34"/>
      <c r="III175" s="34"/>
      <c r="IIJ175" s="34"/>
      <c r="IIK175" s="34"/>
      <c r="IIL175" s="34"/>
      <c r="IIM175" s="34"/>
      <c r="IIN175" s="34"/>
      <c r="IIO175" s="34"/>
      <c r="IIP175" s="34"/>
      <c r="IIQ175" s="34"/>
      <c r="IIR175" s="34"/>
      <c r="IIS175" s="34"/>
      <c r="IIT175" s="34"/>
      <c r="IIU175" s="34"/>
      <c r="IIV175" s="34"/>
      <c r="IIW175" s="34"/>
      <c r="IIX175" s="34"/>
      <c r="IIY175" s="34"/>
      <c r="IIZ175" s="34"/>
      <c r="IJA175" s="34"/>
      <c r="IJB175" s="34"/>
      <c r="IJC175" s="34"/>
      <c r="IJD175" s="34"/>
      <c r="IJE175" s="34"/>
      <c r="IJF175" s="34"/>
      <c r="IJG175" s="34"/>
      <c r="IJH175" s="34"/>
      <c r="IJI175" s="34"/>
      <c r="IJJ175" s="34"/>
      <c r="IJK175" s="34"/>
      <c r="IJL175" s="34"/>
      <c r="IJM175" s="34"/>
      <c r="IJN175" s="34"/>
      <c r="IJO175" s="34"/>
      <c r="IJP175" s="34"/>
      <c r="IJQ175" s="34"/>
      <c r="IJR175" s="34"/>
      <c r="IJS175" s="34"/>
      <c r="IJT175" s="34"/>
      <c r="IJU175" s="34"/>
      <c r="IJV175" s="34"/>
      <c r="IJW175" s="34"/>
      <c r="IJX175" s="34"/>
      <c r="IJY175" s="34"/>
      <c r="IJZ175" s="34"/>
      <c r="IKA175" s="34"/>
      <c r="IKB175" s="34"/>
      <c r="IKC175" s="34"/>
      <c r="IKD175" s="34"/>
      <c r="IKE175" s="34"/>
      <c r="IKF175" s="34"/>
      <c r="IKG175" s="34"/>
      <c r="IKH175" s="34"/>
      <c r="IKI175" s="34"/>
      <c r="IKJ175" s="34"/>
      <c r="IKK175" s="34"/>
      <c r="IKL175" s="34"/>
      <c r="IKM175" s="34"/>
      <c r="IKN175" s="34"/>
      <c r="IKO175" s="34"/>
      <c r="IKP175" s="34"/>
      <c r="IKQ175" s="34"/>
      <c r="IKR175" s="34"/>
      <c r="IKS175" s="34"/>
      <c r="IKT175" s="34"/>
      <c r="IKU175" s="34"/>
      <c r="IKV175" s="34"/>
      <c r="IKW175" s="34"/>
      <c r="IKX175" s="34"/>
      <c r="IKY175" s="34"/>
      <c r="IKZ175" s="34"/>
      <c r="ILA175" s="34"/>
      <c r="ILB175" s="34"/>
      <c r="ILC175" s="34"/>
      <c r="ILD175" s="34"/>
      <c r="ILE175" s="34"/>
      <c r="ILF175" s="34"/>
      <c r="ILG175" s="34"/>
      <c r="ILH175" s="34"/>
      <c r="ILI175" s="34"/>
      <c r="ILJ175" s="34"/>
      <c r="ILK175" s="34"/>
      <c r="ILL175" s="34"/>
      <c r="ILM175" s="34"/>
      <c r="ILN175" s="34"/>
      <c r="ILO175" s="34"/>
      <c r="ILP175" s="34"/>
      <c r="ILQ175" s="34"/>
      <c r="ILR175" s="34"/>
      <c r="ILS175" s="34"/>
      <c r="ILT175" s="34"/>
      <c r="ILU175" s="34"/>
      <c r="ILV175" s="34"/>
      <c r="ILW175" s="34"/>
      <c r="ILX175" s="34"/>
      <c r="ILY175" s="34"/>
      <c r="ILZ175" s="34"/>
      <c r="IMA175" s="34"/>
      <c r="IMB175" s="34"/>
      <c r="IMC175" s="34"/>
      <c r="IMD175" s="34"/>
      <c r="IME175" s="34"/>
      <c r="IMF175" s="34"/>
      <c r="IMG175" s="34"/>
      <c r="IMH175" s="34"/>
      <c r="IMI175" s="34"/>
      <c r="IMJ175" s="34"/>
      <c r="IMK175" s="34"/>
      <c r="IML175" s="34"/>
      <c r="IMM175" s="34"/>
      <c r="IMN175" s="34"/>
      <c r="IMO175" s="34"/>
      <c r="IMP175" s="34"/>
      <c r="IMQ175" s="34"/>
      <c r="IMR175" s="34"/>
      <c r="IMS175" s="34"/>
      <c r="IMT175" s="34"/>
      <c r="IMU175" s="34"/>
      <c r="IMV175" s="34"/>
      <c r="IMW175" s="34"/>
      <c r="IMX175" s="34"/>
      <c r="IMY175" s="34"/>
      <c r="IMZ175" s="34"/>
      <c r="INA175" s="34"/>
      <c r="INB175" s="34"/>
      <c r="INC175" s="34"/>
      <c r="IND175" s="34"/>
      <c r="INE175" s="34"/>
      <c r="INF175" s="34"/>
      <c r="ING175" s="34"/>
      <c r="INH175" s="34"/>
      <c r="INI175" s="34"/>
      <c r="INJ175" s="34"/>
      <c r="INK175" s="34"/>
      <c r="INL175" s="34"/>
      <c r="INM175" s="34"/>
      <c r="INN175" s="34"/>
      <c r="INO175" s="34"/>
      <c r="INP175" s="34"/>
      <c r="INQ175" s="34"/>
      <c r="INR175" s="34"/>
      <c r="INS175" s="34"/>
      <c r="INT175" s="34"/>
      <c r="INU175" s="34"/>
      <c r="INV175" s="34"/>
      <c r="INW175" s="34"/>
      <c r="INX175" s="34"/>
      <c r="INY175" s="34"/>
      <c r="INZ175" s="34"/>
      <c r="IOA175" s="34"/>
      <c r="IOB175" s="34"/>
      <c r="IOC175" s="34"/>
      <c r="IOD175" s="34"/>
      <c r="IOE175" s="34"/>
      <c r="IOF175" s="34"/>
      <c r="IOG175" s="34"/>
      <c r="IOH175" s="34"/>
      <c r="IOI175" s="34"/>
      <c r="IOJ175" s="34"/>
      <c r="IOK175" s="34"/>
      <c r="IOL175" s="34"/>
      <c r="IOM175" s="34"/>
      <c r="ION175" s="34"/>
      <c r="IOO175" s="34"/>
      <c r="IOP175" s="34"/>
      <c r="IOQ175" s="34"/>
      <c r="IOR175" s="34"/>
      <c r="IOS175" s="34"/>
      <c r="IOT175" s="34"/>
      <c r="IOU175" s="34"/>
      <c r="IOV175" s="34"/>
      <c r="IOW175" s="34"/>
      <c r="IOX175" s="34"/>
      <c r="IOY175" s="34"/>
      <c r="IOZ175" s="34"/>
      <c r="IPA175" s="34"/>
      <c r="IPB175" s="34"/>
      <c r="IPC175" s="34"/>
      <c r="IPD175" s="34"/>
      <c r="IPE175" s="34"/>
      <c r="IPF175" s="34"/>
      <c r="IPG175" s="34"/>
      <c r="IPH175" s="34"/>
      <c r="IPI175" s="34"/>
      <c r="IPJ175" s="34"/>
      <c r="IPK175" s="34"/>
      <c r="IPL175" s="34"/>
      <c r="IPM175" s="34"/>
      <c r="IPN175" s="34"/>
      <c r="IPO175" s="34"/>
      <c r="IPP175" s="34"/>
      <c r="IPQ175" s="34"/>
      <c r="IPR175" s="34"/>
      <c r="IPS175" s="34"/>
      <c r="IPT175" s="34"/>
      <c r="IPU175" s="34"/>
      <c r="IPV175" s="34"/>
      <c r="IPW175" s="34"/>
      <c r="IPX175" s="34"/>
      <c r="IPY175" s="34"/>
      <c r="IPZ175" s="34"/>
      <c r="IQA175" s="34"/>
      <c r="IQB175" s="34"/>
      <c r="IQC175" s="34"/>
      <c r="IQD175" s="34"/>
      <c r="IQE175" s="34"/>
      <c r="IQF175" s="34"/>
      <c r="IQG175" s="34"/>
      <c r="IQH175" s="34"/>
      <c r="IQI175" s="34"/>
      <c r="IQJ175" s="34"/>
      <c r="IQK175" s="34"/>
      <c r="IQL175" s="34"/>
      <c r="IQM175" s="34"/>
      <c r="IQN175" s="34"/>
      <c r="IQO175" s="34"/>
      <c r="IQP175" s="34"/>
      <c r="IQQ175" s="34"/>
      <c r="IQR175" s="34"/>
      <c r="IQS175" s="34"/>
      <c r="IQT175" s="34"/>
      <c r="IQU175" s="34"/>
      <c r="IQV175" s="34"/>
      <c r="IQW175" s="34"/>
      <c r="IQX175" s="34"/>
      <c r="IQY175" s="34"/>
      <c r="IQZ175" s="34"/>
      <c r="IRA175" s="34"/>
      <c r="IRB175" s="34"/>
      <c r="IRC175" s="34"/>
      <c r="IRD175" s="34"/>
      <c r="IRE175" s="34"/>
      <c r="IRF175" s="34"/>
      <c r="IRG175" s="34"/>
      <c r="IRH175" s="34"/>
      <c r="IRI175" s="34"/>
      <c r="IRJ175" s="34"/>
      <c r="IRK175" s="34"/>
      <c r="IRL175" s="34"/>
      <c r="IRM175" s="34"/>
      <c r="IRN175" s="34"/>
      <c r="IRO175" s="34"/>
      <c r="IRP175" s="34"/>
      <c r="IRQ175" s="34"/>
      <c r="IRR175" s="34"/>
      <c r="IRS175" s="34"/>
      <c r="IRT175" s="34"/>
      <c r="IRU175" s="34"/>
      <c r="IRV175" s="34"/>
      <c r="IRW175" s="34"/>
      <c r="IRX175" s="34"/>
      <c r="IRY175" s="34"/>
      <c r="IRZ175" s="34"/>
      <c r="ISA175" s="34"/>
      <c r="ISB175" s="34"/>
      <c r="ISC175" s="34"/>
      <c r="ISD175" s="34"/>
      <c r="ISE175" s="34"/>
      <c r="ISF175" s="34"/>
      <c r="ISG175" s="34"/>
      <c r="ISH175" s="34"/>
      <c r="ISI175" s="34"/>
      <c r="ISJ175" s="34"/>
      <c r="ISK175" s="34"/>
      <c r="ISL175" s="34"/>
      <c r="ISM175" s="34"/>
      <c r="ISN175" s="34"/>
      <c r="ISO175" s="34"/>
      <c r="ISP175" s="34"/>
      <c r="ISQ175" s="34"/>
      <c r="ISR175" s="34"/>
      <c r="ISS175" s="34"/>
      <c r="IST175" s="34"/>
      <c r="ISU175" s="34"/>
      <c r="ISV175" s="34"/>
      <c r="ISW175" s="34"/>
      <c r="ISX175" s="34"/>
      <c r="ISY175" s="34"/>
      <c r="ISZ175" s="34"/>
      <c r="ITA175" s="34"/>
      <c r="ITB175" s="34"/>
      <c r="ITC175" s="34"/>
      <c r="ITD175" s="34"/>
      <c r="ITE175" s="34"/>
      <c r="ITF175" s="34"/>
      <c r="ITG175" s="34"/>
      <c r="ITH175" s="34"/>
      <c r="ITI175" s="34"/>
      <c r="ITJ175" s="34"/>
      <c r="ITK175" s="34"/>
      <c r="ITL175" s="34"/>
      <c r="ITM175" s="34"/>
      <c r="ITN175" s="34"/>
      <c r="ITO175" s="34"/>
      <c r="ITP175" s="34"/>
      <c r="ITQ175" s="34"/>
      <c r="ITR175" s="34"/>
      <c r="ITS175" s="34"/>
      <c r="ITT175" s="34"/>
      <c r="ITU175" s="34"/>
      <c r="ITV175" s="34"/>
      <c r="ITW175" s="34"/>
      <c r="ITX175" s="34"/>
      <c r="ITY175" s="34"/>
      <c r="ITZ175" s="34"/>
      <c r="IUA175" s="34"/>
      <c r="IUB175" s="34"/>
      <c r="IUC175" s="34"/>
      <c r="IUD175" s="34"/>
      <c r="IUE175" s="34"/>
      <c r="IUF175" s="34"/>
      <c r="IUG175" s="34"/>
      <c r="IUH175" s="34"/>
      <c r="IUI175" s="34"/>
      <c r="IUJ175" s="34"/>
      <c r="IUK175" s="34"/>
      <c r="IUL175" s="34"/>
      <c r="IUM175" s="34"/>
      <c r="IUN175" s="34"/>
      <c r="IUO175" s="34"/>
      <c r="IUP175" s="34"/>
      <c r="IUQ175" s="34"/>
      <c r="IUR175" s="34"/>
      <c r="IUS175" s="34"/>
      <c r="IUT175" s="34"/>
      <c r="IUU175" s="34"/>
      <c r="IUV175" s="34"/>
      <c r="IUW175" s="34"/>
      <c r="IUX175" s="34"/>
      <c r="IUY175" s="34"/>
      <c r="IUZ175" s="34"/>
      <c r="IVA175" s="34"/>
      <c r="IVB175" s="34"/>
      <c r="IVC175" s="34"/>
      <c r="IVD175" s="34"/>
      <c r="IVE175" s="34"/>
      <c r="IVF175" s="34"/>
      <c r="IVG175" s="34"/>
      <c r="IVH175" s="34"/>
      <c r="IVI175" s="34"/>
      <c r="IVJ175" s="34"/>
      <c r="IVK175" s="34"/>
      <c r="IVL175" s="34"/>
      <c r="IVM175" s="34"/>
      <c r="IVN175" s="34"/>
      <c r="IVO175" s="34"/>
      <c r="IVP175" s="34"/>
      <c r="IVQ175" s="34"/>
      <c r="IVR175" s="34"/>
      <c r="IVS175" s="34"/>
      <c r="IVT175" s="34"/>
      <c r="IVU175" s="34"/>
      <c r="IVV175" s="34"/>
      <c r="IVW175" s="34"/>
      <c r="IVX175" s="34"/>
      <c r="IVY175" s="34"/>
      <c r="IVZ175" s="34"/>
      <c r="IWA175" s="34"/>
      <c r="IWB175" s="34"/>
      <c r="IWC175" s="34"/>
      <c r="IWD175" s="34"/>
      <c r="IWE175" s="34"/>
      <c r="IWF175" s="34"/>
      <c r="IWG175" s="34"/>
      <c r="IWH175" s="34"/>
      <c r="IWI175" s="34"/>
      <c r="IWJ175" s="34"/>
      <c r="IWK175" s="34"/>
      <c r="IWL175" s="34"/>
      <c r="IWM175" s="34"/>
      <c r="IWN175" s="34"/>
      <c r="IWO175" s="34"/>
      <c r="IWP175" s="34"/>
      <c r="IWQ175" s="34"/>
      <c r="IWR175" s="34"/>
      <c r="IWS175" s="34"/>
      <c r="IWT175" s="34"/>
      <c r="IWU175" s="34"/>
      <c r="IWV175" s="34"/>
      <c r="IWW175" s="34"/>
      <c r="IWX175" s="34"/>
      <c r="IWY175" s="34"/>
      <c r="IWZ175" s="34"/>
      <c r="IXA175" s="34"/>
      <c r="IXB175" s="34"/>
      <c r="IXC175" s="34"/>
      <c r="IXD175" s="34"/>
      <c r="IXE175" s="34"/>
      <c r="IXF175" s="34"/>
      <c r="IXG175" s="34"/>
      <c r="IXH175" s="34"/>
      <c r="IXI175" s="34"/>
      <c r="IXJ175" s="34"/>
      <c r="IXK175" s="34"/>
      <c r="IXL175" s="34"/>
      <c r="IXM175" s="34"/>
      <c r="IXN175" s="34"/>
      <c r="IXO175" s="34"/>
      <c r="IXP175" s="34"/>
      <c r="IXQ175" s="34"/>
      <c r="IXR175" s="34"/>
      <c r="IXS175" s="34"/>
      <c r="IXT175" s="34"/>
      <c r="IXU175" s="34"/>
      <c r="IXV175" s="34"/>
      <c r="IXW175" s="34"/>
      <c r="IXX175" s="34"/>
      <c r="IXY175" s="34"/>
      <c r="IXZ175" s="34"/>
      <c r="IYA175" s="34"/>
      <c r="IYB175" s="34"/>
      <c r="IYC175" s="34"/>
      <c r="IYD175" s="34"/>
      <c r="IYE175" s="34"/>
      <c r="IYF175" s="34"/>
      <c r="IYG175" s="34"/>
      <c r="IYH175" s="34"/>
      <c r="IYI175" s="34"/>
      <c r="IYJ175" s="34"/>
      <c r="IYK175" s="34"/>
      <c r="IYL175" s="34"/>
      <c r="IYM175" s="34"/>
      <c r="IYN175" s="34"/>
      <c r="IYO175" s="34"/>
      <c r="IYP175" s="34"/>
      <c r="IYQ175" s="34"/>
      <c r="IYR175" s="34"/>
      <c r="IYS175" s="34"/>
      <c r="IYT175" s="34"/>
      <c r="IYU175" s="34"/>
      <c r="IYV175" s="34"/>
      <c r="IYW175" s="34"/>
      <c r="IYX175" s="34"/>
      <c r="IYY175" s="34"/>
      <c r="IYZ175" s="34"/>
      <c r="IZA175" s="34"/>
      <c r="IZB175" s="34"/>
      <c r="IZC175" s="34"/>
      <c r="IZD175" s="34"/>
      <c r="IZE175" s="34"/>
      <c r="IZF175" s="34"/>
      <c r="IZG175" s="34"/>
      <c r="IZH175" s="34"/>
      <c r="IZI175" s="34"/>
      <c r="IZJ175" s="34"/>
      <c r="IZK175" s="34"/>
      <c r="IZL175" s="34"/>
      <c r="IZM175" s="34"/>
      <c r="IZN175" s="34"/>
      <c r="IZO175" s="34"/>
      <c r="IZP175" s="34"/>
      <c r="IZQ175" s="34"/>
      <c r="IZR175" s="34"/>
      <c r="IZS175" s="34"/>
      <c r="IZT175" s="34"/>
      <c r="IZU175" s="34"/>
      <c r="IZV175" s="34"/>
      <c r="IZW175" s="34"/>
      <c r="IZX175" s="34"/>
      <c r="IZY175" s="34"/>
      <c r="IZZ175" s="34"/>
      <c r="JAA175" s="34"/>
      <c r="JAB175" s="34"/>
      <c r="JAC175" s="34"/>
      <c r="JAD175" s="34"/>
      <c r="JAE175" s="34"/>
      <c r="JAF175" s="34"/>
      <c r="JAG175" s="34"/>
      <c r="JAH175" s="34"/>
      <c r="JAI175" s="34"/>
      <c r="JAJ175" s="34"/>
      <c r="JAK175" s="34"/>
      <c r="JAL175" s="34"/>
      <c r="JAM175" s="34"/>
      <c r="JAN175" s="34"/>
      <c r="JAO175" s="34"/>
      <c r="JAP175" s="34"/>
      <c r="JAQ175" s="34"/>
      <c r="JAR175" s="34"/>
      <c r="JAS175" s="34"/>
      <c r="JAT175" s="34"/>
      <c r="JAU175" s="34"/>
      <c r="JAV175" s="34"/>
      <c r="JAW175" s="34"/>
      <c r="JAX175" s="34"/>
      <c r="JAY175" s="34"/>
      <c r="JAZ175" s="34"/>
      <c r="JBA175" s="34"/>
      <c r="JBB175" s="34"/>
      <c r="JBC175" s="34"/>
      <c r="JBD175" s="34"/>
      <c r="JBE175" s="34"/>
      <c r="JBF175" s="34"/>
      <c r="JBG175" s="34"/>
      <c r="JBH175" s="34"/>
      <c r="JBI175" s="34"/>
      <c r="JBJ175" s="34"/>
      <c r="JBK175" s="34"/>
      <c r="JBL175" s="34"/>
      <c r="JBM175" s="34"/>
      <c r="JBN175" s="34"/>
      <c r="JBO175" s="34"/>
      <c r="JBP175" s="34"/>
      <c r="JBQ175" s="34"/>
      <c r="JBR175" s="34"/>
      <c r="JBS175" s="34"/>
      <c r="JBT175" s="34"/>
      <c r="JBU175" s="34"/>
      <c r="JBV175" s="34"/>
      <c r="JBW175" s="34"/>
      <c r="JBX175" s="34"/>
      <c r="JBY175" s="34"/>
      <c r="JBZ175" s="34"/>
      <c r="JCA175" s="34"/>
      <c r="JCB175" s="34"/>
      <c r="JCC175" s="34"/>
      <c r="JCD175" s="34"/>
      <c r="JCE175" s="34"/>
      <c r="JCF175" s="34"/>
      <c r="JCG175" s="34"/>
      <c r="JCH175" s="34"/>
      <c r="JCI175" s="34"/>
      <c r="JCJ175" s="34"/>
      <c r="JCK175" s="34"/>
      <c r="JCL175" s="34"/>
      <c r="JCM175" s="34"/>
      <c r="JCN175" s="34"/>
      <c r="JCO175" s="34"/>
      <c r="JCP175" s="34"/>
      <c r="JCQ175" s="34"/>
      <c r="JCR175" s="34"/>
      <c r="JCS175" s="34"/>
      <c r="JCT175" s="34"/>
      <c r="JCU175" s="34"/>
      <c r="JCV175" s="34"/>
      <c r="JCW175" s="34"/>
      <c r="JCX175" s="34"/>
      <c r="JCY175" s="34"/>
      <c r="JCZ175" s="34"/>
      <c r="JDA175" s="34"/>
      <c r="JDB175" s="34"/>
      <c r="JDC175" s="34"/>
      <c r="JDD175" s="34"/>
      <c r="JDE175" s="34"/>
      <c r="JDF175" s="34"/>
      <c r="JDG175" s="34"/>
      <c r="JDH175" s="34"/>
      <c r="JDI175" s="34"/>
      <c r="JDJ175" s="34"/>
      <c r="JDK175" s="34"/>
      <c r="JDL175" s="34"/>
      <c r="JDM175" s="34"/>
      <c r="JDN175" s="34"/>
      <c r="JDO175" s="34"/>
      <c r="JDP175" s="34"/>
      <c r="JDQ175" s="34"/>
      <c r="JDR175" s="34"/>
      <c r="JDS175" s="34"/>
      <c r="JDT175" s="34"/>
      <c r="JDU175" s="34"/>
      <c r="JDV175" s="34"/>
      <c r="JDW175" s="34"/>
      <c r="JDX175" s="34"/>
      <c r="JDY175" s="34"/>
      <c r="JDZ175" s="34"/>
      <c r="JEA175" s="34"/>
      <c r="JEB175" s="34"/>
      <c r="JEC175" s="34"/>
      <c r="JED175" s="34"/>
      <c r="JEE175" s="34"/>
      <c r="JEF175" s="34"/>
      <c r="JEG175" s="34"/>
      <c r="JEH175" s="34"/>
      <c r="JEI175" s="34"/>
      <c r="JEJ175" s="34"/>
      <c r="JEK175" s="34"/>
      <c r="JEL175" s="34"/>
      <c r="JEM175" s="34"/>
      <c r="JEN175" s="34"/>
      <c r="JEO175" s="34"/>
      <c r="JEP175" s="34"/>
      <c r="JEQ175" s="34"/>
      <c r="JER175" s="34"/>
      <c r="JES175" s="34"/>
      <c r="JET175" s="34"/>
      <c r="JEU175" s="34"/>
      <c r="JEV175" s="34"/>
      <c r="JEW175" s="34"/>
      <c r="JEX175" s="34"/>
      <c r="JEY175" s="34"/>
      <c r="JEZ175" s="34"/>
      <c r="JFA175" s="34"/>
      <c r="JFB175" s="34"/>
      <c r="JFC175" s="34"/>
      <c r="JFD175" s="34"/>
      <c r="JFE175" s="34"/>
      <c r="JFF175" s="34"/>
      <c r="JFG175" s="34"/>
      <c r="JFH175" s="34"/>
      <c r="JFI175" s="34"/>
      <c r="JFJ175" s="34"/>
      <c r="JFK175" s="34"/>
      <c r="JFL175" s="34"/>
      <c r="JFM175" s="34"/>
      <c r="JFN175" s="34"/>
      <c r="JFO175" s="34"/>
      <c r="JFP175" s="34"/>
      <c r="JFQ175" s="34"/>
      <c r="JFR175" s="34"/>
      <c r="JFS175" s="34"/>
      <c r="JFT175" s="34"/>
      <c r="JFU175" s="34"/>
      <c r="JFV175" s="34"/>
      <c r="JFW175" s="34"/>
      <c r="JFX175" s="34"/>
      <c r="JFY175" s="34"/>
      <c r="JFZ175" s="34"/>
      <c r="JGA175" s="34"/>
      <c r="JGB175" s="34"/>
      <c r="JGC175" s="34"/>
      <c r="JGD175" s="34"/>
      <c r="JGE175" s="34"/>
      <c r="JGF175" s="34"/>
      <c r="JGG175" s="34"/>
      <c r="JGH175" s="34"/>
      <c r="JGI175" s="34"/>
      <c r="JGJ175" s="34"/>
      <c r="JGK175" s="34"/>
      <c r="JGL175" s="34"/>
      <c r="JGM175" s="34"/>
      <c r="JGN175" s="34"/>
      <c r="JGO175" s="34"/>
      <c r="JGP175" s="34"/>
      <c r="JGQ175" s="34"/>
      <c r="JGR175" s="34"/>
      <c r="JGS175" s="34"/>
      <c r="JGT175" s="34"/>
      <c r="JGU175" s="34"/>
      <c r="JGV175" s="34"/>
      <c r="JGW175" s="34"/>
      <c r="JGX175" s="34"/>
      <c r="JGY175" s="34"/>
      <c r="JGZ175" s="34"/>
      <c r="JHA175" s="34"/>
      <c r="JHB175" s="34"/>
      <c r="JHC175" s="34"/>
      <c r="JHD175" s="34"/>
      <c r="JHE175" s="34"/>
      <c r="JHF175" s="34"/>
      <c r="JHG175" s="34"/>
      <c r="JHH175" s="34"/>
      <c r="JHI175" s="34"/>
      <c r="JHJ175" s="34"/>
      <c r="JHK175" s="34"/>
      <c r="JHL175" s="34"/>
      <c r="JHM175" s="34"/>
      <c r="JHN175" s="34"/>
      <c r="JHO175" s="34"/>
      <c r="JHP175" s="34"/>
      <c r="JHQ175" s="34"/>
      <c r="JHR175" s="34"/>
      <c r="JHS175" s="34"/>
      <c r="JHT175" s="34"/>
      <c r="JHU175" s="34"/>
      <c r="JHV175" s="34"/>
      <c r="JHW175" s="34"/>
      <c r="JHX175" s="34"/>
      <c r="JHY175" s="34"/>
      <c r="JHZ175" s="34"/>
      <c r="JIA175" s="34"/>
      <c r="JIB175" s="34"/>
      <c r="JIC175" s="34"/>
      <c r="JID175" s="34"/>
      <c r="JIE175" s="34"/>
      <c r="JIF175" s="34"/>
      <c r="JIG175" s="34"/>
      <c r="JIH175" s="34"/>
      <c r="JII175" s="34"/>
      <c r="JIJ175" s="34"/>
      <c r="JIK175" s="34"/>
      <c r="JIL175" s="34"/>
      <c r="JIM175" s="34"/>
      <c r="JIN175" s="34"/>
      <c r="JIO175" s="34"/>
      <c r="JIP175" s="34"/>
      <c r="JIQ175" s="34"/>
      <c r="JIR175" s="34"/>
      <c r="JIS175" s="34"/>
      <c r="JIT175" s="34"/>
      <c r="JIU175" s="34"/>
      <c r="JIV175" s="34"/>
      <c r="JIW175" s="34"/>
      <c r="JIX175" s="34"/>
      <c r="JIY175" s="34"/>
      <c r="JIZ175" s="34"/>
      <c r="JJA175" s="34"/>
      <c r="JJB175" s="34"/>
      <c r="JJC175" s="34"/>
      <c r="JJD175" s="34"/>
      <c r="JJE175" s="34"/>
      <c r="JJF175" s="34"/>
      <c r="JJG175" s="34"/>
      <c r="JJH175" s="34"/>
      <c r="JJI175" s="34"/>
      <c r="JJJ175" s="34"/>
      <c r="JJK175" s="34"/>
      <c r="JJL175" s="34"/>
      <c r="JJM175" s="34"/>
      <c r="JJN175" s="34"/>
      <c r="JJO175" s="34"/>
      <c r="JJP175" s="34"/>
      <c r="JJQ175" s="34"/>
      <c r="JJR175" s="34"/>
      <c r="JJS175" s="34"/>
      <c r="JJT175" s="34"/>
      <c r="JJU175" s="34"/>
      <c r="JJV175" s="34"/>
      <c r="JJW175" s="34"/>
      <c r="JJX175" s="34"/>
      <c r="JJY175" s="34"/>
      <c r="JJZ175" s="34"/>
      <c r="JKA175" s="34"/>
      <c r="JKB175" s="34"/>
      <c r="JKC175" s="34"/>
      <c r="JKD175" s="34"/>
      <c r="JKE175" s="34"/>
      <c r="JKF175" s="34"/>
      <c r="JKG175" s="34"/>
      <c r="JKH175" s="34"/>
      <c r="JKI175" s="34"/>
      <c r="JKJ175" s="34"/>
      <c r="JKK175" s="34"/>
      <c r="JKL175" s="34"/>
      <c r="JKM175" s="34"/>
      <c r="JKN175" s="34"/>
      <c r="JKO175" s="34"/>
      <c r="JKP175" s="34"/>
      <c r="JKQ175" s="34"/>
      <c r="JKR175" s="34"/>
      <c r="JKS175" s="34"/>
      <c r="JKT175" s="34"/>
      <c r="JKU175" s="34"/>
      <c r="JKV175" s="34"/>
      <c r="JKW175" s="34"/>
      <c r="JKX175" s="34"/>
      <c r="JKY175" s="34"/>
      <c r="JKZ175" s="34"/>
      <c r="JLA175" s="34"/>
      <c r="JLB175" s="34"/>
      <c r="JLC175" s="34"/>
      <c r="JLD175" s="34"/>
      <c r="JLE175" s="34"/>
      <c r="JLF175" s="34"/>
      <c r="JLG175" s="34"/>
      <c r="JLH175" s="34"/>
      <c r="JLI175" s="34"/>
      <c r="JLJ175" s="34"/>
      <c r="JLK175" s="34"/>
      <c r="JLL175" s="34"/>
      <c r="JLM175" s="34"/>
      <c r="JLN175" s="34"/>
      <c r="JLO175" s="34"/>
      <c r="JLP175" s="34"/>
      <c r="JLQ175" s="34"/>
      <c r="JLR175" s="34"/>
      <c r="JLS175" s="34"/>
      <c r="JLT175" s="34"/>
      <c r="JLU175" s="34"/>
      <c r="JLV175" s="34"/>
      <c r="JLW175" s="34"/>
      <c r="JLX175" s="34"/>
      <c r="JLY175" s="34"/>
      <c r="JLZ175" s="34"/>
      <c r="JMA175" s="34"/>
      <c r="JMB175" s="34"/>
      <c r="JMC175" s="34"/>
      <c r="JMD175" s="34"/>
      <c r="JME175" s="34"/>
      <c r="JMF175" s="34"/>
      <c r="JMG175" s="34"/>
      <c r="JMH175" s="34"/>
      <c r="JMI175" s="34"/>
      <c r="JMJ175" s="34"/>
      <c r="JMK175" s="34"/>
      <c r="JML175" s="34"/>
      <c r="JMM175" s="34"/>
      <c r="JMN175" s="34"/>
      <c r="JMO175" s="34"/>
      <c r="JMP175" s="34"/>
      <c r="JMQ175" s="34"/>
      <c r="JMR175" s="34"/>
      <c r="JMS175" s="34"/>
      <c r="JMT175" s="34"/>
      <c r="JMU175" s="34"/>
      <c r="JMV175" s="34"/>
      <c r="JMW175" s="34"/>
      <c r="JMX175" s="34"/>
      <c r="JMY175" s="34"/>
      <c r="JMZ175" s="34"/>
      <c r="JNA175" s="34"/>
      <c r="JNB175" s="34"/>
      <c r="JNC175" s="34"/>
      <c r="JND175" s="34"/>
      <c r="JNE175" s="34"/>
      <c r="JNF175" s="34"/>
      <c r="JNG175" s="34"/>
      <c r="JNH175" s="34"/>
      <c r="JNI175" s="34"/>
      <c r="JNJ175" s="34"/>
      <c r="JNK175" s="34"/>
      <c r="JNL175" s="34"/>
      <c r="JNM175" s="34"/>
      <c r="JNN175" s="34"/>
      <c r="JNO175" s="34"/>
      <c r="JNP175" s="34"/>
      <c r="JNQ175" s="34"/>
      <c r="JNR175" s="34"/>
      <c r="JNS175" s="34"/>
      <c r="JNT175" s="34"/>
      <c r="JNU175" s="34"/>
      <c r="JNV175" s="34"/>
      <c r="JNW175" s="34"/>
      <c r="JNX175" s="34"/>
      <c r="JNY175" s="34"/>
      <c r="JNZ175" s="34"/>
      <c r="JOA175" s="34"/>
      <c r="JOB175" s="34"/>
      <c r="JOC175" s="34"/>
      <c r="JOD175" s="34"/>
      <c r="JOE175" s="34"/>
      <c r="JOF175" s="34"/>
      <c r="JOG175" s="34"/>
      <c r="JOH175" s="34"/>
      <c r="JOI175" s="34"/>
      <c r="JOJ175" s="34"/>
      <c r="JOK175" s="34"/>
      <c r="JOL175" s="34"/>
      <c r="JOM175" s="34"/>
      <c r="JON175" s="34"/>
      <c r="JOO175" s="34"/>
      <c r="JOP175" s="34"/>
      <c r="JOQ175" s="34"/>
      <c r="JOR175" s="34"/>
      <c r="JOS175" s="34"/>
      <c r="JOT175" s="34"/>
      <c r="JOU175" s="34"/>
      <c r="JOV175" s="34"/>
      <c r="JOW175" s="34"/>
      <c r="JOX175" s="34"/>
      <c r="JOY175" s="34"/>
      <c r="JOZ175" s="34"/>
      <c r="JPA175" s="34"/>
      <c r="JPB175" s="34"/>
      <c r="JPC175" s="34"/>
      <c r="JPD175" s="34"/>
      <c r="JPE175" s="34"/>
      <c r="JPF175" s="34"/>
      <c r="JPG175" s="34"/>
      <c r="JPH175" s="34"/>
      <c r="JPI175" s="34"/>
      <c r="JPJ175" s="34"/>
      <c r="JPK175" s="34"/>
      <c r="JPL175" s="34"/>
      <c r="JPM175" s="34"/>
      <c r="JPN175" s="34"/>
      <c r="JPO175" s="34"/>
      <c r="JPP175" s="34"/>
      <c r="JPQ175" s="34"/>
      <c r="JPR175" s="34"/>
      <c r="JPS175" s="34"/>
      <c r="JPT175" s="34"/>
      <c r="JPU175" s="34"/>
      <c r="JPV175" s="34"/>
      <c r="JPW175" s="34"/>
      <c r="JPX175" s="34"/>
      <c r="JPY175" s="34"/>
      <c r="JPZ175" s="34"/>
      <c r="JQA175" s="34"/>
      <c r="JQB175" s="34"/>
      <c r="JQC175" s="34"/>
      <c r="JQD175" s="34"/>
      <c r="JQE175" s="34"/>
      <c r="JQF175" s="34"/>
      <c r="JQG175" s="34"/>
      <c r="JQH175" s="34"/>
      <c r="JQI175" s="34"/>
      <c r="JQJ175" s="34"/>
      <c r="JQK175" s="34"/>
      <c r="JQL175" s="34"/>
      <c r="JQM175" s="34"/>
      <c r="JQN175" s="34"/>
      <c r="JQO175" s="34"/>
      <c r="JQP175" s="34"/>
      <c r="JQQ175" s="34"/>
      <c r="JQR175" s="34"/>
      <c r="JQS175" s="34"/>
      <c r="JQT175" s="34"/>
      <c r="JQU175" s="34"/>
      <c r="JQV175" s="34"/>
      <c r="JQW175" s="34"/>
      <c r="JQX175" s="34"/>
      <c r="JQY175" s="34"/>
      <c r="JQZ175" s="34"/>
      <c r="JRA175" s="34"/>
      <c r="JRB175" s="34"/>
      <c r="JRC175" s="34"/>
      <c r="JRD175" s="34"/>
      <c r="JRE175" s="34"/>
      <c r="JRF175" s="34"/>
      <c r="JRG175" s="34"/>
      <c r="JRH175" s="34"/>
      <c r="JRI175" s="34"/>
      <c r="JRJ175" s="34"/>
      <c r="JRK175" s="34"/>
      <c r="JRL175" s="34"/>
      <c r="JRM175" s="34"/>
      <c r="JRN175" s="34"/>
      <c r="JRO175" s="34"/>
      <c r="JRP175" s="34"/>
      <c r="JRQ175" s="34"/>
      <c r="JRR175" s="34"/>
      <c r="JRS175" s="34"/>
      <c r="JRT175" s="34"/>
      <c r="JRU175" s="34"/>
      <c r="JRV175" s="34"/>
      <c r="JRW175" s="34"/>
      <c r="JRX175" s="34"/>
      <c r="JRY175" s="34"/>
      <c r="JRZ175" s="34"/>
      <c r="JSA175" s="34"/>
      <c r="JSB175" s="34"/>
      <c r="JSC175" s="34"/>
      <c r="JSD175" s="34"/>
      <c r="JSE175" s="34"/>
      <c r="JSF175" s="34"/>
      <c r="JSG175" s="34"/>
      <c r="JSH175" s="34"/>
      <c r="JSI175" s="34"/>
      <c r="JSJ175" s="34"/>
      <c r="JSK175" s="34"/>
      <c r="JSL175" s="34"/>
      <c r="JSM175" s="34"/>
      <c r="JSN175" s="34"/>
      <c r="JSO175" s="34"/>
      <c r="JSP175" s="34"/>
      <c r="JSQ175" s="34"/>
      <c r="JSR175" s="34"/>
      <c r="JSS175" s="34"/>
      <c r="JST175" s="34"/>
      <c r="JSU175" s="34"/>
      <c r="JSV175" s="34"/>
      <c r="JSW175" s="34"/>
      <c r="JSX175" s="34"/>
      <c r="JSY175" s="34"/>
      <c r="JSZ175" s="34"/>
      <c r="JTA175" s="34"/>
      <c r="JTB175" s="34"/>
      <c r="JTC175" s="34"/>
      <c r="JTD175" s="34"/>
      <c r="JTE175" s="34"/>
      <c r="JTF175" s="34"/>
      <c r="JTG175" s="34"/>
      <c r="JTH175" s="34"/>
      <c r="JTI175" s="34"/>
      <c r="JTJ175" s="34"/>
      <c r="JTK175" s="34"/>
      <c r="JTL175" s="34"/>
      <c r="JTM175" s="34"/>
      <c r="JTN175" s="34"/>
      <c r="JTO175" s="34"/>
      <c r="JTP175" s="34"/>
      <c r="JTQ175" s="34"/>
      <c r="JTR175" s="34"/>
      <c r="JTS175" s="34"/>
      <c r="JTT175" s="34"/>
      <c r="JTU175" s="34"/>
      <c r="JTV175" s="34"/>
      <c r="JTW175" s="34"/>
      <c r="JTX175" s="34"/>
      <c r="JTY175" s="34"/>
      <c r="JTZ175" s="34"/>
      <c r="JUA175" s="34"/>
      <c r="JUB175" s="34"/>
      <c r="JUC175" s="34"/>
      <c r="JUD175" s="34"/>
      <c r="JUE175" s="34"/>
      <c r="JUF175" s="34"/>
      <c r="JUG175" s="34"/>
      <c r="JUH175" s="34"/>
      <c r="JUI175" s="34"/>
      <c r="JUJ175" s="34"/>
      <c r="JUK175" s="34"/>
      <c r="JUL175" s="34"/>
      <c r="JUM175" s="34"/>
      <c r="JUN175" s="34"/>
      <c r="JUO175" s="34"/>
      <c r="JUP175" s="34"/>
      <c r="JUQ175" s="34"/>
      <c r="JUR175" s="34"/>
      <c r="JUS175" s="34"/>
      <c r="JUT175" s="34"/>
      <c r="JUU175" s="34"/>
      <c r="JUV175" s="34"/>
      <c r="JUW175" s="34"/>
      <c r="JUX175" s="34"/>
      <c r="JUY175" s="34"/>
      <c r="JUZ175" s="34"/>
      <c r="JVA175" s="34"/>
      <c r="JVB175" s="34"/>
      <c r="JVC175" s="34"/>
      <c r="JVD175" s="34"/>
      <c r="JVE175" s="34"/>
      <c r="JVF175" s="34"/>
      <c r="JVG175" s="34"/>
      <c r="JVH175" s="34"/>
      <c r="JVI175" s="34"/>
      <c r="JVJ175" s="34"/>
      <c r="JVK175" s="34"/>
      <c r="JVL175" s="34"/>
      <c r="JVM175" s="34"/>
      <c r="JVN175" s="34"/>
      <c r="JVO175" s="34"/>
      <c r="JVP175" s="34"/>
      <c r="JVQ175" s="34"/>
      <c r="JVR175" s="34"/>
      <c r="JVS175" s="34"/>
      <c r="JVT175" s="34"/>
      <c r="JVU175" s="34"/>
      <c r="JVV175" s="34"/>
      <c r="JVW175" s="34"/>
      <c r="JVX175" s="34"/>
      <c r="JVY175" s="34"/>
      <c r="JVZ175" s="34"/>
      <c r="JWA175" s="34"/>
      <c r="JWB175" s="34"/>
      <c r="JWC175" s="34"/>
      <c r="JWD175" s="34"/>
      <c r="JWE175" s="34"/>
      <c r="JWF175" s="34"/>
      <c r="JWG175" s="34"/>
      <c r="JWH175" s="34"/>
      <c r="JWI175" s="34"/>
      <c r="JWJ175" s="34"/>
      <c r="JWK175" s="34"/>
      <c r="JWL175" s="34"/>
      <c r="JWM175" s="34"/>
      <c r="JWN175" s="34"/>
      <c r="JWO175" s="34"/>
      <c r="JWP175" s="34"/>
      <c r="JWQ175" s="34"/>
      <c r="JWR175" s="34"/>
      <c r="JWS175" s="34"/>
      <c r="JWT175" s="34"/>
      <c r="JWU175" s="34"/>
      <c r="JWV175" s="34"/>
      <c r="JWW175" s="34"/>
      <c r="JWX175" s="34"/>
      <c r="JWY175" s="34"/>
      <c r="JWZ175" s="34"/>
      <c r="JXA175" s="34"/>
      <c r="JXB175" s="34"/>
      <c r="JXC175" s="34"/>
      <c r="JXD175" s="34"/>
      <c r="JXE175" s="34"/>
      <c r="JXF175" s="34"/>
      <c r="JXG175" s="34"/>
      <c r="JXH175" s="34"/>
      <c r="JXI175" s="34"/>
      <c r="JXJ175" s="34"/>
      <c r="JXK175" s="34"/>
      <c r="JXL175" s="34"/>
      <c r="JXM175" s="34"/>
      <c r="JXN175" s="34"/>
      <c r="JXO175" s="34"/>
      <c r="JXP175" s="34"/>
      <c r="JXQ175" s="34"/>
      <c r="JXR175" s="34"/>
      <c r="JXS175" s="34"/>
      <c r="JXT175" s="34"/>
      <c r="JXU175" s="34"/>
      <c r="JXV175" s="34"/>
      <c r="JXW175" s="34"/>
      <c r="JXX175" s="34"/>
      <c r="JXY175" s="34"/>
      <c r="JXZ175" s="34"/>
      <c r="JYA175" s="34"/>
      <c r="JYB175" s="34"/>
      <c r="JYC175" s="34"/>
      <c r="JYD175" s="34"/>
      <c r="JYE175" s="34"/>
      <c r="JYF175" s="34"/>
      <c r="JYG175" s="34"/>
      <c r="JYH175" s="34"/>
      <c r="JYI175" s="34"/>
      <c r="JYJ175" s="34"/>
      <c r="JYK175" s="34"/>
      <c r="JYL175" s="34"/>
      <c r="JYM175" s="34"/>
      <c r="JYN175" s="34"/>
      <c r="JYO175" s="34"/>
      <c r="JYP175" s="34"/>
      <c r="JYQ175" s="34"/>
      <c r="JYR175" s="34"/>
      <c r="JYS175" s="34"/>
      <c r="JYT175" s="34"/>
      <c r="JYU175" s="34"/>
      <c r="JYV175" s="34"/>
      <c r="JYW175" s="34"/>
      <c r="JYX175" s="34"/>
      <c r="JYY175" s="34"/>
      <c r="JYZ175" s="34"/>
      <c r="JZA175" s="34"/>
      <c r="JZB175" s="34"/>
      <c r="JZC175" s="34"/>
      <c r="JZD175" s="34"/>
      <c r="JZE175" s="34"/>
      <c r="JZF175" s="34"/>
      <c r="JZG175" s="34"/>
      <c r="JZH175" s="34"/>
      <c r="JZI175" s="34"/>
      <c r="JZJ175" s="34"/>
      <c r="JZK175" s="34"/>
      <c r="JZL175" s="34"/>
      <c r="JZM175" s="34"/>
      <c r="JZN175" s="34"/>
      <c r="JZO175" s="34"/>
      <c r="JZP175" s="34"/>
      <c r="JZQ175" s="34"/>
      <c r="JZR175" s="34"/>
      <c r="JZS175" s="34"/>
      <c r="JZT175" s="34"/>
      <c r="JZU175" s="34"/>
      <c r="JZV175" s="34"/>
      <c r="JZW175" s="34"/>
      <c r="JZX175" s="34"/>
      <c r="JZY175" s="34"/>
      <c r="JZZ175" s="34"/>
      <c r="KAA175" s="34"/>
      <c r="KAB175" s="34"/>
      <c r="KAC175" s="34"/>
      <c r="KAD175" s="34"/>
      <c r="KAE175" s="34"/>
      <c r="KAF175" s="34"/>
      <c r="KAG175" s="34"/>
      <c r="KAH175" s="34"/>
      <c r="KAI175" s="34"/>
      <c r="KAJ175" s="34"/>
      <c r="KAK175" s="34"/>
      <c r="KAL175" s="34"/>
      <c r="KAM175" s="34"/>
      <c r="KAN175" s="34"/>
      <c r="KAO175" s="34"/>
      <c r="KAP175" s="34"/>
      <c r="KAQ175" s="34"/>
      <c r="KAR175" s="34"/>
      <c r="KAS175" s="34"/>
      <c r="KAT175" s="34"/>
      <c r="KAU175" s="34"/>
      <c r="KAV175" s="34"/>
      <c r="KAW175" s="34"/>
      <c r="KAX175" s="34"/>
      <c r="KAY175" s="34"/>
      <c r="KAZ175" s="34"/>
      <c r="KBA175" s="34"/>
      <c r="KBB175" s="34"/>
      <c r="KBC175" s="34"/>
      <c r="KBD175" s="34"/>
      <c r="KBE175" s="34"/>
      <c r="KBF175" s="34"/>
      <c r="KBG175" s="34"/>
      <c r="KBH175" s="34"/>
      <c r="KBI175" s="34"/>
      <c r="KBJ175" s="34"/>
      <c r="KBK175" s="34"/>
      <c r="KBL175" s="34"/>
      <c r="KBM175" s="34"/>
      <c r="KBN175" s="34"/>
      <c r="KBO175" s="34"/>
      <c r="KBP175" s="34"/>
      <c r="KBQ175" s="34"/>
      <c r="KBR175" s="34"/>
      <c r="KBS175" s="34"/>
      <c r="KBT175" s="34"/>
      <c r="KBU175" s="34"/>
      <c r="KBV175" s="34"/>
      <c r="KBW175" s="34"/>
      <c r="KBX175" s="34"/>
      <c r="KBY175" s="34"/>
      <c r="KBZ175" s="34"/>
      <c r="KCA175" s="34"/>
      <c r="KCB175" s="34"/>
      <c r="KCC175" s="34"/>
      <c r="KCD175" s="34"/>
      <c r="KCE175" s="34"/>
      <c r="KCF175" s="34"/>
      <c r="KCG175" s="34"/>
      <c r="KCH175" s="34"/>
      <c r="KCI175" s="34"/>
      <c r="KCJ175" s="34"/>
      <c r="KCK175" s="34"/>
      <c r="KCL175" s="34"/>
      <c r="KCM175" s="34"/>
      <c r="KCN175" s="34"/>
      <c r="KCO175" s="34"/>
      <c r="KCP175" s="34"/>
      <c r="KCQ175" s="34"/>
      <c r="KCR175" s="34"/>
      <c r="KCS175" s="34"/>
      <c r="KCT175" s="34"/>
      <c r="KCU175" s="34"/>
      <c r="KCV175" s="34"/>
      <c r="KCW175" s="34"/>
      <c r="KCX175" s="34"/>
      <c r="KCY175" s="34"/>
      <c r="KCZ175" s="34"/>
      <c r="KDA175" s="34"/>
      <c r="KDB175" s="34"/>
      <c r="KDC175" s="34"/>
      <c r="KDD175" s="34"/>
      <c r="KDE175" s="34"/>
      <c r="KDF175" s="34"/>
      <c r="KDG175" s="34"/>
      <c r="KDH175" s="34"/>
      <c r="KDI175" s="34"/>
      <c r="KDJ175" s="34"/>
      <c r="KDK175" s="34"/>
      <c r="KDL175" s="34"/>
      <c r="KDM175" s="34"/>
      <c r="KDN175" s="34"/>
      <c r="KDO175" s="34"/>
      <c r="KDP175" s="34"/>
      <c r="KDQ175" s="34"/>
      <c r="KDR175" s="34"/>
      <c r="KDS175" s="34"/>
      <c r="KDT175" s="34"/>
      <c r="KDU175" s="34"/>
      <c r="KDV175" s="34"/>
      <c r="KDW175" s="34"/>
      <c r="KDX175" s="34"/>
      <c r="KDY175" s="34"/>
      <c r="KDZ175" s="34"/>
      <c r="KEA175" s="34"/>
      <c r="KEB175" s="34"/>
      <c r="KEC175" s="34"/>
      <c r="KED175" s="34"/>
      <c r="KEE175" s="34"/>
      <c r="KEF175" s="34"/>
      <c r="KEG175" s="34"/>
      <c r="KEH175" s="34"/>
      <c r="KEI175" s="34"/>
      <c r="KEJ175" s="34"/>
      <c r="KEK175" s="34"/>
      <c r="KEL175" s="34"/>
      <c r="KEM175" s="34"/>
      <c r="KEN175" s="34"/>
      <c r="KEO175" s="34"/>
      <c r="KEP175" s="34"/>
      <c r="KEQ175" s="34"/>
      <c r="KER175" s="34"/>
      <c r="KES175" s="34"/>
      <c r="KET175" s="34"/>
      <c r="KEU175" s="34"/>
      <c r="KEV175" s="34"/>
      <c r="KEW175" s="34"/>
      <c r="KEX175" s="34"/>
      <c r="KEY175" s="34"/>
      <c r="KEZ175" s="34"/>
      <c r="KFA175" s="34"/>
      <c r="KFB175" s="34"/>
      <c r="KFC175" s="34"/>
      <c r="KFD175" s="34"/>
      <c r="KFE175" s="34"/>
      <c r="KFF175" s="34"/>
      <c r="KFG175" s="34"/>
      <c r="KFH175" s="34"/>
      <c r="KFI175" s="34"/>
      <c r="KFJ175" s="34"/>
      <c r="KFK175" s="34"/>
      <c r="KFL175" s="34"/>
      <c r="KFM175" s="34"/>
      <c r="KFN175" s="34"/>
      <c r="KFO175" s="34"/>
      <c r="KFP175" s="34"/>
      <c r="KFQ175" s="34"/>
      <c r="KFR175" s="34"/>
      <c r="KFS175" s="34"/>
      <c r="KFT175" s="34"/>
      <c r="KFU175" s="34"/>
      <c r="KFV175" s="34"/>
      <c r="KFW175" s="34"/>
      <c r="KFX175" s="34"/>
      <c r="KFY175" s="34"/>
      <c r="KFZ175" s="34"/>
      <c r="KGA175" s="34"/>
      <c r="KGB175" s="34"/>
      <c r="KGC175" s="34"/>
      <c r="KGD175" s="34"/>
      <c r="KGE175" s="34"/>
      <c r="KGF175" s="34"/>
      <c r="KGG175" s="34"/>
      <c r="KGH175" s="34"/>
      <c r="KGI175" s="34"/>
      <c r="KGJ175" s="34"/>
      <c r="KGK175" s="34"/>
      <c r="KGL175" s="34"/>
      <c r="KGM175" s="34"/>
      <c r="KGN175" s="34"/>
      <c r="KGO175" s="34"/>
      <c r="KGP175" s="34"/>
      <c r="KGQ175" s="34"/>
      <c r="KGR175" s="34"/>
      <c r="KGS175" s="34"/>
      <c r="KGT175" s="34"/>
      <c r="KGU175" s="34"/>
      <c r="KGV175" s="34"/>
      <c r="KGW175" s="34"/>
      <c r="KGX175" s="34"/>
      <c r="KGY175" s="34"/>
      <c r="KGZ175" s="34"/>
      <c r="KHA175" s="34"/>
      <c r="KHB175" s="34"/>
      <c r="KHC175" s="34"/>
      <c r="KHD175" s="34"/>
      <c r="KHE175" s="34"/>
      <c r="KHF175" s="34"/>
      <c r="KHG175" s="34"/>
      <c r="KHH175" s="34"/>
      <c r="KHI175" s="34"/>
      <c r="KHJ175" s="34"/>
      <c r="KHK175" s="34"/>
      <c r="KHL175" s="34"/>
      <c r="KHM175" s="34"/>
      <c r="KHN175" s="34"/>
      <c r="KHO175" s="34"/>
      <c r="KHP175" s="34"/>
      <c r="KHQ175" s="34"/>
      <c r="KHR175" s="34"/>
      <c r="KHS175" s="34"/>
      <c r="KHT175" s="34"/>
      <c r="KHU175" s="34"/>
      <c r="KHV175" s="34"/>
      <c r="KHW175" s="34"/>
      <c r="KHX175" s="34"/>
      <c r="KHY175" s="34"/>
      <c r="KHZ175" s="34"/>
      <c r="KIA175" s="34"/>
      <c r="KIB175" s="34"/>
      <c r="KIC175" s="34"/>
      <c r="KID175" s="34"/>
      <c r="KIE175" s="34"/>
      <c r="KIF175" s="34"/>
      <c r="KIG175" s="34"/>
      <c r="KIH175" s="34"/>
      <c r="KII175" s="34"/>
      <c r="KIJ175" s="34"/>
      <c r="KIK175" s="34"/>
      <c r="KIL175" s="34"/>
      <c r="KIM175" s="34"/>
      <c r="KIN175" s="34"/>
      <c r="KIO175" s="34"/>
      <c r="KIP175" s="34"/>
      <c r="KIQ175" s="34"/>
      <c r="KIR175" s="34"/>
      <c r="KIS175" s="34"/>
      <c r="KIT175" s="34"/>
      <c r="KIU175" s="34"/>
      <c r="KIV175" s="34"/>
      <c r="KIW175" s="34"/>
      <c r="KIX175" s="34"/>
      <c r="KIY175" s="34"/>
      <c r="KIZ175" s="34"/>
      <c r="KJA175" s="34"/>
      <c r="KJB175" s="34"/>
      <c r="KJC175" s="34"/>
      <c r="KJD175" s="34"/>
      <c r="KJE175" s="34"/>
      <c r="KJF175" s="34"/>
      <c r="KJG175" s="34"/>
      <c r="KJH175" s="34"/>
      <c r="KJI175" s="34"/>
      <c r="KJJ175" s="34"/>
      <c r="KJK175" s="34"/>
      <c r="KJL175" s="34"/>
      <c r="KJM175" s="34"/>
      <c r="KJN175" s="34"/>
      <c r="KJO175" s="34"/>
      <c r="KJP175" s="34"/>
      <c r="KJQ175" s="34"/>
      <c r="KJR175" s="34"/>
      <c r="KJS175" s="34"/>
      <c r="KJT175" s="34"/>
      <c r="KJU175" s="34"/>
      <c r="KJV175" s="34"/>
      <c r="KJW175" s="34"/>
      <c r="KJX175" s="34"/>
      <c r="KJY175" s="34"/>
      <c r="KJZ175" s="34"/>
      <c r="KKA175" s="34"/>
      <c r="KKB175" s="34"/>
      <c r="KKC175" s="34"/>
      <c r="KKD175" s="34"/>
      <c r="KKE175" s="34"/>
      <c r="KKF175" s="34"/>
      <c r="KKG175" s="34"/>
      <c r="KKH175" s="34"/>
      <c r="KKI175" s="34"/>
      <c r="KKJ175" s="34"/>
      <c r="KKK175" s="34"/>
      <c r="KKL175" s="34"/>
      <c r="KKM175" s="34"/>
      <c r="KKN175" s="34"/>
      <c r="KKO175" s="34"/>
      <c r="KKP175" s="34"/>
      <c r="KKQ175" s="34"/>
      <c r="KKR175" s="34"/>
      <c r="KKS175" s="34"/>
      <c r="KKT175" s="34"/>
      <c r="KKU175" s="34"/>
      <c r="KKV175" s="34"/>
      <c r="KKW175" s="34"/>
      <c r="KKX175" s="34"/>
      <c r="KKY175" s="34"/>
      <c r="KKZ175" s="34"/>
      <c r="KLA175" s="34"/>
      <c r="KLB175" s="34"/>
      <c r="KLC175" s="34"/>
      <c r="KLD175" s="34"/>
      <c r="KLE175" s="34"/>
      <c r="KLF175" s="34"/>
      <c r="KLG175" s="34"/>
      <c r="KLH175" s="34"/>
      <c r="KLI175" s="34"/>
      <c r="KLJ175" s="34"/>
      <c r="KLK175" s="34"/>
      <c r="KLL175" s="34"/>
      <c r="KLM175" s="34"/>
      <c r="KLN175" s="34"/>
      <c r="KLO175" s="34"/>
      <c r="KLP175" s="34"/>
      <c r="KLQ175" s="34"/>
      <c r="KLR175" s="34"/>
      <c r="KLS175" s="34"/>
      <c r="KLT175" s="34"/>
      <c r="KLU175" s="34"/>
      <c r="KLV175" s="34"/>
      <c r="KLW175" s="34"/>
      <c r="KLX175" s="34"/>
      <c r="KLY175" s="34"/>
      <c r="KLZ175" s="34"/>
      <c r="KMA175" s="34"/>
      <c r="KMB175" s="34"/>
      <c r="KMC175" s="34"/>
      <c r="KMD175" s="34"/>
      <c r="KME175" s="34"/>
      <c r="KMF175" s="34"/>
      <c r="KMG175" s="34"/>
      <c r="KMH175" s="34"/>
      <c r="KMI175" s="34"/>
      <c r="KMJ175" s="34"/>
      <c r="KMK175" s="34"/>
      <c r="KML175" s="34"/>
      <c r="KMM175" s="34"/>
      <c r="KMN175" s="34"/>
      <c r="KMO175" s="34"/>
      <c r="KMP175" s="34"/>
      <c r="KMQ175" s="34"/>
      <c r="KMR175" s="34"/>
      <c r="KMS175" s="34"/>
      <c r="KMT175" s="34"/>
      <c r="KMU175" s="34"/>
      <c r="KMV175" s="34"/>
      <c r="KMW175" s="34"/>
      <c r="KMX175" s="34"/>
      <c r="KMY175" s="34"/>
      <c r="KMZ175" s="34"/>
      <c r="KNA175" s="34"/>
      <c r="KNB175" s="34"/>
      <c r="KNC175" s="34"/>
      <c r="KND175" s="34"/>
      <c r="KNE175" s="34"/>
      <c r="KNF175" s="34"/>
      <c r="KNG175" s="34"/>
      <c r="KNH175" s="34"/>
      <c r="KNI175" s="34"/>
      <c r="KNJ175" s="34"/>
      <c r="KNK175" s="34"/>
      <c r="KNL175" s="34"/>
      <c r="KNM175" s="34"/>
      <c r="KNN175" s="34"/>
      <c r="KNO175" s="34"/>
      <c r="KNP175" s="34"/>
      <c r="KNQ175" s="34"/>
      <c r="KNR175" s="34"/>
      <c r="KNS175" s="34"/>
      <c r="KNT175" s="34"/>
      <c r="KNU175" s="34"/>
      <c r="KNV175" s="34"/>
      <c r="KNW175" s="34"/>
      <c r="KNX175" s="34"/>
      <c r="KNY175" s="34"/>
      <c r="KNZ175" s="34"/>
      <c r="KOA175" s="34"/>
      <c r="KOB175" s="34"/>
      <c r="KOC175" s="34"/>
      <c r="KOD175" s="34"/>
      <c r="KOE175" s="34"/>
      <c r="KOF175" s="34"/>
      <c r="KOG175" s="34"/>
      <c r="KOH175" s="34"/>
      <c r="KOI175" s="34"/>
      <c r="KOJ175" s="34"/>
      <c r="KOK175" s="34"/>
      <c r="KOL175" s="34"/>
      <c r="KOM175" s="34"/>
      <c r="KON175" s="34"/>
      <c r="KOO175" s="34"/>
      <c r="KOP175" s="34"/>
      <c r="KOQ175" s="34"/>
      <c r="KOR175" s="34"/>
      <c r="KOS175" s="34"/>
      <c r="KOT175" s="34"/>
      <c r="KOU175" s="34"/>
      <c r="KOV175" s="34"/>
      <c r="KOW175" s="34"/>
      <c r="KOX175" s="34"/>
      <c r="KOY175" s="34"/>
      <c r="KOZ175" s="34"/>
      <c r="KPA175" s="34"/>
      <c r="KPB175" s="34"/>
      <c r="KPC175" s="34"/>
      <c r="KPD175" s="34"/>
      <c r="KPE175" s="34"/>
      <c r="KPF175" s="34"/>
      <c r="KPG175" s="34"/>
      <c r="KPH175" s="34"/>
      <c r="KPI175" s="34"/>
      <c r="KPJ175" s="34"/>
      <c r="KPK175" s="34"/>
      <c r="KPL175" s="34"/>
      <c r="KPM175" s="34"/>
      <c r="KPN175" s="34"/>
      <c r="KPO175" s="34"/>
      <c r="KPP175" s="34"/>
      <c r="KPQ175" s="34"/>
      <c r="KPR175" s="34"/>
      <c r="KPS175" s="34"/>
      <c r="KPT175" s="34"/>
      <c r="KPU175" s="34"/>
      <c r="KPV175" s="34"/>
      <c r="KPW175" s="34"/>
      <c r="KPX175" s="34"/>
      <c r="KPY175" s="34"/>
      <c r="KPZ175" s="34"/>
      <c r="KQA175" s="34"/>
      <c r="KQB175" s="34"/>
      <c r="KQC175" s="34"/>
      <c r="KQD175" s="34"/>
      <c r="KQE175" s="34"/>
      <c r="KQF175" s="34"/>
      <c r="KQG175" s="34"/>
      <c r="KQH175" s="34"/>
      <c r="KQI175" s="34"/>
      <c r="KQJ175" s="34"/>
      <c r="KQK175" s="34"/>
      <c r="KQL175" s="34"/>
      <c r="KQM175" s="34"/>
      <c r="KQN175" s="34"/>
      <c r="KQO175" s="34"/>
      <c r="KQP175" s="34"/>
      <c r="KQQ175" s="34"/>
      <c r="KQR175" s="34"/>
      <c r="KQS175" s="34"/>
      <c r="KQT175" s="34"/>
      <c r="KQU175" s="34"/>
      <c r="KQV175" s="34"/>
      <c r="KQW175" s="34"/>
      <c r="KQX175" s="34"/>
      <c r="KQY175" s="34"/>
      <c r="KQZ175" s="34"/>
      <c r="KRA175" s="34"/>
      <c r="KRB175" s="34"/>
      <c r="KRC175" s="34"/>
      <c r="KRD175" s="34"/>
      <c r="KRE175" s="34"/>
      <c r="KRF175" s="34"/>
      <c r="KRG175" s="34"/>
      <c r="KRH175" s="34"/>
      <c r="KRI175" s="34"/>
      <c r="KRJ175" s="34"/>
      <c r="KRK175" s="34"/>
      <c r="KRL175" s="34"/>
      <c r="KRM175" s="34"/>
      <c r="KRN175" s="34"/>
      <c r="KRO175" s="34"/>
      <c r="KRP175" s="34"/>
      <c r="KRQ175" s="34"/>
      <c r="KRR175" s="34"/>
      <c r="KRS175" s="34"/>
      <c r="KRT175" s="34"/>
      <c r="KRU175" s="34"/>
      <c r="KRV175" s="34"/>
      <c r="KRW175" s="34"/>
      <c r="KRX175" s="34"/>
      <c r="KRY175" s="34"/>
      <c r="KRZ175" s="34"/>
      <c r="KSA175" s="34"/>
      <c r="KSB175" s="34"/>
      <c r="KSC175" s="34"/>
      <c r="KSD175" s="34"/>
      <c r="KSE175" s="34"/>
      <c r="KSF175" s="34"/>
      <c r="KSG175" s="34"/>
      <c r="KSH175" s="34"/>
      <c r="KSI175" s="34"/>
      <c r="KSJ175" s="34"/>
      <c r="KSK175" s="34"/>
      <c r="KSL175" s="34"/>
      <c r="KSM175" s="34"/>
      <c r="KSN175" s="34"/>
      <c r="KSO175" s="34"/>
      <c r="KSP175" s="34"/>
      <c r="KSQ175" s="34"/>
      <c r="KSR175" s="34"/>
      <c r="KSS175" s="34"/>
      <c r="KST175" s="34"/>
      <c r="KSU175" s="34"/>
      <c r="KSV175" s="34"/>
      <c r="KSW175" s="34"/>
      <c r="KSX175" s="34"/>
      <c r="KSY175" s="34"/>
      <c r="KSZ175" s="34"/>
      <c r="KTA175" s="34"/>
      <c r="KTB175" s="34"/>
      <c r="KTC175" s="34"/>
      <c r="KTD175" s="34"/>
      <c r="KTE175" s="34"/>
      <c r="KTF175" s="34"/>
      <c r="KTG175" s="34"/>
      <c r="KTH175" s="34"/>
      <c r="KTI175" s="34"/>
      <c r="KTJ175" s="34"/>
      <c r="KTK175" s="34"/>
      <c r="KTL175" s="34"/>
      <c r="KTM175" s="34"/>
      <c r="KTN175" s="34"/>
      <c r="KTO175" s="34"/>
      <c r="KTP175" s="34"/>
      <c r="KTQ175" s="34"/>
      <c r="KTR175" s="34"/>
      <c r="KTS175" s="34"/>
      <c r="KTT175" s="34"/>
      <c r="KTU175" s="34"/>
      <c r="KTV175" s="34"/>
      <c r="KTW175" s="34"/>
      <c r="KTX175" s="34"/>
      <c r="KTY175" s="34"/>
      <c r="KTZ175" s="34"/>
      <c r="KUA175" s="34"/>
      <c r="KUB175" s="34"/>
      <c r="KUC175" s="34"/>
      <c r="KUD175" s="34"/>
      <c r="KUE175" s="34"/>
      <c r="KUF175" s="34"/>
      <c r="KUG175" s="34"/>
      <c r="KUH175" s="34"/>
      <c r="KUI175" s="34"/>
      <c r="KUJ175" s="34"/>
      <c r="KUK175" s="34"/>
      <c r="KUL175" s="34"/>
      <c r="KUM175" s="34"/>
      <c r="KUN175" s="34"/>
      <c r="KUO175" s="34"/>
      <c r="KUP175" s="34"/>
      <c r="KUQ175" s="34"/>
      <c r="KUR175" s="34"/>
      <c r="KUS175" s="34"/>
      <c r="KUT175" s="34"/>
      <c r="KUU175" s="34"/>
      <c r="KUV175" s="34"/>
      <c r="KUW175" s="34"/>
      <c r="KUX175" s="34"/>
      <c r="KUY175" s="34"/>
      <c r="KUZ175" s="34"/>
      <c r="KVA175" s="34"/>
      <c r="KVB175" s="34"/>
      <c r="KVC175" s="34"/>
      <c r="KVD175" s="34"/>
      <c r="KVE175" s="34"/>
      <c r="KVF175" s="34"/>
      <c r="KVG175" s="34"/>
      <c r="KVH175" s="34"/>
      <c r="KVI175" s="34"/>
      <c r="KVJ175" s="34"/>
      <c r="KVK175" s="34"/>
      <c r="KVL175" s="34"/>
      <c r="KVM175" s="34"/>
      <c r="KVN175" s="34"/>
      <c r="KVO175" s="34"/>
      <c r="KVP175" s="34"/>
      <c r="KVQ175" s="34"/>
      <c r="KVR175" s="34"/>
      <c r="KVS175" s="34"/>
      <c r="KVT175" s="34"/>
      <c r="KVU175" s="34"/>
      <c r="KVV175" s="34"/>
      <c r="KVW175" s="34"/>
      <c r="KVX175" s="34"/>
      <c r="KVY175" s="34"/>
      <c r="KVZ175" s="34"/>
      <c r="KWA175" s="34"/>
      <c r="KWB175" s="34"/>
      <c r="KWC175" s="34"/>
      <c r="KWD175" s="34"/>
      <c r="KWE175" s="34"/>
      <c r="KWF175" s="34"/>
      <c r="KWG175" s="34"/>
      <c r="KWH175" s="34"/>
      <c r="KWI175" s="34"/>
      <c r="KWJ175" s="34"/>
      <c r="KWK175" s="34"/>
      <c r="KWL175" s="34"/>
      <c r="KWM175" s="34"/>
      <c r="KWN175" s="34"/>
      <c r="KWO175" s="34"/>
      <c r="KWP175" s="34"/>
      <c r="KWQ175" s="34"/>
      <c r="KWR175" s="34"/>
      <c r="KWS175" s="34"/>
      <c r="KWT175" s="34"/>
      <c r="KWU175" s="34"/>
      <c r="KWV175" s="34"/>
      <c r="KWW175" s="34"/>
      <c r="KWX175" s="34"/>
      <c r="KWY175" s="34"/>
      <c r="KWZ175" s="34"/>
      <c r="KXA175" s="34"/>
      <c r="KXB175" s="34"/>
      <c r="KXC175" s="34"/>
      <c r="KXD175" s="34"/>
      <c r="KXE175" s="34"/>
      <c r="KXF175" s="34"/>
      <c r="KXG175" s="34"/>
      <c r="KXH175" s="34"/>
      <c r="KXI175" s="34"/>
      <c r="KXJ175" s="34"/>
      <c r="KXK175" s="34"/>
      <c r="KXL175" s="34"/>
      <c r="KXM175" s="34"/>
      <c r="KXN175" s="34"/>
      <c r="KXO175" s="34"/>
      <c r="KXP175" s="34"/>
      <c r="KXQ175" s="34"/>
      <c r="KXR175" s="34"/>
      <c r="KXS175" s="34"/>
      <c r="KXT175" s="34"/>
      <c r="KXU175" s="34"/>
      <c r="KXV175" s="34"/>
      <c r="KXW175" s="34"/>
      <c r="KXX175" s="34"/>
      <c r="KXY175" s="34"/>
      <c r="KXZ175" s="34"/>
      <c r="KYA175" s="34"/>
      <c r="KYB175" s="34"/>
      <c r="KYC175" s="34"/>
      <c r="KYD175" s="34"/>
      <c r="KYE175" s="34"/>
      <c r="KYF175" s="34"/>
      <c r="KYG175" s="34"/>
      <c r="KYH175" s="34"/>
      <c r="KYI175" s="34"/>
      <c r="KYJ175" s="34"/>
      <c r="KYK175" s="34"/>
      <c r="KYL175" s="34"/>
      <c r="KYM175" s="34"/>
      <c r="KYN175" s="34"/>
      <c r="KYO175" s="34"/>
      <c r="KYP175" s="34"/>
      <c r="KYQ175" s="34"/>
      <c r="KYR175" s="34"/>
      <c r="KYS175" s="34"/>
      <c r="KYT175" s="34"/>
      <c r="KYU175" s="34"/>
      <c r="KYV175" s="34"/>
      <c r="KYW175" s="34"/>
      <c r="KYX175" s="34"/>
      <c r="KYY175" s="34"/>
      <c r="KYZ175" s="34"/>
      <c r="KZA175" s="34"/>
      <c r="KZB175" s="34"/>
      <c r="KZC175" s="34"/>
      <c r="KZD175" s="34"/>
      <c r="KZE175" s="34"/>
      <c r="KZF175" s="34"/>
      <c r="KZG175" s="34"/>
      <c r="KZH175" s="34"/>
      <c r="KZI175" s="34"/>
      <c r="KZJ175" s="34"/>
      <c r="KZK175" s="34"/>
      <c r="KZL175" s="34"/>
      <c r="KZM175" s="34"/>
      <c r="KZN175" s="34"/>
      <c r="KZO175" s="34"/>
      <c r="KZP175" s="34"/>
      <c r="KZQ175" s="34"/>
      <c r="KZR175" s="34"/>
      <c r="KZS175" s="34"/>
      <c r="KZT175" s="34"/>
      <c r="KZU175" s="34"/>
      <c r="KZV175" s="34"/>
      <c r="KZW175" s="34"/>
      <c r="KZX175" s="34"/>
      <c r="KZY175" s="34"/>
      <c r="KZZ175" s="34"/>
      <c r="LAA175" s="34"/>
      <c r="LAB175" s="34"/>
      <c r="LAC175" s="34"/>
      <c r="LAD175" s="34"/>
      <c r="LAE175" s="34"/>
      <c r="LAF175" s="34"/>
      <c r="LAG175" s="34"/>
      <c r="LAH175" s="34"/>
      <c r="LAI175" s="34"/>
      <c r="LAJ175" s="34"/>
      <c r="LAK175" s="34"/>
      <c r="LAL175" s="34"/>
      <c r="LAM175" s="34"/>
      <c r="LAN175" s="34"/>
      <c r="LAO175" s="34"/>
      <c r="LAP175" s="34"/>
      <c r="LAQ175" s="34"/>
      <c r="LAR175" s="34"/>
      <c r="LAS175" s="34"/>
      <c r="LAT175" s="34"/>
      <c r="LAU175" s="34"/>
      <c r="LAV175" s="34"/>
      <c r="LAW175" s="34"/>
      <c r="LAX175" s="34"/>
      <c r="LAY175" s="34"/>
      <c r="LAZ175" s="34"/>
      <c r="LBA175" s="34"/>
      <c r="LBB175" s="34"/>
      <c r="LBC175" s="34"/>
      <c r="LBD175" s="34"/>
      <c r="LBE175" s="34"/>
      <c r="LBF175" s="34"/>
      <c r="LBG175" s="34"/>
      <c r="LBH175" s="34"/>
      <c r="LBI175" s="34"/>
      <c r="LBJ175" s="34"/>
      <c r="LBK175" s="34"/>
      <c r="LBL175" s="34"/>
      <c r="LBM175" s="34"/>
      <c r="LBN175" s="34"/>
      <c r="LBO175" s="34"/>
      <c r="LBP175" s="34"/>
      <c r="LBQ175" s="34"/>
      <c r="LBR175" s="34"/>
      <c r="LBS175" s="34"/>
      <c r="LBT175" s="34"/>
      <c r="LBU175" s="34"/>
      <c r="LBV175" s="34"/>
      <c r="LBW175" s="34"/>
      <c r="LBX175" s="34"/>
      <c r="LBY175" s="34"/>
      <c r="LBZ175" s="34"/>
      <c r="LCA175" s="34"/>
      <c r="LCB175" s="34"/>
      <c r="LCC175" s="34"/>
      <c r="LCD175" s="34"/>
      <c r="LCE175" s="34"/>
      <c r="LCF175" s="34"/>
      <c r="LCG175" s="34"/>
      <c r="LCH175" s="34"/>
      <c r="LCI175" s="34"/>
      <c r="LCJ175" s="34"/>
      <c r="LCK175" s="34"/>
      <c r="LCL175" s="34"/>
      <c r="LCM175" s="34"/>
      <c r="LCN175" s="34"/>
      <c r="LCO175" s="34"/>
      <c r="LCP175" s="34"/>
      <c r="LCQ175" s="34"/>
      <c r="LCR175" s="34"/>
      <c r="LCS175" s="34"/>
      <c r="LCT175" s="34"/>
      <c r="LCU175" s="34"/>
      <c r="LCV175" s="34"/>
      <c r="LCW175" s="34"/>
      <c r="LCX175" s="34"/>
      <c r="LCY175" s="34"/>
      <c r="LCZ175" s="34"/>
      <c r="LDA175" s="34"/>
      <c r="LDB175" s="34"/>
      <c r="LDC175" s="34"/>
      <c r="LDD175" s="34"/>
      <c r="LDE175" s="34"/>
      <c r="LDF175" s="34"/>
      <c r="LDG175" s="34"/>
      <c r="LDH175" s="34"/>
      <c r="LDI175" s="34"/>
      <c r="LDJ175" s="34"/>
      <c r="LDK175" s="34"/>
      <c r="LDL175" s="34"/>
      <c r="LDM175" s="34"/>
      <c r="LDN175" s="34"/>
      <c r="LDO175" s="34"/>
      <c r="LDP175" s="34"/>
      <c r="LDQ175" s="34"/>
      <c r="LDR175" s="34"/>
      <c r="LDS175" s="34"/>
      <c r="LDT175" s="34"/>
      <c r="LDU175" s="34"/>
      <c r="LDV175" s="34"/>
      <c r="LDW175" s="34"/>
      <c r="LDX175" s="34"/>
      <c r="LDY175" s="34"/>
      <c r="LDZ175" s="34"/>
      <c r="LEA175" s="34"/>
      <c r="LEB175" s="34"/>
      <c r="LEC175" s="34"/>
      <c r="LED175" s="34"/>
      <c r="LEE175" s="34"/>
      <c r="LEF175" s="34"/>
      <c r="LEG175" s="34"/>
      <c r="LEH175" s="34"/>
      <c r="LEI175" s="34"/>
      <c r="LEJ175" s="34"/>
      <c r="LEK175" s="34"/>
      <c r="LEL175" s="34"/>
      <c r="LEM175" s="34"/>
      <c r="LEN175" s="34"/>
      <c r="LEO175" s="34"/>
      <c r="LEP175" s="34"/>
      <c r="LEQ175" s="34"/>
      <c r="LER175" s="34"/>
      <c r="LES175" s="34"/>
      <c r="LET175" s="34"/>
      <c r="LEU175" s="34"/>
      <c r="LEV175" s="34"/>
      <c r="LEW175" s="34"/>
      <c r="LEX175" s="34"/>
      <c r="LEY175" s="34"/>
      <c r="LEZ175" s="34"/>
      <c r="LFA175" s="34"/>
      <c r="LFB175" s="34"/>
      <c r="LFC175" s="34"/>
      <c r="LFD175" s="34"/>
      <c r="LFE175" s="34"/>
      <c r="LFF175" s="34"/>
      <c r="LFG175" s="34"/>
      <c r="LFH175" s="34"/>
      <c r="LFI175" s="34"/>
      <c r="LFJ175" s="34"/>
      <c r="LFK175" s="34"/>
      <c r="LFL175" s="34"/>
      <c r="LFM175" s="34"/>
      <c r="LFN175" s="34"/>
      <c r="LFO175" s="34"/>
      <c r="LFP175" s="34"/>
      <c r="LFQ175" s="34"/>
      <c r="LFR175" s="34"/>
      <c r="LFS175" s="34"/>
      <c r="LFT175" s="34"/>
      <c r="LFU175" s="34"/>
      <c r="LFV175" s="34"/>
      <c r="LFW175" s="34"/>
      <c r="LFX175" s="34"/>
      <c r="LFY175" s="34"/>
      <c r="LFZ175" s="34"/>
      <c r="LGA175" s="34"/>
      <c r="LGB175" s="34"/>
      <c r="LGC175" s="34"/>
      <c r="LGD175" s="34"/>
      <c r="LGE175" s="34"/>
      <c r="LGF175" s="34"/>
      <c r="LGG175" s="34"/>
      <c r="LGH175" s="34"/>
      <c r="LGI175" s="34"/>
      <c r="LGJ175" s="34"/>
      <c r="LGK175" s="34"/>
      <c r="LGL175" s="34"/>
      <c r="LGM175" s="34"/>
      <c r="LGN175" s="34"/>
      <c r="LGO175" s="34"/>
      <c r="LGP175" s="34"/>
      <c r="LGQ175" s="34"/>
      <c r="LGR175" s="34"/>
      <c r="LGS175" s="34"/>
      <c r="LGT175" s="34"/>
      <c r="LGU175" s="34"/>
      <c r="LGV175" s="34"/>
      <c r="LGW175" s="34"/>
      <c r="LGX175" s="34"/>
      <c r="LGY175" s="34"/>
      <c r="LGZ175" s="34"/>
      <c r="LHA175" s="34"/>
      <c r="LHB175" s="34"/>
      <c r="LHC175" s="34"/>
      <c r="LHD175" s="34"/>
      <c r="LHE175" s="34"/>
      <c r="LHF175" s="34"/>
      <c r="LHG175" s="34"/>
      <c r="LHH175" s="34"/>
      <c r="LHI175" s="34"/>
      <c r="LHJ175" s="34"/>
      <c r="LHK175" s="34"/>
      <c r="LHL175" s="34"/>
      <c r="LHM175" s="34"/>
      <c r="LHN175" s="34"/>
      <c r="LHO175" s="34"/>
      <c r="LHP175" s="34"/>
      <c r="LHQ175" s="34"/>
      <c r="LHR175" s="34"/>
      <c r="LHS175" s="34"/>
      <c r="LHT175" s="34"/>
      <c r="LHU175" s="34"/>
      <c r="LHV175" s="34"/>
      <c r="LHW175" s="34"/>
      <c r="LHX175" s="34"/>
      <c r="LHY175" s="34"/>
      <c r="LHZ175" s="34"/>
      <c r="LIA175" s="34"/>
      <c r="LIB175" s="34"/>
      <c r="LIC175" s="34"/>
      <c r="LID175" s="34"/>
      <c r="LIE175" s="34"/>
      <c r="LIF175" s="34"/>
      <c r="LIG175" s="34"/>
      <c r="LIH175" s="34"/>
      <c r="LII175" s="34"/>
      <c r="LIJ175" s="34"/>
      <c r="LIK175" s="34"/>
      <c r="LIL175" s="34"/>
      <c r="LIM175" s="34"/>
      <c r="LIN175" s="34"/>
      <c r="LIO175" s="34"/>
      <c r="LIP175" s="34"/>
      <c r="LIQ175" s="34"/>
      <c r="LIR175" s="34"/>
      <c r="LIS175" s="34"/>
      <c r="LIT175" s="34"/>
      <c r="LIU175" s="34"/>
      <c r="LIV175" s="34"/>
      <c r="LIW175" s="34"/>
      <c r="LIX175" s="34"/>
      <c r="LIY175" s="34"/>
      <c r="LIZ175" s="34"/>
      <c r="LJA175" s="34"/>
      <c r="LJB175" s="34"/>
      <c r="LJC175" s="34"/>
      <c r="LJD175" s="34"/>
      <c r="LJE175" s="34"/>
      <c r="LJF175" s="34"/>
      <c r="LJG175" s="34"/>
      <c r="LJH175" s="34"/>
      <c r="LJI175" s="34"/>
      <c r="LJJ175" s="34"/>
      <c r="LJK175" s="34"/>
      <c r="LJL175" s="34"/>
      <c r="LJM175" s="34"/>
      <c r="LJN175" s="34"/>
      <c r="LJO175" s="34"/>
      <c r="LJP175" s="34"/>
      <c r="LJQ175" s="34"/>
      <c r="LJR175" s="34"/>
      <c r="LJS175" s="34"/>
      <c r="LJT175" s="34"/>
      <c r="LJU175" s="34"/>
      <c r="LJV175" s="34"/>
      <c r="LJW175" s="34"/>
      <c r="LJX175" s="34"/>
      <c r="LJY175" s="34"/>
      <c r="LJZ175" s="34"/>
      <c r="LKA175" s="34"/>
      <c r="LKB175" s="34"/>
      <c r="LKC175" s="34"/>
      <c r="LKD175" s="34"/>
      <c r="LKE175" s="34"/>
      <c r="LKF175" s="34"/>
      <c r="LKG175" s="34"/>
      <c r="LKH175" s="34"/>
      <c r="LKI175" s="34"/>
      <c r="LKJ175" s="34"/>
      <c r="LKK175" s="34"/>
      <c r="LKL175" s="34"/>
      <c r="LKM175" s="34"/>
      <c r="LKN175" s="34"/>
      <c r="LKO175" s="34"/>
      <c r="LKP175" s="34"/>
      <c r="LKQ175" s="34"/>
      <c r="LKR175" s="34"/>
      <c r="LKS175" s="34"/>
      <c r="LKT175" s="34"/>
      <c r="LKU175" s="34"/>
      <c r="LKV175" s="34"/>
      <c r="LKW175" s="34"/>
      <c r="LKX175" s="34"/>
      <c r="LKY175" s="34"/>
      <c r="LKZ175" s="34"/>
      <c r="LLA175" s="34"/>
      <c r="LLB175" s="34"/>
      <c r="LLC175" s="34"/>
      <c r="LLD175" s="34"/>
      <c r="LLE175" s="34"/>
      <c r="LLF175" s="34"/>
      <c r="LLG175" s="34"/>
      <c r="LLH175" s="34"/>
      <c r="LLI175" s="34"/>
      <c r="LLJ175" s="34"/>
      <c r="LLK175" s="34"/>
      <c r="LLL175" s="34"/>
      <c r="LLM175" s="34"/>
      <c r="LLN175" s="34"/>
      <c r="LLO175" s="34"/>
      <c r="LLP175" s="34"/>
      <c r="LLQ175" s="34"/>
      <c r="LLR175" s="34"/>
      <c r="LLS175" s="34"/>
      <c r="LLT175" s="34"/>
      <c r="LLU175" s="34"/>
      <c r="LLV175" s="34"/>
      <c r="LLW175" s="34"/>
      <c r="LLX175" s="34"/>
      <c r="LLY175" s="34"/>
      <c r="LLZ175" s="34"/>
      <c r="LMA175" s="34"/>
      <c r="LMB175" s="34"/>
      <c r="LMC175" s="34"/>
      <c r="LMD175" s="34"/>
      <c r="LME175" s="34"/>
      <c r="LMF175" s="34"/>
      <c r="LMG175" s="34"/>
      <c r="LMH175" s="34"/>
      <c r="LMI175" s="34"/>
      <c r="LMJ175" s="34"/>
      <c r="LMK175" s="34"/>
      <c r="LML175" s="34"/>
      <c r="LMM175" s="34"/>
      <c r="LMN175" s="34"/>
      <c r="LMO175" s="34"/>
      <c r="LMP175" s="34"/>
      <c r="LMQ175" s="34"/>
      <c r="LMR175" s="34"/>
      <c r="LMS175" s="34"/>
      <c r="LMT175" s="34"/>
      <c r="LMU175" s="34"/>
      <c r="LMV175" s="34"/>
      <c r="LMW175" s="34"/>
      <c r="LMX175" s="34"/>
      <c r="LMY175" s="34"/>
      <c r="LMZ175" s="34"/>
      <c r="LNA175" s="34"/>
      <c r="LNB175" s="34"/>
      <c r="LNC175" s="34"/>
      <c r="LND175" s="34"/>
      <c r="LNE175" s="34"/>
      <c r="LNF175" s="34"/>
      <c r="LNG175" s="34"/>
      <c r="LNH175" s="34"/>
      <c r="LNI175" s="34"/>
      <c r="LNJ175" s="34"/>
      <c r="LNK175" s="34"/>
      <c r="LNL175" s="34"/>
      <c r="LNM175" s="34"/>
      <c r="LNN175" s="34"/>
      <c r="LNO175" s="34"/>
      <c r="LNP175" s="34"/>
      <c r="LNQ175" s="34"/>
      <c r="LNR175" s="34"/>
      <c r="LNS175" s="34"/>
      <c r="LNT175" s="34"/>
      <c r="LNU175" s="34"/>
      <c r="LNV175" s="34"/>
      <c r="LNW175" s="34"/>
      <c r="LNX175" s="34"/>
      <c r="LNY175" s="34"/>
      <c r="LNZ175" s="34"/>
      <c r="LOA175" s="34"/>
      <c r="LOB175" s="34"/>
      <c r="LOC175" s="34"/>
      <c r="LOD175" s="34"/>
      <c r="LOE175" s="34"/>
      <c r="LOF175" s="34"/>
      <c r="LOG175" s="34"/>
      <c r="LOH175" s="34"/>
      <c r="LOI175" s="34"/>
      <c r="LOJ175" s="34"/>
      <c r="LOK175" s="34"/>
      <c r="LOL175" s="34"/>
      <c r="LOM175" s="34"/>
      <c r="LON175" s="34"/>
      <c r="LOO175" s="34"/>
      <c r="LOP175" s="34"/>
      <c r="LOQ175" s="34"/>
      <c r="LOR175" s="34"/>
      <c r="LOS175" s="34"/>
      <c r="LOT175" s="34"/>
      <c r="LOU175" s="34"/>
      <c r="LOV175" s="34"/>
      <c r="LOW175" s="34"/>
      <c r="LOX175" s="34"/>
      <c r="LOY175" s="34"/>
      <c r="LOZ175" s="34"/>
      <c r="LPA175" s="34"/>
      <c r="LPB175" s="34"/>
      <c r="LPC175" s="34"/>
      <c r="LPD175" s="34"/>
      <c r="LPE175" s="34"/>
      <c r="LPF175" s="34"/>
      <c r="LPG175" s="34"/>
      <c r="LPH175" s="34"/>
      <c r="LPI175" s="34"/>
      <c r="LPJ175" s="34"/>
      <c r="LPK175" s="34"/>
      <c r="LPL175" s="34"/>
      <c r="LPM175" s="34"/>
      <c r="LPN175" s="34"/>
      <c r="LPO175" s="34"/>
      <c r="LPP175" s="34"/>
      <c r="LPQ175" s="34"/>
      <c r="LPR175" s="34"/>
      <c r="LPS175" s="34"/>
      <c r="LPT175" s="34"/>
      <c r="LPU175" s="34"/>
      <c r="LPV175" s="34"/>
      <c r="LPW175" s="34"/>
      <c r="LPX175" s="34"/>
      <c r="LPY175" s="34"/>
      <c r="LPZ175" s="34"/>
      <c r="LQA175" s="34"/>
      <c r="LQB175" s="34"/>
      <c r="LQC175" s="34"/>
      <c r="LQD175" s="34"/>
      <c r="LQE175" s="34"/>
      <c r="LQF175" s="34"/>
      <c r="LQG175" s="34"/>
      <c r="LQH175" s="34"/>
      <c r="LQI175" s="34"/>
      <c r="LQJ175" s="34"/>
      <c r="LQK175" s="34"/>
      <c r="LQL175" s="34"/>
      <c r="LQM175" s="34"/>
      <c r="LQN175" s="34"/>
      <c r="LQO175" s="34"/>
      <c r="LQP175" s="34"/>
      <c r="LQQ175" s="34"/>
      <c r="LQR175" s="34"/>
      <c r="LQS175" s="34"/>
      <c r="LQT175" s="34"/>
      <c r="LQU175" s="34"/>
      <c r="LQV175" s="34"/>
      <c r="LQW175" s="34"/>
      <c r="LQX175" s="34"/>
      <c r="LQY175" s="34"/>
      <c r="LQZ175" s="34"/>
      <c r="LRA175" s="34"/>
      <c r="LRB175" s="34"/>
      <c r="LRC175" s="34"/>
      <c r="LRD175" s="34"/>
      <c r="LRE175" s="34"/>
      <c r="LRF175" s="34"/>
      <c r="LRG175" s="34"/>
      <c r="LRH175" s="34"/>
      <c r="LRI175" s="34"/>
      <c r="LRJ175" s="34"/>
      <c r="LRK175" s="34"/>
      <c r="LRL175" s="34"/>
      <c r="LRM175" s="34"/>
      <c r="LRN175" s="34"/>
      <c r="LRO175" s="34"/>
      <c r="LRP175" s="34"/>
      <c r="LRQ175" s="34"/>
      <c r="LRR175" s="34"/>
      <c r="LRS175" s="34"/>
      <c r="LRT175" s="34"/>
      <c r="LRU175" s="34"/>
      <c r="LRV175" s="34"/>
      <c r="LRW175" s="34"/>
      <c r="LRX175" s="34"/>
      <c r="LRY175" s="34"/>
      <c r="LRZ175" s="34"/>
      <c r="LSA175" s="34"/>
      <c r="LSB175" s="34"/>
      <c r="LSC175" s="34"/>
      <c r="LSD175" s="34"/>
      <c r="LSE175" s="34"/>
      <c r="LSF175" s="34"/>
      <c r="LSG175" s="34"/>
      <c r="LSH175" s="34"/>
      <c r="LSI175" s="34"/>
      <c r="LSJ175" s="34"/>
      <c r="LSK175" s="34"/>
      <c r="LSL175" s="34"/>
      <c r="LSM175" s="34"/>
      <c r="LSN175" s="34"/>
      <c r="LSO175" s="34"/>
      <c r="LSP175" s="34"/>
      <c r="LSQ175" s="34"/>
      <c r="LSR175" s="34"/>
      <c r="LSS175" s="34"/>
      <c r="LST175" s="34"/>
      <c r="LSU175" s="34"/>
      <c r="LSV175" s="34"/>
      <c r="LSW175" s="34"/>
      <c r="LSX175" s="34"/>
      <c r="LSY175" s="34"/>
      <c r="LSZ175" s="34"/>
      <c r="LTA175" s="34"/>
      <c r="LTB175" s="34"/>
      <c r="LTC175" s="34"/>
      <c r="LTD175" s="34"/>
      <c r="LTE175" s="34"/>
      <c r="LTF175" s="34"/>
      <c r="LTG175" s="34"/>
      <c r="LTH175" s="34"/>
      <c r="LTI175" s="34"/>
      <c r="LTJ175" s="34"/>
      <c r="LTK175" s="34"/>
      <c r="LTL175" s="34"/>
      <c r="LTM175" s="34"/>
      <c r="LTN175" s="34"/>
      <c r="LTO175" s="34"/>
      <c r="LTP175" s="34"/>
      <c r="LTQ175" s="34"/>
      <c r="LTR175" s="34"/>
      <c r="LTS175" s="34"/>
      <c r="LTT175" s="34"/>
      <c r="LTU175" s="34"/>
      <c r="LTV175" s="34"/>
      <c r="LTW175" s="34"/>
      <c r="LTX175" s="34"/>
      <c r="LTY175" s="34"/>
      <c r="LTZ175" s="34"/>
      <c r="LUA175" s="34"/>
      <c r="LUB175" s="34"/>
      <c r="LUC175" s="34"/>
      <c r="LUD175" s="34"/>
      <c r="LUE175" s="34"/>
      <c r="LUF175" s="34"/>
      <c r="LUG175" s="34"/>
      <c r="LUH175" s="34"/>
      <c r="LUI175" s="34"/>
      <c r="LUJ175" s="34"/>
      <c r="LUK175" s="34"/>
      <c r="LUL175" s="34"/>
      <c r="LUM175" s="34"/>
      <c r="LUN175" s="34"/>
      <c r="LUO175" s="34"/>
      <c r="LUP175" s="34"/>
      <c r="LUQ175" s="34"/>
      <c r="LUR175" s="34"/>
      <c r="LUS175" s="34"/>
      <c r="LUT175" s="34"/>
      <c r="LUU175" s="34"/>
      <c r="LUV175" s="34"/>
      <c r="LUW175" s="34"/>
      <c r="LUX175" s="34"/>
      <c r="LUY175" s="34"/>
      <c r="LUZ175" s="34"/>
      <c r="LVA175" s="34"/>
      <c r="LVB175" s="34"/>
      <c r="LVC175" s="34"/>
      <c r="LVD175" s="34"/>
      <c r="LVE175" s="34"/>
      <c r="LVF175" s="34"/>
      <c r="LVG175" s="34"/>
      <c r="LVH175" s="34"/>
      <c r="LVI175" s="34"/>
      <c r="LVJ175" s="34"/>
      <c r="LVK175" s="34"/>
      <c r="LVL175" s="34"/>
      <c r="LVM175" s="34"/>
      <c r="LVN175" s="34"/>
      <c r="LVO175" s="34"/>
      <c r="LVP175" s="34"/>
      <c r="LVQ175" s="34"/>
      <c r="LVR175" s="34"/>
      <c r="LVS175" s="34"/>
      <c r="LVT175" s="34"/>
      <c r="LVU175" s="34"/>
      <c r="LVV175" s="34"/>
      <c r="LVW175" s="34"/>
      <c r="LVX175" s="34"/>
      <c r="LVY175" s="34"/>
      <c r="LVZ175" s="34"/>
      <c r="LWA175" s="34"/>
      <c r="LWB175" s="34"/>
      <c r="LWC175" s="34"/>
      <c r="LWD175" s="34"/>
      <c r="LWE175" s="34"/>
      <c r="LWF175" s="34"/>
      <c r="LWG175" s="34"/>
      <c r="LWH175" s="34"/>
      <c r="LWI175" s="34"/>
      <c r="LWJ175" s="34"/>
      <c r="LWK175" s="34"/>
      <c r="LWL175" s="34"/>
      <c r="LWM175" s="34"/>
      <c r="LWN175" s="34"/>
      <c r="LWO175" s="34"/>
      <c r="LWP175" s="34"/>
      <c r="LWQ175" s="34"/>
      <c r="LWR175" s="34"/>
      <c r="LWS175" s="34"/>
      <c r="LWT175" s="34"/>
      <c r="LWU175" s="34"/>
      <c r="LWV175" s="34"/>
      <c r="LWW175" s="34"/>
      <c r="LWX175" s="34"/>
      <c r="LWY175" s="34"/>
      <c r="LWZ175" s="34"/>
      <c r="LXA175" s="34"/>
      <c r="LXB175" s="34"/>
      <c r="LXC175" s="34"/>
      <c r="LXD175" s="34"/>
      <c r="LXE175" s="34"/>
      <c r="LXF175" s="34"/>
      <c r="LXG175" s="34"/>
      <c r="LXH175" s="34"/>
      <c r="LXI175" s="34"/>
      <c r="LXJ175" s="34"/>
      <c r="LXK175" s="34"/>
      <c r="LXL175" s="34"/>
      <c r="LXM175" s="34"/>
      <c r="LXN175" s="34"/>
      <c r="LXO175" s="34"/>
      <c r="LXP175" s="34"/>
      <c r="LXQ175" s="34"/>
      <c r="LXR175" s="34"/>
      <c r="LXS175" s="34"/>
      <c r="LXT175" s="34"/>
      <c r="LXU175" s="34"/>
      <c r="LXV175" s="34"/>
      <c r="LXW175" s="34"/>
      <c r="LXX175" s="34"/>
      <c r="LXY175" s="34"/>
      <c r="LXZ175" s="34"/>
      <c r="LYA175" s="34"/>
      <c r="LYB175" s="34"/>
      <c r="LYC175" s="34"/>
      <c r="LYD175" s="34"/>
      <c r="LYE175" s="34"/>
      <c r="LYF175" s="34"/>
      <c r="LYG175" s="34"/>
      <c r="LYH175" s="34"/>
      <c r="LYI175" s="34"/>
      <c r="LYJ175" s="34"/>
      <c r="LYK175" s="34"/>
      <c r="LYL175" s="34"/>
      <c r="LYM175" s="34"/>
      <c r="LYN175" s="34"/>
      <c r="LYO175" s="34"/>
      <c r="LYP175" s="34"/>
      <c r="LYQ175" s="34"/>
      <c r="LYR175" s="34"/>
      <c r="LYS175" s="34"/>
      <c r="LYT175" s="34"/>
      <c r="LYU175" s="34"/>
      <c r="LYV175" s="34"/>
      <c r="LYW175" s="34"/>
      <c r="LYX175" s="34"/>
      <c r="LYY175" s="34"/>
      <c r="LYZ175" s="34"/>
      <c r="LZA175" s="34"/>
      <c r="LZB175" s="34"/>
      <c r="LZC175" s="34"/>
      <c r="LZD175" s="34"/>
      <c r="LZE175" s="34"/>
      <c r="LZF175" s="34"/>
      <c r="LZG175" s="34"/>
      <c r="LZH175" s="34"/>
      <c r="LZI175" s="34"/>
      <c r="LZJ175" s="34"/>
      <c r="LZK175" s="34"/>
      <c r="LZL175" s="34"/>
      <c r="LZM175" s="34"/>
      <c r="LZN175" s="34"/>
      <c r="LZO175" s="34"/>
      <c r="LZP175" s="34"/>
      <c r="LZQ175" s="34"/>
      <c r="LZR175" s="34"/>
      <c r="LZS175" s="34"/>
      <c r="LZT175" s="34"/>
      <c r="LZU175" s="34"/>
      <c r="LZV175" s="34"/>
      <c r="LZW175" s="34"/>
      <c r="LZX175" s="34"/>
      <c r="LZY175" s="34"/>
      <c r="LZZ175" s="34"/>
      <c r="MAA175" s="34"/>
      <c r="MAB175" s="34"/>
      <c r="MAC175" s="34"/>
      <c r="MAD175" s="34"/>
      <c r="MAE175" s="34"/>
      <c r="MAF175" s="34"/>
      <c r="MAG175" s="34"/>
      <c r="MAH175" s="34"/>
      <c r="MAI175" s="34"/>
      <c r="MAJ175" s="34"/>
      <c r="MAK175" s="34"/>
      <c r="MAL175" s="34"/>
      <c r="MAM175" s="34"/>
      <c r="MAN175" s="34"/>
      <c r="MAO175" s="34"/>
      <c r="MAP175" s="34"/>
      <c r="MAQ175" s="34"/>
      <c r="MAR175" s="34"/>
      <c r="MAS175" s="34"/>
      <c r="MAT175" s="34"/>
      <c r="MAU175" s="34"/>
      <c r="MAV175" s="34"/>
      <c r="MAW175" s="34"/>
      <c r="MAX175" s="34"/>
      <c r="MAY175" s="34"/>
      <c r="MAZ175" s="34"/>
      <c r="MBA175" s="34"/>
      <c r="MBB175" s="34"/>
      <c r="MBC175" s="34"/>
      <c r="MBD175" s="34"/>
      <c r="MBE175" s="34"/>
      <c r="MBF175" s="34"/>
      <c r="MBG175" s="34"/>
      <c r="MBH175" s="34"/>
      <c r="MBI175" s="34"/>
      <c r="MBJ175" s="34"/>
      <c r="MBK175" s="34"/>
      <c r="MBL175" s="34"/>
      <c r="MBM175" s="34"/>
      <c r="MBN175" s="34"/>
      <c r="MBO175" s="34"/>
      <c r="MBP175" s="34"/>
      <c r="MBQ175" s="34"/>
      <c r="MBR175" s="34"/>
      <c r="MBS175" s="34"/>
      <c r="MBT175" s="34"/>
      <c r="MBU175" s="34"/>
      <c r="MBV175" s="34"/>
      <c r="MBW175" s="34"/>
      <c r="MBX175" s="34"/>
      <c r="MBY175" s="34"/>
      <c r="MBZ175" s="34"/>
      <c r="MCA175" s="34"/>
      <c r="MCB175" s="34"/>
      <c r="MCC175" s="34"/>
      <c r="MCD175" s="34"/>
      <c r="MCE175" s="34"/>
      <c r="MCF175" s="34"/>
      <c r="MCG175" s="34"/>
      <c r="MCH175" s="34"/>
      <c r="MCI175" s="34"/>
      <c r="MCJ175" s="34"/>
      <c r="MCK175" s="34"/>
      <c r="MCL175" s="34"/>
      <c r="MCM175" s="34"/>
      <c r="MCN175" s="34"/>
      <c r="MCO175" s="34"/>
      <c r="MCP175" s="34"/>
      <c r="MCQ175" s="34"/>
      <c r="MCR175" s="34"/>
      <c r="MCS175" s="34"/>
      <c r="MCT175" s="34"/>
      <c r="MCU175" s="34"/>
      <c r="MCV175" s="34"/>
      <c r="MCW175" s="34"/>
      <c r="MCX175" s="34"/>
      <c r="MCY175" s="34"/>
      <c r="MCZ175" s="34"/>
      <c r="MDA175" s="34"/>
      <c r="MDB175" s="34"/>
      <c r="MDC175" s="34"/>
      <c r="MDD175" s="34"/>
      <c r="MDE175" s="34"/>
      <c r="MDF175" s="34"/>
      <c r="MDG175" s="34"/>
      <c r="MDH175" s="34"/>
      <c r="MDI175" s="34"/>
      <c r="MDJ175" s="34"/>
      <c r="MDK175" s="34"/>
      <c r="MDL175" s="34"/>
      <c r="MDM175" s="34"/>
      <c r="MDN175" s="34"/>
      <c r="MDO175" s="34"/>
      <c r="MDP175" s="34"/>
      <c r="MDQ175" s="34"/>
      <c r="MDR175" s="34"/>
      <c r="MDS175" s="34"/>
      <c r="MDT175" s="34"/>
      <c r="MDU175" s="34"/>
      <c r="MDV175" s="34"/>
      <c r="MDW175" s="34"/>
      <c r="MDX175" s="34"/>
      <c r="MDY175" s="34"/>
      <c r="MDZ175" s="34"/>
      <c r="MEA175" s="34"/>
      <c r="MEB175" s="34"/>
      <c r="MEC175" s="34"/>
      <c r="MED175" s="34"/>
      <c r="MEE175" s="34"/>
      <c r="MEF175" s="34"/>
      <c r="MEG175" s="34"/>
      <c r="MEH175" s="34"/>
      <c r="MEI175" s="34"/>
      <c r="MEJ175" s="34"/>
      <c r="MEK175" s="34"/>
      <c r="MEL175" s="34"/>
      <c r="MEM175" s="34"/>
      <c r="MEN175" s="34"/>
      <c r="MEO175" s="34"/>
      <c r="MEP175" s="34"/>
      <c r="MEQ175" s="34"/>
      <c r="MER175" s="34"/>
      <c r="MES175" s="34"/>
      <c r="MET175" s="34"/>
      <c r="MEU175" s="34"/>
      <c r="MEV175" s="34"/>
      <c r="MEW175" s="34"/>
      <c r="MEX175" s="34"/>
      <c r="MEY175" s="34"/>
      <c r="MEZ175" s="34"/>
      <c r="MFA175" s="34"/>
      <c r="MFB175" s="34"/>
      <c r="MFC175" s="34"/>
      <c r="MFD175" s="34"/>
      <c r="MFE175" s="34"/>
      <c r="MFF175" s="34"/>
      <c r="MFG175" s="34"/>
      <c r="MFH175" s="34"/>
      <c r="MFI175" s="34"/>
      <c r="MFJ175" s="34"/>
      <c r="MFK175" s="34"/>
      <c r="MFL175" s="34"/>
      <c r="MFM175" s="34"/>
      <c r="MFN175" s="34"/>
      <c r="MFO175" s="34"/>
      <c r="MFP175" s="34"/>
      <c r="MFQ175" s="34"/>
      <c r="MFR175" s="34"/>
      <c r="MFS175" s="34"/>
      <c r="MFT175" s="34"/>
      <c r="MFU175" s="34"/>
      <c r="MFV175" s="34"/>
      <c r="MFW175" s="34"/>
      <c r="MFX175" s="34"/>
      <c r="MFY175" s="34"/>
      <c r="MFZ175" s="34"/>
      <c r="MGA175" s="34"/>
      <c r="MGB175" s="34"/>
      <c r="MGC175" s="34"/>
      <c r="MGD175" s="34"/>
      <c r="MGE175" s="34"/>
      <c r="MGF175" s="34"/>
      <c r="MGG175" s="34"/>
      <c r="MGH175" s="34"/>
      <c r="MGI175" s="34"/>
      <c r="MGJ175" s="34"/>
      <c r="MGK175" s="34"/>
      <c r="MGL175" s="34"/>
      <c r="MGM175" s="34"/>
      <c r="MGN175" s="34"/>
      <c r="MGO175" s="34"/>
      <c r="MGP175" s="34"/>
      <c r="MGQ175" s="34"/>
      <c r="MGR175" s="34"/>
      <c r="MGS175" s="34"/>
      <c r="MGT175" s="34"/>
      <c r="MGU175" s="34"/>
      <c r="MGV175" s="34"/>
      <c r="MGW175" s="34"/>
      <c r="MGX175" s="34"/>
      <c r="MGY175" s="34"/>
      <c r="MGZ175" s="34"/>
      <c r="MHA175" s="34"/>
      <c r="MHB175" s="34"/>
      <c r="MHC175" s="34"/>
      <c r="MHD175" s="34"/>
      <c r="MHE175" s="34"/>
      <c r="MHF175" s="34"/>
      <c r="MHG175" s="34"/>
      <c r="MHH175" s="34"/>
      <c r="MHI175" s="34"/>
      <c r="MHJ175" s="34"/>
      <c r="MHK175" s="34"/>
      <c r="MHL175" s="34"/>
      <c r="MHM175" s="34"/>
      <c r="MHN175" s="34"/>
      <c r="MHO175" s="34"/>
      <c r="MHP175" s="34"/>
      <c r="MHQ175" s="34"/>
      <c r="MHR175" s="34"/>
      <c r="MHS175" s="34"/>
      <c r="MHT175" s="34"/>
      <c r="MHU175" s="34"/>
      <c r="MHV175" s="34"/>
      <c r="MHW175" s="34"/>
      <c r="MHX175" s="34"/>
      <c r="MHY175" s="34"/>
      <c r="MHZ175" s="34"/>
      <c r="MIA175" s="34"/>
      <c r="MIB175" s="34"/>
      <c r="MIC175" s="34"/>
      <c r="MID175" s="34"/>
      <c r="MIE175" s="34"/>
      <c r="MIF175" s="34"/>
      <c r="MIG175" s="34"/>
      <c r="MIH175" s="34"/>
      <c r="MII175" s="34"/>
      <c r="MIJ175" s="34"/>
      <c r="MIK175" s="34"/>
      <c r="MIL175" s="34"/>
      <c r="MIM175" s="34"/>
      <c r="MIN175" s="34"/>
      <c r="MIO175" s="34"/>
      <c r="MIP175" s="34"/>
      <c r="MIQ175" s="34"/>
      <c r="MIR175" s="34"/>
      <c r="MIS175" s="34"/>
      <c r="MIT175" s="34"/>
      <c r="MIU175" s="34"/>
      <c r="MIV175" s="34"/>
      <c r="MIW175" s="34"/>
      <c r="MIX175" s="34"/>
      <c r="MIY175" s="34"/>
      <c r="MIZ175" s="34"/>
      <c r="MJA175" s="34"/>
      <c r="MJB175" s="34"/>
      <c r="MJC175" s="34"/>
      <c r="MJD175" s="34"/>
      <c r="MJE175" s="34"/>
      <c r="MJF175" s="34"/>
      <c r="MJG175" s="34"/>
      <c r="MJH175" s="34"/>
      <c r="MJI175" s="34"/>
      <c r="MJJ175" s="34"/>
      <c r="MJK175" s="34"/>
      <c r="MJL175" s="34"/>
      <c r="MJM175" s="34"/>
      <c r="MJN175" s="34"/>
      <c r="MJO175" s="34"/>
      <c r="MJP175" s="34"/>
      <c r="MJQ175" s="34"/>
      <c r="MJR175" s="34"/>
      <c r="MJS175" s="34"/>
      <c r="MJT175" s="34"/>
      <c r="MJU175" s="34"/>
      <c r="MJV175" s="34"/>
      <c r="MJW175" s="34"/>
      <c r="MJX175" s="34"/>
      <c r="MJY175" s="34"/>
      <c r="MJZ175" s="34"/>
      <c r="MKA175" s="34"/>
      <c r="MKB175" s="34"/>
      <c r="MKC175" s="34"/>
      <c r="MKD175" s="34"/>
      <c r="MKE175" s="34"/>
      <c r="MKF175" s="34"/>
      <c r="MKG175" s="34"/>
      <c r="MKH175" s="34"/>
      <c r="MKI175" s="34"/>
      <c r="MKJ175" s="34"/>
      <c r="MKK175" s="34"/>
      <c r="MKL175" s="34"/>
      <c r="MKM175" s="34"/>
      <c r="MKN175" s="34"/>
      <c r="MKO175" s="34"/>
      <c r="MKP175" s="34"/>
      <c r="MKQ175" s="34"/>
      <c r="MKR175" s="34"/>
      <c r="MKS175" s="34"/>
      <c r="MKT175" s="34"/>
      <c r="MKU175" s="34"/>
      <c r="MKV175" s="34"/>
      <c r="MKW175" s="34"/>
      <c r="MKX175" s="34"/>
      <c r="MKY175" s="34"/>
      <c r="MKZ175" s="34"/>
      <c r="MLA175" s="34"/>
      <c r="MLB175" s="34"/>
      <c r="MLC175" s="34"/>
      <c r="MLD175" s="34"/>
      <c r="MLE175" s="34"/>
      <c r="MLF175" s="34"/>
      <c r="MLG175" s="34"/>
      <c r="MLH175" s="34"/>
      <c r="MLI175" s="34"/>
      <c r="MLJ175" s="34"/>
      <c r="MLK175" s="34"/>
      <c r="MLL175" s="34"/>
      <c r="MLM175" s="34"/>
      <c r="MLN175" s="34"/>
      <c r="MLO175" s="34"/>
      <c r="MLP175" s="34"/>
      <c r="MLQ175" s="34"/>
      <c r="MLR175" s="34"/>
      <c r="MLS175" s="34"/>
      <c r="MLT175" s="34"/>
      <c r="MLU175" s="34"/>
      <c r="MLV175" s="34"/>
      <c r="MLW175" s="34"/>
      <c r="MLX175" s="34"/>
      <c r="MLY175" s="34"/>
      <c r="MLZ175" s="34"/>
      <c r="MMA175" s="34"/>
      <c r="MMB175" s="34"/>
      <c r="MMC175" s="34"/>
      <c r="MMD175" s="34"/>
      <c r="MME175" s="34"/>
      <c r="MMF175" s="34"/>
      <c r="MMG175" s="34"/>
      <c r="MMH175" s="34"/>
      <c r="MMI175" s="34"/>
      <c r="MMJ175" s="34"/>
      <c r="MMK175" s="34"/>
      <c r="MML175" s="34"/>
      <c r="MMM175" s="34"/>
      <c r="MMN175" s="34"/>
      <c r="MMO175" s="34"/>
      <c r="MMP175" s="34"/>
      <c r="MMQ175" s="34"/>
      <c r="MMR175" s="34"/>
      <c r="MMS175" s="34"/>
      <c r="MMT175" s="34"/>
      <c r="MMU175" s="34"/>
      <c r="MMV175" s="34"/>
      <c r="MMW175" s="34"/>
      <c r="MMX175" s="34"/>
      <c r="MMY175" s="34"/>
      <c r="MMZ175" s="34"/>
      <c r="MNA175" s="34"/>
      <c r="MNB175" s="34"/>
      <c r="MNC175" s="34"/>
      <c r="MND175" s="34"/>
      <c r="MNE175" s="34"/>
      <c r="MNF175" s="34"/>
      <c r="MNG175" s="34"/>
      <c r="MNH175" s="34"/>
      <c r="MNI175" s="34"/>
      <c r="MNJ175" s="34"/>
      <c r="MNK175" s="34"/>
      <c r="MNL175" s="34"/>
      <c r="MNM175" s="34"/>
      <c r="MNN175" s="34"/>
      <c r="MNO175" s="34"/>
      <c r="MNP175" s="34"/>
      <c r="MNQ175" s="34"/>
      <c r="MNR175" s="34"/>
      <c r="MNS175" s="34"/>
      <c r="MNT175" s="34"/>
      <c r="MNU175" s="34"/>
      <c r="MNV175" s="34"/>
      <c r="MNW175" s="34"/>
      <c r="MNX175" s="34"/>
      <c r="MNY175" s="34"/>
      <c r="MNZ175" s="34"/>
      <c r="MOA175" s="34"/>
      <c r="MOB175" s="34"/>
      <c r="MOC175" s="34"/>
      <c r="MOD175" s="34"/>
      <c r="MOE175" s="34"/>
      <c r="MOF175" s="34"/>
      <c r="MOG175" s="34"/>
      <c r="MOH175" s="34"/>
      <c r="MOI175" s="34"/>
      <c r="MOJ175" s="34"/>
      <c r="MOK175" s="34"/>
      <c r="MOL175" s="34"/>
      <c r="MOM175" s="34"/>
      <c r="MON175" s="34"/>
      <c r="MOO175" s="34"/>
      <c r="MOP175" s="34"/>
      <c r="MOQ175" s="34"/>
      <c r="MOR175" s="34"/>
      <c r="MOS175" s="34"/>
      <c r="MOT175" s="34"/>
      <c r="MOU175" s="34"/>
      <c r="MOV175" s="34"/>
      <c r="MOW175" s="34"/>
      <c r="MOX175" s="34"/>
      <c r="MOY175" s="34"/>
      <c r="MOZ175" s="34"/>
      <c r="MPA175" s="34"/>
      <c r="MPB175" s="34"/>
      <c r="MPC175" s="34"/>
      <c r="MPD175" s="34"/>
      <c r="MPE175" s="34"/>
      <c r="MPF175" s="34"/>
      <c r="MPG175" s="34"/>
      <c r="MPH175" s="34"/>
      <c r="MPI175" s="34"/>
      <c r="MPJ175" s="34"/>
      <c r="MPK175" s="34"/>
      <c r="MPL175" s="34"/>
      <c r="MPM175" s="34"/>
      <c r="MPN175" s="34"/>
      <c r="MPO175" s="34"/>
      <c r="MPP175" s="34"/>
      <c r="MPQ175" s="34"/>
      <c r="MPR175" s="34"/>
      <c r="MPS175" s="34"/>
      <c r="MPT175" s="34"/>
      <c r="MPU175" s="34"/>
      <c r="MPV175" s="34"/>
      <c r="MPW175" s="34"/>
      <c r="MPX175" s="34"/>
      <c r="MPY175" s="34"/>
      <c r="MPZ175" s="34"/>
      <c r="MQA175" s="34"/>
      <c r="MQB175" s="34"/>
      <c r="MQC175" s="34"/>
      <c r="MQD175" s="34"/>
      <c r="MQE175" s="34"/>
      <c r="MQF175" s="34"/>
      <c r="MQG175" s="34"/>
      <c r="MQH175" s="34"/>
      <c r="MQI175" s="34"/>
      <c r="MQJ175" s="34"/>
      <c r="MQK175" s="34"/>
      <c r="MQL175" s="34"/>
      <c r="MQM175" s="34"/>
      <c r="MQN175" s="34"/>
      <c r="MQO175" s="34"/>
      <c r="MQP175" s="34"/>
      <c r="MQQ175" s="34"/>
      <c r="MQR175" s="34"/>
      <c r="MQS175" s="34"/>
      <c r="MQT175" s="34"/>
      <c r="MQU175" s="34"/>
      <c r="MQV175" s="34"/>
      <c r="MQW175" s="34"/>
      <c r="MQX175" s="34"/>
      <c r="MQY175" s="34"/>
      <c r="MQZ175" s="34"/>
      <c r="MRA175" s="34"/>
      <c r="MRB175" s="34"/>
      <c r="MRC175" s="34"/>
      <c r="MRD175" s="34"/>
      <c r="MRE175" s="34"/>
      <c r="MRF175" s="34"/>
      <c r="MRG175" s="34"/>
      <c r="MRH175" s="34"/>
      <c r="MRI175" s="34"/>
      <c r="MRJ175" s="34"/>
      <c r="MRK175" s="34"/>
      <c r="MRL175" s="34"/>
      <c r="MRM175" s="34"/>
      <c r="MRN175" s="34"/>
      <c r="MRO175" s="34"/>
      <c r="MRP175" s="34"/>
      <c r="MRQ175" s="34"/>
      <c r="MRR175" s="34"/>
      <c r="MRS175" s="34"/>
      <c r="MRT175" s="34"/>
      <c r="MRU175" s="34"/>
      <c r="MRV175" s="34"/>
      <c r="MRW175" s="34"/>
      <c r="MRX175" s="34"/>
      <c r="MRY175" s="34"/>
      <c r="MRZ175" s="34"/>
      <c r="MSA175" s="34"/>
      <c r="MSB175" s="34"/>
      <c r="MSC175" s="34"/>
      <c r="MSD175" s="34"/>
      <c r="MSE175" s="34"/>
      <c r="MSF175" s="34"/>
      <c r="MSG175" s="34"/>
      <c r="MSH175" s="34"/>
      <c r="MSI175" s="34"/>
      <c r="MSJ175" s="34"/>
      <c r="MSK175" s="34"/>
      <c r="MSL175" s="34"/>
      <c r="MSM175" s="34"/>
      <c r="MSN175" s="34"/>
      <c r="MSO175" s="34"/>
      <c r="MSP175" s="34"/>
      <c r="MSQ175" s="34"/>
      <c r="MSR175" s="34"/>
      <c r="MSS175" s="34"/>
      <c r="MST175" s="34"/>
      <c r="MSU175" s="34"/>
      <c r="MSV175" s="34"/>
      <c r="MSW175" s="34"/>
      <c r="MSX175" s="34"/>
      <c r="MSY175" s="34"/>
      <c r="MSZ175" s="34"/>
      <c r="MTA175" s="34"/>
      <c r="MTB175" s="34"/>
      <c r="MTC175" s="34"/>
      <c r="MTD175" s="34"/>
      <c r="MTE175" s="34"/>
      <c r="MTF175" s="34"/>
      <c r="MTG175" s="34"/>
      <c r="MTH175" s="34"/>
      <c r="MTI175" s="34"/>
      <c r="MTJ175" s="34"/>
      <c r="MTK175" s="34"/>
      <c r="MTL175" s="34"/>
      <c r="MTM175" s="34"/>
      <c r="MTN175" s="34"/>
      <c r="MTO175" s="34"/>
      <c r="MTP175" s="34"/>
      <c r="MTQ175" s="34"/>
      <c r="MTR175" s="34"/>
      <c r="MTS175" s="34"/>
      <c r="MTT175" s="34"/>
      <c r="MTU175" s="34"/>
      <c r="MTV175" s="34"/>
      <c r="MTW175" s="34"/>
      <c r="MTX175" s="34"/>
      <c r="MTY175" s="34"/>
      <c r="MTZ175" s="34"/>
      <c r="MUA175" s="34"/>
      <c r="MUB175" s="34"/>
      <c r="MUC175" s="34"/>
      <c r="MUD175" s="34"/>
      <c r="MUE175" s="34"/>
      <c r="MUF175" s="34"/>
      <c r="MUG175" s="34"/>
      <c r="MUH175" s="34"/>
      <c r="MUI175" s="34"/>
      <c r="MUJ175" s="34"/>
      <c r="MUK175" s="34"/>
      <c r="MUL175" s="34"/>
      <c r="MUM175" s="34"/>
      <c r="MUN175" s="34"/>
      <c r="MUO175" s="34"/>
      <c r="MUP175" s="34"/>
      <c r="MUQ175" s="34"/>
      <c r="MUR175" s="34"/>
      <c r="MUS175" s="34"/>
      <c r="MUT175" s="34"/>
      <c r="MUU175" s="34"/>
      <c r="MUV175" s="34"/>
      <c r="MUW175" s="34"/>
      <c r="MUX175" s="34"/>
      <c r="MUY175" s="34"/>
      <c r="MUZ175" s="34"/>
      <c r="MVA175" s="34"/>
      <c r="MVB175" s="34"/>
      <c r="MVC175" s="34"/>
      <c r="MVD175" s="34"/>
      <c r="MVE175" s="34"/>
      <c r="MVF175" s="34"/>
      <c r="MVG175" s="34"/>
      <c r="MVH175" s="34"/>
      <c r="MVI175" s="34"/>
      <c r="MVJ175" s="34"/>
      <c r="MVK175" s="34"/>
      <c r="MVL175" s="34"/>
      <c r="MVM175" s="34"/>
      <c r="MVN175" s="34"/>
      <c r="MVO175" s="34"/>
      <c r="MVP175" s="34"/>
      <c r="MVQ175" s="34"/>
      <c r="MVR175" s="34"/>
      <c r="MVS175" s="34"/>
      <c r="MVT175" s="34"/>
      <c r="MVU175" s="34"/>
      <c r="MVV175" s="34"/>
      <c r="MVW175" s="34"/>
      <c r="MVX175" s="34"/>
      <c r="MVY175" s="34"/>
      <c r="MVZ175" s="34"/>
      <c r="MWA175" s="34"/>
      <c r="MWB175" s="34"/>
      <c r="MWC175" s="34"/>
      <c r="MWD175" s="34"/>
      <c r="MWE175" s="34"/>
      <c r="MWF175" s="34"/>
      <c r="MWG175" s="34"/>
      <c r="MWH175" s="34"/>
      <c r="MWI175" s="34"/>
      <c r="MWJ175" s="34"/>
      <c r="MWK175" s="34"/>
      <c r="MWL175" s="34"/>
      <c r="MWM175" s="34"/>
      <c r="MWN175" s="34"/>
      <c r="MWO175" s="34"/>
      <c r="MWP175" s="34"/>
      <c r="MWQ175" s="34"/>
      <c r="MWR175" s="34"/>
      <c r="MWS175" s="34"/>
      <c r="MWT175" s="34"/>
      <c r="MWU175" s="34"/>
      <c r="MWV175" s="34"/>
      <c r="MWW175" s="34"/>
      <c r="MWX175" s="34"/>
      <c r="MWY175" s="34"/>
      <c r="MWZ175" s="34"/>
      <c r="MXA175" s="34"/>
      <c r="MXB175" s="34"/>
      <c r="MXC175" s="34"/>
      <c r="MXD175" s="34"/>
      <c r="MXE175" s="34"/>
      <c r="MXF175" s="34"/>
      <c r="MXG175" s="34"/>
      <c r="MXH175" s="34"/>
      <c r="MXI175" s="34"/>
      <c r="MXJ175" s="34"/>
      <c r="MXK175" s="34"/>
      <c r="MXL175" s="34"/>
      <c r="MXM175" s="34"/>
      <c r="MXN175" s="34"/>
      <c r="MXO175" s="34"/>
      <c r="MXP175" s="34"/>
      <c r="MXQ175" s="34"/>
      <c r="MXR175" s="34"/>
      <c r="MXS175" s="34"/>
      <c r="MXT175" s="34"/>
      <c r="MXU175" s="34"/>
      <c r="MXV175" s="34"/>
      <c r="MXW175" s="34"/>
      <c r="MXX175" s="34"/>
      <c r="MXY175" s="34"/>
      <c r="MXZ175" s="34"/>
      <c r="MYA175" s="34"/>
      <c r="MYB175" s="34"/>
      <c r="MYC175" s="34"/>
      <c r="MYD175" s="34"/>
      <c r="MYE175" s="34"/>
      <c r="MYF175" s="34"/>
      <c r="MYG175" s="34"/>
      <c r="MYH175" s="34"/>
      <c r="MYI175" s="34"/>
      <c r="MYJ175" s="34"/>
      <c r="MYK175" s="34"/>
      <c r="MYL175" s="34"/>
      <c r="MYM175" s="34"/>
      <c r="MYN175" s="34"/>
      <c r="MYO175" s="34"/>
      <c r="MYP175" s="34"/>
      <c r="MYQ175" s="34"/>
      <c r="MYR175" s="34"/>
      <c r="MYS175" s="34"/>
      <c r="MYT175" s="34"/>
      <c r="MYU175" s="34"/>
      <c r="MYV175" s="34"/>
      <c r="MYW175" s="34"/>
      <c r="MYX175" s="34"/>
      <c r="MYY175" s="34"/>
      <c r="MYZ175" s="34"/>
      <c r="MZA175" s="34"/>
      <c r="MZB175" s="34"/>
      <c r="MZC175" s="34"/>
      <c r="MZD175" s="34"/>
      <c r="MZE175" s="34"/>
      <c r="MZF175" s="34"/>
      <c r="MZG175" s="34"/>
      <c r="MZH175" s="34"/>
      <c r="MZI175" s="34"/>
      <c r="MZJ175" s="34"/>
      <c r="MZK175" s="34"/>
      <c r="MZL175" s="34"/>
      <c r="MZM175" s="34"/>
      <c r="MZN175" s="34"/>
      <c r="MZO175" s="34"/>
      <c r="MZP175" s="34"/>
      <c r="MZQ175" s="34"/>
      <c r="MZR175" s="34"/>
      <c r="MZS175" s="34"/>
      <c r="MZT175" s="34"/>
      <c r="MZU175" s="34"/>
      <c r="MZV175" s="34"/>
      <c r="MZW175" s="34"/>
      <c r="MZX175" s="34"/>
      <c r="MZY175" s="34"/>
      <c r="MZZ175" s="34"/>
      <c r="NAA175" s="34"/>
      <c r="NAB175" s="34"/>
      <c r="NAC175" s="34"/>
      <c r="NAD175" s="34"/>
      <c r="NAE175" s="34"/>
      <c r="NAF175" s="34"/>
      <c r="NAG175" s="34"/>
      <c r="NAH175" s="34"/>
      <c r="NAI175" s="34"/>
      <c r="NAJ175" s="34"/>
      <c r="NAK175" s="34"/>
      <c r="NAL175" s="34"/>
      <c r="NAM175" s="34"/>
      <c r="NAN175" s="34"/>
      <c r="NAO175" s="34"/>
      <c r="NAP175" s="34"/>
      <c r="NAQ175" s="34"/>
      <c r="NAR175" s="34"/>
      <c r="NAS175" s="34"/>
      <c r="NAT175" s="34"/>
      <c r="NAU175" s="34"/>
      <c r="NAV175" s="34"/>
      <c r="NAW175" s="34"/>
      <c r="NAX175" s="34"/>
      <c r="NAY175" s="34"/>
      <c r="NAZ175" s="34"/>
      <c r="NBA175" s="34"/>
      <c r="NBB175" s="34"/>
      <c r="NBC175" s="34"/>
      <c r="NBD175" s="34"/>
      <c r="NBE175" s="34"/>
      <c r="NBF175" s="34"/>
      <c r="NBG175" s="34"/>
      <c r="NBH175" s="34"/>
      <c r="NBI175" s="34"/>
      <c r="NBJ175" s="34"/>
      <c r="NBK175" s="34"/>
      <c r="NBL175" s="34"/>
      <c r="NBM175" s="34"/>
      <c r="NBN175" s="34"/>
      <c r="NBO175" s="34"/>
      <c r="NBP175" s="34"/>
      <c r="NBQ175" s="34"/>
      <c r="NBR175" s="34"/>
      <c r="NBS175" s="34"/>
      <c r="NBT175" s="34"/>
      <c r="NBU175" s="34"/>
      <c r="NBV175" s="34"/>
      <c r="NBW175" s="34"/>
      <c r="NBX175" s="34"/>
      <c r="NBY175" s="34"/>
      <c r="NBZ175" s="34"/>
      <c r="NCA175" s="34"/>
      <c r="NCB175" s="34"/>
      <c r="NCC175" s="34"/>
      <c r="NCD175" s="34"/>
      <c r="NCE175" s="34"/>
      <c r="NCF175" s="34"/>
      <c r="NCG175" s="34"/>
      <c r="NCH175" s="34"/>
      <c r="NCI175" s="34"/>
      <c r="NCJ175" s="34"/>
      <c r="NCK175" s="34"/>
      <c r="NCL175" s="34"/>
      <c r="NCM175" s="34"/>
      <c r="NCN175" s="34"/>
      <c r="NCO175" s="34"/>
      <c r="NCP175" s="34"/>
      <c r="NCQ175" s="34"/>
      <c r="NCR175" s="34"/>
      <c r="NCS175" s="34"/>
      <c r="NCT175" s="34"/>
      <c r="NCU175" s="34"/>
      <c r="NCV175" s="34"/>
      <c r="NCW175" s="34"/>
      <c r="NCX175" s="34"/>
      <c r="NCY175" s="34"/>
      <c r="NCZ175" s="34"/>
      <c r="NDA175" s="34"/>
      <c r="NDB175" s="34"/>
      <c r="NDC175" s="34"/>
      <c r="NDD175" s="34"/>
      <c r="NDE175" s="34"/>
      <c r="NDF175" s="34"/>
      <c r="NDG175" s="34"/>
      <c r="NDH175" s="34"/>
      <c r="NDI175" s="34"/>
      <c r="NDJ175" s="34"/>
      <c r="NDK175" s="34"/>
      <c r="NDL175" s="34"/>
      <c r="NDM175" s="34"/>
      <c r="NDN175" s="34"/>
      <c r="NDO175" s="34"/>
      <c r="NDP175" s="34"/>
      <c r="NDQ175" s="34"/>
      <c r="NDR175" s="34"/>
      <c r="NDS175" s="34"/>
      <c r="NDT175" s="34"/>
      <c r="NDU175" s="34"/>
      <c r="NDV175" s="34"/>
      <c r="NDW175" s="34"/>
      <c r="NDX175" s="34"/>
      <c r="NDY175" s="34"/>
      <c r="NDZ175" s="34"/>
      <c r="NEA175" s="34"/>
      <c r="NEB175" s="34"/>
      <c r="NEC175" s="34"/>
      <c r="NED175" s="34"/>
      <c r="NEE175" s="34"/>
      <c r="NEF175" s="34"/>
      <c r="NEG175" s="34"/>
      <c r="NEH175" s="34"/>
      <c r="NEI175" s="34"/>
      <c r="NEJ175" s="34"/>
      <c r="NEK175" s="34"/>
      <c r="NEL175" s="34"/>
      <c r="NEM175" s="34"/>
      <c r="NEN175" s="34"/>
      <c r="NEO175" s="34"/>
      <c r="NEP175" s="34"/>
      <c r="NEQ175" s="34"/>
      <c r="NER175" s="34"/>
      <c r="NES175" s="34"/>
      <c r="NET175" s="34"/>
      <c r="NEU175" s="34"/>
      <c r="NEV175" s="34"/>
      <c r="NEW175" s="34"/>
      <c r="NEX175" s="34"/>
      <c r="NEY175" s="34"/>
      <c r="NEZ175" s="34"/>
      <c r="NFA175" s="34"/>
      <c r="NFB175" s="34"/>
      <c r="NFC175" s="34"/>
      <c r="NFD175" s="34"/>
      <c r="NFE175" s="34"/>
      <c r="NFF175" s="34"/>
      <c r="NFG175" s="34"/>
      <c r="NFH175" s="34"/>
      <c r="NFI175" s="34"/>
      <c r="NFJ175" s="34"/>
      <c r="NFK175" s="34"/>
      <c r="NFL175" s="34"/>
      <c r="NFM175" s="34"/>
      <c r="NFN175" s="34"/>
      <c r="NFO175" s="34"/>
      <c r="NFP175" s="34"/>
      <c r="NFQ175" s="34"/>
      <c r="NFR175" s="34"/>
      <c r="NFS175" s="34"/>
      <c r="NFT175" s="34"/>
      <c r="NFU175" s="34"/>
      <c r="NFV175" s="34"/>
      <c r="NFW175" s="34"/>
      <c r="NFX175" s="34"/>
      <c r="NFY175" s="34"/>
      <c r="NFZ175" s="34"/>
      <c r="NGA175" s="34"/>
      <c r="NGB175" s="34"/>
      <c r="NGC175" s="34"/>
      <c r="NGD175" s="34"/>
      <c r="NGE175" s="34"/>
      <c r="NGF175" s="34"/>
      <c r="NGG175" s="34"/>
      <c r="NGH175" s="34"/>
      <c r="NGI175" s="34"/>
      <c r="NGJ175" s="34"/>
      <c r="NGK175" s="34"/>
      <c r="NGL175" s="34"/>
      <c r="NGM175" s="34"/>
      <c r="NGN175" s="34"/>
      <c r="NGO175" s="34"/>
      <c r="NGP175" s="34"/>
      <c r="NGQ175" s="34"/>
      <c r="NGR175" s="34"/>
      <c r="NGS175" s="34"/>
      <c r="NGT175" s="34"/>
      <c r="NGU175" s="34"/>
      <c r="NGV175" s="34"/>
      <c r="NGW175" s="34"/>
      <c r="NGX175" s="34"/>
      <c r="NGY175" s="34"/>
      <c r="NGZ175" s="34"/>
      <c r="NHA175" s="34"/>
      <c r="NHB175" s="34"/>
      <c r="NHC175" s="34"/>
      <c r="NHD175" s="34"/>
      <c r="NHE175" s="34"/>
      <c r="NHF175" s="34"/>
      <c r="NHG175" s="34"/>
      <c r="NHH175" s="34"/>
      <c r="NHI175" s="34"/>
      <c r="NHJ175" s="34"/>
      <c r="NHK175" s="34"/>
      <c r="NHL175" s="34"/>
      <c r="NHM175" s="34"/>
      <c r="NHN175" s="34"/>
      <c r="NHO175" s="34"/>
      <c r="NHP175" s="34"/>
      <c r="NHQ175" s="34"/>
      <c r="NHR175" s="34"/>
      <c r="NHS175" s="34"/>
      <c r="NHT175" s="34"/>
      <c r="NHU175" s="34"/>
      <c r="NHV175" s="34"/>
      <c r="NHW175" s="34"/>
      <c r="NHX175" s="34"/>
      <c r="NHY175" s="34"/>
      <c r="NHZ175" s="34"/>
      <c r="NIA175" s="34"/>
      <c r="NIB175" s="34"/>
      <c r="NIC175" s="34"/>
      <c r="NID175" s="34"/>
      <c r="NIE175" s="34"/>
      <c r="NIF175" s="34"/>
      <c r="NIG175" s="34"/>
      <c r="NIH175" s="34"/>
      <c r="NII175" s="34"/>
      <c r="NIJ175" s="34"/>
      <c r="NIK175" s="34"/>
      <c r="NIL175" s="34"/>
      <c r="NIM175" s="34"/>
      <c r="NIN175" s="34"/>
      <c r="NIO175" s="34"/>
      <c r="NIP175" s="34"/>
      <c r="NIQ175" s="34"/>
      <c r="NIR175" s="34"/>
      <c r="NIS175" s="34"/>
      <c r="NIT175" s="34"/>
      <c r="NIU175" s="34"/>
      <c r="NIV175" s="34"/>
      <c r="NIW175" s="34"/>
      <c r="NIX175" s="34"/>
      <c r="NIY175" s="34"/>
      <c r="NIZ175" s="34"/>
      <c r="NJA175" s="34"/>
      <c r="NJB175" s="34"/>
      <c r="NJC175" s="34"/>
      <c r="NJD175" s="34"/>
      <c r="NJE175" s="34"/>
      <c r="NJF175" s="34"/>
      <c r="NJG175" s="34"/>
      <c r="NJH175" s="34"/>
      <c r="NJI175" s="34"/>
      <c r="NJJ175" s="34"/>
      <c r="NJK175" s="34"/>
      <c r="NJL175" s="34"/>
      <c r="NJM175" s="34"/>
      <c r="NJN175" s="34"/>
      <c r="NJO175" s="34"/>
      <c r="NJP175" s="34"/>
      <c r="NJQ175" s="34"/>
      <c r="NJR175" s="34"/>
      <c r="NJS175" s="34"/>
      <c r="NJT175" s="34"/>
      <c r="NJU175" s="34"/>
      <c r="NJV175" s="34"/>
      <c r="NJW175" s="34"/>
      <c r="NJX175" s="34"/>
      <c r="NJY175" s="34"/>
      <c r="NJZ175" s="34"/>
      <c r="NKA175" s="34"/>
      <c r="NKB175" s="34"/>
      <c r="NKC175" s="34"/>
      <c r="NKD175" s="34"/>
      <c r="NKE175" s="34"/>
      <c r="NKF175" s="34"/>
      <c r="NKG175" s="34"/>
      <c r="NKH175" s="34"/>
      <c r="NKI175" s="34"/>
      <c r="NKJ175" s="34"/>
      <c r="NKK175" s="34"/>
      <c r="NKL175" s="34"/>
      <c r="NKM175" s="34"/>
      <c r="NKN175" s="34"/>
      <c r="NKO175" s="34"/>
      <c r="NKP175" s="34"/>
      <c r="NKQ175" s="34"/>
      <c r="NKR175" s="34"/>
      <c r="NKS175" s="34"/>
      <c r="NKT175" s="34"/>
      <c r="NKU175" s="34"/>
      <c r="NKV175" s="34"/>
      <c r="NKW175" s="34"/>
      <c r="NKX175" s="34"/>
      <c r="NKY175" s="34"/>
      <c r="NKZ175" s="34"/>
      <c r="NLA175" s="34"/>
      <c r="NLB175" s="34"/>
      <c r="NLC175" s="34"/>
      <c r="NLD175" s="34"/>
      <c r="NLE175" s="34"/>
      <c r="NLF175" s="34"/>
      <c r="NLG175" s="34"/>
      <c r="NLH175" s="34"/>
      <c r="NLI175" s="34"/>
      <c r="NLJ175" s="34"/>
      <c r="NLK175" s="34"/>
      <c r="NLL175" s="34"/>
      <c r="NLM175" s="34"/>
      <c r="NLN175" s="34"/>
      <c r="NLO175" s="34"/>
      <c r="NLP175" s="34"/>
      <c r="NLQ175" s="34"/>
      <c r="NLR175" s="34"/>
      <c r="NLS175" s="34"/>
      <c r="NLT175" s="34"/>
      <c r="NLU175" s="34"/>
      <c r="NLV175" s="34"/>
      <c r="NLW175" s="34"/>
      <c r="NLX175" s="34"/>
      <c r="NLY175" s="34"/>
      <c r="NLZ175" s="34"/>
      <c r="NMA175" s="34"/>
      <c r="NMB175" s="34"/>
      <c r="NMC175" s="34"/>
      <c r="NMD175" s="34"/>
      <c r="NME175" s="34"/>
      <c r="NMF175" s="34"/>
      <c r="NMG175" s="34"/>
      <c r="NMH175" s="34"/>
      <c r="NMI175" s="34"/>
      <c r="NMJ175" s="34"/>
      <c r="NMK175" s="34"/>
      <c r="NML175" s="34"/>
      <c r="NMM175" s="34"/>
      <c r="NMN175" s="34"/>
      <c r="NMO175" s="34"/>
      <c r="NMP175" s="34"/>
      <c r="NMQ175" s="34"/>
      <c r="NMR175" s="34"/>
      <c r="NMS175" s="34"/>
      <c r="NMT175" s="34"/>
      <c r="NMU175" s="34"/>
      <c r="NMV175" s="34"/>
      <c r="NMW175" s="34"/>
      <c r="NMX175" s="34"/>
      <c r="NMY175" s="34"/>
      <c r="NMZ175" s="34"/>
      <c r="NNA175" s="34"/>
      <c r="NNB175" s="34"/>
      <c r="NNC175" s="34"/>
      <c r="NND175" s="34"/>
      <c r="NNE175" s="34"/>
      <c r="NNF175" s="34"/>
      <c r="NNG175" s="34"/>
      <c r="NNH175" s="34"/>
      <c r="NNI175" s="34"/>
      <c r="NNJ175" s="34"/>
      <c r="NNK175" s="34"/>
      <c r="NNL175" s="34"/>
      <c r="NNM175" s="34"/>
      <c r="NNN175" s="34"/>
      <c r="NNO175" s="34"/>
      <c r="NNP175" s="34"/>
      <c r="NNQ175" s="34"/>
      <c r="NNR175" s="34"/>
      <c r="NNS175" s="34"/>
      <c r="NNT175" s="34"/>
      <c r="NNU175" s="34"/>
      <c r="NNV175" s="34"/>
      <c r="NNW175" s="34"/>
      <c r="NNX175" s="34"/>
      <c r="NNY175" s="34"/>
      <c r="NNZ175" s="34"/>
      <c r="NOA175" s="34"/>
      <c r="NOB175" s="34"/>
      <c r="NOC175" s="34"/>
      <c r="NOD175" s="34"/>
      <c r="NOE175" s="34"/>
      <c r="NOF175" s="34"/>
      <c r="NOG175" s="34"/>
      <c r="NOH175" s="34"/>
      <c r="NOI175" s="34"/>
      <c r="NOJ175" s="34"/>
      <c r="NOK175" s="34"/>
      <c r="NOL175" s="34"/>
      <c r="NOM175" s="34"/>
      <c r="NON175" s="34"/>
      <c r="NOO175" s="34"/>
      <c r="NOP175" s="34"/>
      <c r="NOQ175" s="34"/>
      <c r="NOR175" s="34"/>
      <c r="NOS175" s="34"/>
      <c r="NOT175" s="34"/>
      <c r="NOU175" s="34"/>
      <c r="NOV175" s="34"/>
      <c r="NOW175" s="34"/>
      <c r="NOX175" s="34"/>
      <c r="NOY175" s="34"/>
      <c r="NOZ175" s="34"/>
      <c r="NPA175" s="34"/>
      <c r="NPB175" s="34"/>
      <c r="NPC175" s="34"/>
      <c r="NPD175" s="34"/>
      <c r="NPE175" s="34"/>
      <c r="NPF175" s="34"/>
      <c r="NPG175" s="34"/>
      <c r="NPH175" s="34"/>
      <c r="NPI175" s="34"/>
      <c r="NPJ175" s="34"/>
      <c r="NPK175" s="34"/>
      <c r="NPL175" s="34"/>
      <c r="NPM175" s="34"/>
      <c r="NPN175" s="34"/>
      <c r="NPO175" s="34"/>
      <c r="NPP175" s="34"/>
      <c r="NPQ175" s="34"/>
      <c r="NPR175" s="34"/>
      <c r="NPS175" s="34"/>
      <c r="NPT175" s="34"/>
      <c r="NPU175" s="34"/>
      <c r="NPV175" s="34"/>
      <c r="NPW175" s="34"/>
      <c r="NPX175" s="34"/>
      <c r="NPY175" s="34"/>
      <c r="NPZ175" s="34"/>
      <c r="NQA175" s="34"/>
      <c r="NQB175" s="34"/>
      <c r="NQC175" s="34"/>
      <c r="NQD175" s="34"/>
      <c r="NQE175" s="34"/>
      <c r="NQF175" s="34"/>
      <c r="NQG175" s="34"/>
      <c r="NQH175" s="34"/>
      <c r="NQI175" s="34"/>
      <c r="NQJ175" s="34"/>
      <c r="NQK175" s="34"/>
      <c r="NQL175" s="34"/>
      <c r="NQM175" s="34"/>
      <c r="NQN175" s="34"/>
      <c r="NQO175" s="34"/>
      <c r="NQP175" s="34"/>
      <c r="NQQ175" s="34"/>
      <c r="NQR175" s="34"/>
      <c r="NQS175" s="34"/>
      <c r="NQT175" s="34"/>
      <c r="NQU175" s="34"/>
      <c r="NQV175" s="34"/>
      <c r="NQW175" s="34"/>
      <c r="NQX175" s="34"/>
      <c r="NQY175" s="34"/>
      <c r="NQZ175" s="34"/>
      <c r="NRA175" s="34"/>
      <c r="NRB175" s="34"/>
      <c r="NRC175" s="34"/>
      <c r="NRD175" s="34"/>
      <c r="NRE175" s="34"/>
      <c r="NRF175" s="34"/>
      <c r="NRG175" s="34"/>
      <c r="NRH175" s="34"/>
      <c r="NRI175" s="34"/>
      <c r="NRJ175" s="34"/>
      <c r="NRK175" s="34"/>
      <c r="NRL175" s="34"/>
      <c r="NRM175" s="34"/>
      <c r="NRN175" s="34"/>
      <c r="NRO175" s="34"/>
      <c r="NRP175" s="34"/>
      <c r="NRQ175" s="34"/>
      <c r="NRR175" s="34"/>
      <c r="NRS175" s="34"/>
      <c r="NRT175" s="34"/>
      <c r="NRU175" s="34"/>
      <c r="NRV175" s="34"/>
      <c r="NRW175" s="34"/>
      <c r="NRX175" s="34"/>
      <c r="NRY175" s="34"/>
      <c r="NRZ175" s="34"/>
      <c r="NSA175" s="34"/>
      <c r="NSB175" s="34"/>
      <c r="NSC175" s="34"/>
      <c r="NSD175" s="34"/>
      <c r="NSE175" s="34"/>
      <c r="NSF175" s="34"/>
      <c r="NSG175" s="34"/>
      <c r="NSH175" s="34"/>
      <c r="NSI175" s="34"/>
      <c r="NSJ175" s="34"/>
      <c r="NSK175" s="34"/>
      <c r="NSL175" s="34"/>
      <c r="NSM175" s="34"/>
      <c r="NSN175" s="34"/>
      <c r="NSO175" s="34"/>
      <c r="NSP175" s="34"/>
      <c r="NSQ175" s="34"/>
      <c r="NSR175" s="34"/>
      <c r="NSS175" s="34"/>
      <c r="NST175" s="34"/>
      <c r="NSU175" s="34"/>
      <c r="NSV175" s="34"/>
      <c r="NSW175" s="34"/>
      <c r="NSX175" s="34"/>
      <c r="NSY175" s="34"/>
      <c r="NSZ175" s="34"/>
      <c r="NTA175" s="34"/>
      <c r="NTB175" s="34"/>
      <c r="NTC175" s="34"/>
      <c r="NTD175" s="34"/>
      <c r="NTE175" s="34"/>
      <c r="NTF175" s="34"/>
      <c r="NTG175" s="34"/>
      <c r="NTH175" s="34"/>
      <c r="NTI175" s="34"/>
      <c r="NTJ175" s="34"/>
      <c r="NTK175" s="34"/>
      <c r="NTL175" s="34"/>
      <c r="NTM175" s="34"/>
      <c r="NTN175" s="34"/>
      <c r="NTO175" s="34"/>
      <c r="NTP175" s="34"/>
      <c r="NTQ175" s="34"/>
      <c r="NTR175" s="34"/>
      <c r="NTS175" s="34"/>
      <c r="NTT175" s="34"/>
      <c r="NTU175" s="34"/>
      <c r="NTV175" s="34"/>
      <c r="NTW175" s="34"/>
      <c r="NTX175" s="34"/>
      <c r="NTY175" s="34"/>
      <c r="NTZ175" s="34"/>
      <c r="NUA175" s="34"/>
      <c r="NUB175" s="34"/>
      <c r="NUC175" s="34"/>
      <c r="NUD175" s="34"/>
      <c r="NUE175" s="34"/>
      <c r="NUF175" s="34"/>
      <c r="NUG175" s="34"/>
      <c r="NUH175" s="34"/>
      <c r="NUI175" s="34"/>
      <c r="NUJ175" s="34"/>
      <c r="NUK175" s="34"/>
      <c r="NUL175" s="34"/>
      <c r="NUM175" s="34"/>
      <c r="NUN175" s="34"/>
      <c r="NUO175" s="34"/>
      <c r="NUP175" s="34"/>
      <c r="NUQ175" s="34"/>
      <c r="NUR175" s="34"/>
      <c r="NUS175" s="34"/>
      <c r="NUT175" s="34"/>
      <c r="NUU175" s="34"/>
      <c r="NUV175" s="34"/>
      <c r="NUW175" s="34"/>
      <c r="NUX175" s="34"/>
      <c r="NUY175" s="34"/>
      <c r="NUZ175" s="34"/>
      <c r="NVA175" s="34"/>
      <c r="NVB175" s="34"/>
      <c r="NVC175" s="34"/>
      <c r="NVD175" s="34"/>
      <c r="NVE175" s="34"/>
      <c r="NVF175" s="34"/>
      <c r="NVG175" s="34"/>
      <c r="NVH175" s="34"/>
      <c r="NVI175" s="34"/>
      <c r="NVJ175" s="34"/>
      <c r="NVK175" s="34"/>
      <c r="NVL175" s="34"/>
      <c r="NVM175" s="34"/>
      <c r="NVN175" s="34"/>
      <c r="NVO175" s="34"/>
      <c r="NVP175" s="34"/>
      <c r="NVQ175" s="34"/>
      <c r="NVR175" s="34"/>
      <c r="NVS175" s="34"/>
      <c r="NVT175" s="34"/>
      <c r="NVU175" s="34"/>
      <c r="NVV175" s="34"/>
      <c r="NVW175" s="34"/>
      <c r="NVX175" s="34"/>
      <c r="NVY175" s="34"/>
      <c r="NVZ175" s="34"/>
      <c r="NWA175" s="34"/>
      <c r="NWB175" s="34"/>
      <c r="NWC175" s="34"/>
      <c r="NWD175" s="34"/>
      <c r="NWE175" s="34"/>
      <c r="NWF175" s="34"/>
      <c r="NWG175" s="34"/>
      <c r="NWH175" s="34"/>
      <c r="NWI175" s="34"/>
      <c r="NWJ175" s="34"/>
      <c r="NWK175" s="34"/>
      <c r="NWL175" s="34"/>
      <c r="NWM175" s="34"/>
      <c r="NWN175" s="34"/>
      <c r="NWO175" s="34"/>
      <c r="NWP175" s="34"/>
      <c r="NWQ175" s="34"/>
      <c r="NWR175" s="34"/>
      <c r="NWS175" s="34"/>
      <c r="NWT175" s="34"/>
      <c r="NWU175" s="34"/>
      <c r="NWV175" s="34"/>
      <c r="NWW175" s="34"/>
      <c r="NWX175" s="34"/>
      <c r="NWY175" s="34"/>
      <c r="NWZ175" s="34"/>
      <c r="NXA175" s="34"/>
      <c r="NXB175" s="34"/>
      <c r="NXC175" s="34"/>
      <c r="NXD175" s="34"/>
      <c r="NXE175" s="34"/>
      <c r="NXF175" s="34"/>
      <c r="NXG175" s="34"/>
      <c r="NXH175" s="34"/>
      <c r="NXI175" s="34"/>
      <c r="NXJ175" s="34"/>
      <c r="NXK175" s="34"/>
      <c r="NXL175" s="34"/>
      <c r="NXM175" s="34"/>
      <c r="NXN175" s="34"/>
      <c r="NXO175" s="34"/>
      <c r="NXP175" s="34"/>
      <c r="NXQ175" s="34"/>
      <c r="NXR175" s="34"/>
      <c r="NXS175" s="34"/>
      <c r="NXT175" s="34"/>
      <c r="NXU175" s="34"/>
      <c r="NXV175" s="34"/>
      <c r="NXW175" s="34"/>
      <c r="NXX175" s="34"/>
      <c r="NXY175" s="34"/>
      <c r="NXZ175" s="34"/>
      <c r="NYA175" s="34"/>
      <c r="NYB175" s="34"/>
      <c r="NYC175" s="34"/>
      <c r="NYD175" s="34"/>
      <c r="NYE175" s="34"/>
      <c r="NYF175" s="34"/>
      <c r="NYG175" s="34"/>
      <c r="NYH175" s="34"/>
      <c r="NYI175" s="34"/>
      <c r="NYJ175" s="34"/>
      <c r="NYK175" s="34"/>
      <c r="NYL175" s="34"/>
      <c r="NYM175" s="34"/>
      <c r="NYN175" s="34"/>
      <c r="NYO175" s="34"/>
      <c r="NYP175" s="34"/>
      <c r="NYQ175" s="34"/>
      <c r="NYR175" s="34"/>
      <c r="NYS175" s="34"/>
      <c r="NYT175" s="34"/>
      <c r="NYU175" s="34"/>
      <c r="NYV175" s="34"/>
      <c r="NYW175" s="34"/>
      <c r="NYX175" s="34"/>
      <c r="NYY175" s="34"/>
      <c r="NYZ175" s="34"/>
      <c r="NZA175" s="34"/>
      <c r="NZB175" s="34"/>
      <c r="NZC175" s="34"/>
      <c r="NZD175" s="34"/>
      <c r="NZE175" s="34"/>
      <c r="NZF175" s="34"/>
      <c r="NZG175" s="34"/>
      <c r="NZH175" s="34"/>
      <c r="NZI175" s="34"/>
      <c r="NZJ175" s="34"/>
      <c r="NZK175" s="34"/>
      <c r="NZL175" s="34"/>
      <c r="NZM175" s="34"/>
      <c r="NZN175" s="34"/>
      <c r="NZO175" s="34"/>
      <c r="NZP175" s="34"/>
      <c r="NZQ175" s="34"/>
      <c r="NZR175" s="34"/>
      <c r="NZS175" s="34"/>
      <c r="NZT175" s="34"/>
      <c r="NZU175" s="34"/>
      <c r="NZV175" s="34"/>
      <c r="NZW175" s="34"/>
      <c r="NZX175" s="34"/>
      <c r="NZY175" s="34"/>
      <c r="NZZ175" s="34"/>
      <c r="OAA175" s="34"/>
      <c r="OAB175" s="34"/>
      <c r="OAC175" s="34"/>
      <c r="OAD175" s="34"/>
      <c r="OAE175" s="34"/>
      <c r="OAF175" s="34"/>
      <c r="OAG175" s="34"/>
      <c r="OAH175" s="34"/>
      <c r="OAI175" s="34"/>
      <c r="OAJ175" s="34"/>
      <c r="OAK175" s="34"/>
      <c r="OAL175" s="34"/>
      <c r="OAM175" s="34"/>
      <c r="OAN175" s="34"/>
      <c r="OAO175" s="34"/>
      <c r="OAP175" s="34"/>
      <c r="OAQ175" s="34"/>
      <c r="OAR175" s="34"/>
      <c r="OAS175" s="34"/>
      <c r="OAT175" s="34"/>
      <c r="OAU175" s="34"/>
      <c r="OAV175" s="34"/>
      <c r="OAW175" s="34"/>
      <c r="OAX175" s="34"/>
      <c r="OAY175" s="34"/>
      <c r="OAZ175" s="34"/>
      <c r="OBA175" s="34"/>
      <c r="OBB175" s="34"/>
      <c r="OBC175" s="34"/>
      <c r="OBD175" s="34"/>
      <c r="OBE175" s="34"/>
      <c r="OBF175" s="34"/>
      <c r="OBG175" s="34"/>
      <c r="OBH175" s="34"/>
      <c r="OBI175" s="34"/>
      <c r="OBJ175" s="34"/>
      <c r="OBK175" s="34"/>
      <c r="OBL175" s="34"/>
      <c r="OBM175" s="34"/>
      <c r="OBN175" s="34"/>
      <c r="OBO175" s="34"/>
      <c r="OBP175" s="34"/>
      <c r="OBQ175" s="34"/>
      <c r="OBR175" s="34"/>
      <c r="OBS175" s="34"/>
      <c r="OBT175" s="34"/>
      <c r="OBU175" s="34"/>
      <c r="OBV175" s="34"/>
      <c r="OBW175" s="34"/>
      <c r="OBX175" s="34"/>
      <c r="OBY175" s="34"/>
      <c r="OBZ175" s="34"/>
      <c r="OCA175" s="34"/>
      <c r="OCB175" s="34"/>
      <c r="OCC175" s="34"/>
      <c r="OCD175" s="34"/>
      <c r="OCE175" s="34"/>
      <c r="OCF175" s="34"/>
      <c r="OCG175" s="34"/>
      <c r="OCH175" s="34"/>
      <c r="OCI175" s="34"/>
      <c r="OCJ175" s="34"/>
      <c r="OCK175" s="34"/>
      <c r="OCL175" s="34"/>
      <c r="OCM175" s="34"/>
      <c r="OCN175" s="34"/>
      <c r="OCO175" s="34"/>
      <c r="OCP175" s="34"/>
      <c r="OCQ175" s="34"/>
      <c r="OCR175" s="34"/>
      <c r="OCS175" s="34"/>
      <c r="OCT175" s="34"/>
      <c r="OCU175" s="34"/>
      <c r="OCV175" s="34"/>
      <c r="OCW175" s="34"/>
      <c r="OCX175" s="34"/>
      <c r="OCY175" s="34"/>
      <c r="OCZ175" s="34"/>
      <c r="ODA175" s="34"/>
      <c r="ODB175" s="34"/>
      <c r="ODC175" s="34"/>
      <c r="ODD175" s="34"/>
      <c r="ODE175" s="34"/>
      <c r="ODF175" s="34"/>
      <c r="ODG175" s="34"/>
      <c r="ODH175" s="34"/>
      <c r="ODI175" s="34"/>
      <c r="ODJ175" s="34"/>
      <c r="ODK175" s="34"/>
      <c r="ODL175" s="34"/>
      <c r="ODM175" s="34"/>
      <c r="ODN175" s="34"/>
      <c r="ODO175" s="34"/>
      <c r="ODP175" s="34"/>
      <c r="ODQ175" s="34"/>
      <c r="ODR175" s="34"/>
      <c r="ODS175" s="34"/>
      <c r="ODT175" s="34"/>
      <c r="ODU175" s="34"/>
      <c r="ODV175" s="34"/>
      <c r="ODW175" s="34"/>
      <c r="ODX175" s="34"/>
      <c r="ODY175" s="34"/>
      <c r="ODZ175" s="34"/>
      <c r="OEA175" s="34"/>
      <c r="OEB175" s="34"/>
      <c r="OEC175" s="34"/>
      <c r="OED175" s="34"/>
      <c r="OEE175" s="34"/>
      <c r="OEF175" s="34"/>
      <c r="OEG175" s="34"/>
      <c r="OEH175" s="34"/>
      <c r="OEI175" s="34"/>
      <c r="OEJ175" s="34"/>
      <c r="OEK175" s="34"/>
      <c r="OEL175" s="34"/>
      <c r="OEM175" s="34"/>
      <c r="OEN175" s="34"/>
      <c r="OEO175" s="34"/>
      <c r="OEP175" s="34"/>
      <c r="OEQ175" s="34"/>
      <c r="OER175" s="34"/>
      <c r="OES175" s="34"/>
      <c r="OET175" s="34"/>
      <c r="OEU175" s="34"/>
      <c r="OEV175" s="34"/>
      <c r="OEW175" s="34"/>
      <c r="OEX175" s="34"/>
      <c r="OEY175" s="34"/>
      <c r="OEZ175" s="34"/>
      <c r="OFA175" s="34"/>
      <c r="OFB175" s="34"/>
      <c r="OFC175" s="34"/>
      <c r="OFD175" s="34"/>
      <c r="OFE175" s="34"/>
      <c r="OFF175" s="34"/>
      <c r="OFG175" s="34"/>
      <c r="OFH175" s="34"/>
      <c r="OFI175" s="34"/>
      <c r="OFJ175" s="34"/>
      <c r="OFK175" s="34"/>
      <c r="OFL175" s="34"/>
      <c r="OFM175" s="34"/>
      <c r="OFN175" s="34"/>
      <c r="OFO175" s="34"/>
      <c r="OFP175" s="34"/>
      <c r="OFQ175" s="34"/>
      <c r="OFR175" s="34"/>
      <c r="OFS175" s="34"/>
      <c r="OFT175" s="34"/>
      <c r="OFU175" s="34"/>
      <c r="OFV175" s="34"/>
      <c r="OFW175" s="34"/>
      <c r="OFX175" s="34"/>
      <c r="OFY175" s="34"/>
      <c r="OFZ175" s="34"/>
      <c r="OGA175" s="34"/>
      <c r="OGB175" s="34"/>
      <c r="OGC175" s="34"/>
      <c r="OGD175" s="34"/>
      <c r="OGE175" s="34"/>
      <c r="OGF175" s="34"/>
      <c r="OGG175" s="34"/>
      <c r="OGH175" s="34"/>
      <c r="OGI175" s="34"/>
      <c r="OGJ175" s="34"/>
      <c r="OGK175" s="34"/>
      <c r="OGL175" s="34"/>
      <c r="OGM175" s="34"/>
      <c r="OGN175" s="34"/>
      <c r="OGO175" s="34"/>
      <c r="OGP175" s="34"/>
      <c r="OGQ175" s="34"/>
      <c r="OGR175" s="34"/>
      <c r="OGS175" s="34"/>
      <c r="OGT175" s="34"/>
      <c r="OGU175" s="34"/>
      <c r="OGV175" s="34"/>
      <c r="OGW175" s="34"/>
      <c r="OGX175" s="34"/>
      <c r="OGY175" s="34"/>
      <c r="OGZ175" s="34"/>
      <c r="OHA175" s="34"/>
      <c r="OHB175" s="34"/>
      <c r="OHC175" s="34"/>
      <c r="OHD175" s="34"/>
      <c r="OHE175" s="34"/>
      <c r="OHF175" s="34"/>
      <c r="OHG175" s="34"/>
      <c r="OHH175" s="34"/>
      <c r="OHI175" s="34"/>
      <c r="OHJ175" s="34"/>
      <c r="OHK175" s="34"/>
      <c r="OHL175" s="34"/>
      <c r="OHM175" s="34"/>
      <c r="OHN175" s="34"/>
      <c r="OHO175" s="34"/>
      <c r="OHP175" s="34"/>
      <c r="OHQ175" s="34"/>
      <c r="OHR175" s="34"/>
      <c r="OHS175" s="34"/>
      <c r="OHT175" s="34"/>
      <c r="OHU175" s="34"/>
      <c r="OHV175" s="34"/>
      <c r="OHW175" s="34"/>
      <c r="OHX175" s="34"/>
      <c r="OHY175" s="34"/>
      <c r="OHZ175" s="34"/>
      <c r="OIA175" s="34"/>
      <c r="OIB175" s="34"/>
      <c r="OIC175" s="34"/>
      <c r="OID175" s="34"/>
      <c r="OIE175" s="34"/>
      <c r="OIF175" s="34"/>
      <c r="OIG175" s="34"/>
      <c r="OIH175" s="34"/>
      <c r="OII175" s="34"/>
      <c r="OIJ175" s="34"/>
      <c r="OIK175" s="34"/>
      <c r="OIL175" s="34"/>
      <c r="OIM175" s="34"/>
      <c r="OIN175" s="34"/>
      <c r="OIO175" s="34"/>
      <c r="OIP175" s="34"/>
      <c r="OIQ175" s="34"/>
      <c r="OIR175" s="34"/>
      <c r="OIS175" s="34"/>
      <c r="OIT175" s="34"/>
      <c r="OIU175" s="34"/>
      <c r="OIV175" s="34"/>
      <c r="OIW175" s="34"/>
      <c r="OIX175" s="34"/>
      <c r="OIY175" s="34"/>
      <c r="OIZ175" s="34"/>
      <c r="OJA175" s="34"/>
      <c r="OJB175" s="34"/>
      <c r="OJC175" s="34"/>
      <c r="OJD175" s="34"/>
      <c r="OJE175" s="34"/>
      <c r="OJF175" s="34"/>
      <c r="OJG175" s="34"/>
      <c r="OJH175" s="34"/>
      <c r="OJI175" s="34"/>
      <c r="OJJ175" s="34"/>
      <c r="OJK175" s="34"/>
      <c r="OJL175" s="34"/>
      <c r="OJM175" s="34"/>
      <c r="OJN175" s="34"/>
      <c r="OJO175" s="34"/>
      <c r="OJP175" s="34"/>
      <c r="OJQ175" s="34"/>
      <c r="OJR175" s="34"/>
      <c r="OJS175" s="34"/>
      <c r="OJT175" s="34"/>
      <c r="OJU175" s="34"/>
      <c r="OJV175" s="34"/>
      <c r="OJW175" s="34"/>
      <c r="OJX175" s="34"/>
      <c r="OJY175" s="34"/>
      <c r="OJZ175" s="34"/>
      <c r="OKA175" s="34"/>
      <c r="OKB175" s="34"/>
      <c r="OKC175" s="34"/>
      <c r="OKD175" s="34"/>
      <c r="OKE175" s="34"/>
      <c r="OKF175" s="34"/>
      <c r="OKG175" s="34"/>
      <c r="OKH175" s="34"/>
      <c r="OKI175" s="34"/>
      <c r="OKJ175" s="34"/>
      <c r="OKK175" s="34"/>
      <c r="OKL175" s="34"/>
      <c r="OKM175" s="34"/>
      <c r="OKN175" s="34"/>
      <c r="OKO175" s="34"/>
      <c r="OKP175" s="34"/>
      <c r="OKQ175" s="34"/>
      <c r="OKR175" s="34"/>
      <c r="OKS175" s="34"/>
      <c r="OKT175" s="34"/>
      <c r="OKU175" s="34"/>
      <c r="OKV175" s="34"/>
      <c r="OKW175" s="34"/>
      <c r="OKX175" s="34"/>
      <c r="OKY175" s="34"/>
      <c r="OKZ175" s="34"/>
      <c r="OLA175" s="34"/>
      <c r="OLB175" s="34"/>
      <c r="OLC175" s="34"/>
      <c r="OLD175" s="34"/>
      <c r="OLE175" s="34"/>
      <c r="OLF175" s="34"/>
      <c r="OLG175" s="34"/>
      <c r="OLH175" s="34"/>
      <c r="OLI175" s="34"/>
      <c r="OLJ175" s="34"/>
      <c r="OLK175" s="34"/>
      <c r="OLL175" s="34"/>
      <c r="OLM175" s="34"/>
      <c r="OLN175" s="34"/>
      <c r="OLO175" s="34"/>
      <c r="OLP175" s="34"/>
      <c r="OLQ175" s="34"/>
      <c r="OLR175" s="34"/>
      <c r="OLS175" s="34"/>
      <c r="OLT175" s="34"/>
      <c r="OLU175" s="34"/>
      <c r="OLV175" s="34"/>
      <c r="OLW175" s="34"/>
      <c r="OLX175" s="34"/>
      <c r="OLY175" s="34"/>
      <c r="OLZ175" s="34"/>
      <c r="OMA175" s="34"/>
      <c r="OMB175" s="34"/>
      <c r="OMC175" s="34"/>
      <c r="OMD175" s="34"/>
      <c r="OME175" s="34"/>
      <c r="OMF175" s="34"/>
      <c r="OMG175" s="34"/>
      <c r="OMH175" s="34"/>
      <c r="OMI175" s="34"/>
      <c r="OMJ175" s="34"/>
      <c r="OMK175" s="34"/>
      <c r="OML175" s="34"/>
      <c r="OMM175" s="34"/>
      <c r="OMN175" s="34"/>
      <c r="OMO175" s="34"/>
      <c r="OMP175" s="34"/>
      <c r="OMQ175" s="34"/>
      <c r="OMR175" s="34"/>
      <c r="OMS175" s="34"/>
      <c r="OMT175" s="34"/>
      <c r="OMU175" s="34"/>
      <c r="OMV175" s="34"/>
      <c r="OMW175" s="34"/>
      <c r="OMX175" s="34"/>
      <c r="OMY175" s="34"/>
      <c r="OMZ175" s="34"/>
      <c r="ONA175" s="34"/>
      <c r="ONB175" s="34"/>
      <c r="ONC175" s="34"/>
      <c r="OND175" s="34"/>
      <c r="ONE175" s="34"/>
      <c r="ONF175" s="34"/>
      <c r="ONG175" s="34"/>
      <c r="ONH175" s="34"/>
      <c r="ONI175" s="34"/>
      <c r="ONJ175" s="34"/>
      <c r="ONK175" s="34"/>
      <c r="ONL175" s="34"/>
      <c r="ONM175" s="34"/>
      <c r="ONN175" s="34"/>
      <c r="ONO175" s="34"/>
      <c r="ONP175" s="34"/>
      <c r="ONQ175" s="34"/>
      <c r="ONR175" s="34"/>
      <c r="ONS175" s="34"/>
      <c r="ONT175" s="34"/>
      <c r="ONU175" s="34"/>
      <c r="ONV175" s="34"/>
      <c r="ONW175" s="34"/>
      <c r="ONX175" s="34"/>
      <c r="ONY175" s="34"/>
      <c r="ONZ175" s="34"/>
      <c r="OOA175" s="34"/>
      <c r="OOB175" s="34"/>
      <c r="OOC175" s="34"/>
      <c r="OOD175" s="34"/>
      <c r="OOE175" s="34"/>
      <c r="OOF175" s="34"/>
      <c r="OOG175" s="34"/>
      <c r="OOH175" s="34"/>
      <c r="OOI175" s="34"/>
      <c r="OOJ175" s="34"/>
      <c r="OOK175" s="34"/>
      <c r="OOL175" s="34"/>
      <c r="OOM175" s="34"/>
      <c r="OON175" s="34"/>
      <c r="OOO175" s="34"/>
      <c r="OOP175" s="34"/>
      <c r="OOQ175" s="34"/>
      <c r="OOR175" s="34"/>
      <c r="OOS175" s="34"/>
      <c r="OOT175" s="34"/>
      <c r="OOU175" s="34"/>
      <c r="OOV175" s="34"/>
      <c r="OOW175" s="34"/>
      <c r="OOX175" s="34"/>
      <c r="OOY175" s="34"/>
      <c r="OOZ175" s="34"/>
      <c r="OPA175" s="34"/>
      <c r="OPB175" s="34"/>
      <c r="OPC175" s="34"/>
      <c r="OPD175" s="34"/>
      <c r="OPE175" s="34"/>
      <c r="OPF175" s="34"/>
      <c r="OPG175" s="34"/>
      <c r="OPH175" s="34"/>
      <c r="OPI175" s="34"/>
      <c r="OPJ175" s="34"/>
      <c r="OPK175" s="34"/>
      <c r="OPL175" s="34"/>
      <c r="OPM175" s="34"/>
      <c r="OPN175" s="34"/>
      <c r="OPO175" s="34"/>
      <c r="OPP175" s="34"/>
      <c r="OPQ175" s="34"/>
      <c r="OPR175" s="34"/>
      <c r="OPS175" s="34"/>
      <c r="OPT175" s="34"/>
      <c r="OPU175" s="34"/>
      <c r="OPV175" s="34"/>
      <c r="OPW175" s="34"/>
      <c r="OPX175" s="34"/>
      <c r="OPY175" s="34"/>
      <c r="OPZ175" s="34"/>
      <c r="OQA175" s="34"/>
      <c r="OQB175" s="34"/>
      <c r="OQC175" s="34"/>
      <c r="OQD175" s="34"/>
      <c r="OQE175" s="34"/>
      <c r="OQF175" s="34"/>
      <c r="OQG175" s="34"/>
      <c r="OQH175" s="34"/>
      <c r="OQI175" s="34"/>
      <c r="OQJ175" s="34"/>
      <c r="OQK175" s="34"/>
      <c r="OQL175" s="34"/>
      <c r="OQM175" s="34"/>
      <c r="OQN175" s="34"/>
      <c r="OQO175" s="34"/>
      <c r="OQP175" s="34"/>
      <c r="OQQ175" s="34"/>
      <c r="OQR175" s="34"/>
      <c r="OQS175" s="34"/>
      <c r="OQT175" s="34"/>
      <c r="OQU175" s="34"/>
      <c r="OQV175" s="34"/>
      <c r="OQW175" s="34"/>
      <c r="OQX175" s="34"/>
      <c r="OQY175" s="34"/>
      <c r="OQZ175" s="34"/>
      <c r="ORA175" s="34"/>
      <c r="ORB175" s="34"/>
      <c r="ORC175" s="34"/>
      <c r="ORD175" s="34"/>
      <c r="ORE175" s="34"/>
      <c r="ORF175" s="34"/>
      <c r="ORG175" s="34"/>
      <c r="ORH175" s="34"/>
      <c r="ORI175" s="34"/>
      <c r="ORJ175" s="34"/>
      <c r="ORK175" s="34"/>
      <c r="ORL175" s="34"/>
      <c r="ORM175" s="34"/>
      <c r="ORN175" s="34"/>
      <c r="ORO175" s="34"/>
      <c r="ORP175" s="34"/>
      <c r="ORQ175" s="34"/>
      <c r="ORR175" s="34"/>
      <c r="ORS175" s="34"/>
      <c r="ORT175" s="34"/>
      <c r="ORU175" s="34"/>
      <c r="ORV175" s="34"/>
      <c r="ORW175" s="34"/>
      <c r="ORX175" s="34"/>
      <c r="ORY175" s="34"/>
      <c r="ORZ175" s="34"/>
      <c r="OSA175" s="34"/>
      <c r="OSB175" s="34"/>
      <c r="OSC175" s="34"/>
      <c r="OSD175" s="34"/>
      <c r="OSE175" s="34"/>
      <c r="OSF175" s="34"/>
      <c r="OSG175" s="34"/>
      <c r="OSH175" s="34"/>
      <c r="OSI175" s="34"/>
      <c r="OSJ175" s="34"/>
      <c r="OSK175" s="34"/>
      <c r="OSL175" s="34"/>
      <c r="OSM175" s="34"/>
      <c r="OSN175" s="34"/>
      <c r="OSO175" s="34"/>
      <c r="OSP175" s="34"/>
      <c r="OSQ175" s="34"/>
      <c r="OSR175" s="34"/>
      <c r="OSS175" s="34"/>
      <c r="OST175" s="34"/>
      <c r="OSU175" s="34"/>
      <c r="OSV175" s="34"/>
      <c r="OSW175" s="34"/>
      <c r="OSX175" s="34"/>
      <c r="OSY175" s="34"/>
      <c r="OSZ175" s="34"/>
      <c r="OTA175" s="34"/>
      <c r="OTB175" s="34"/>
      <c r="OTC175" s="34"/>
      <c r="OTD175" s="34"/>
      <c r="OTE175" s="34"/>
      <c r="OTF175" s="34"/>
      <c r="OTG175" s="34"/>
      <c r="OTH175" s="34"/>
      <c r="OTI175" s="34"/>
      <c r="OTJ175" s="34"/>
      <c r="OTK175" s="34"/>
      <c r="OTL175" s="34"/>
      <c r="OTM175" s="34"/>
      <c r="OTN175" s="34"/>
      <c r="OTO175" s="34"/>
      <c r="OTP175" s="34"/>
      <c r="OTQ175" s="34"/>
      <c r="OTR175" s="34"/>
      <c r="OTS175" s="34"/>
      <c r="OTT175" s="34"/>
      <c r="OTU175" s="34"/>
      <c r="OTV175" s="34"/>
      <c r="OTW175" s="34"/>
      <c r="OTX175" s="34"/>
      <c r="OTY175" s="34"/>
      <c r="OTZ175" s="34"/>
      <c r="OUA175" s="34"/>
      <c r="OUB175" s="34"/>
      <c r="OUC175" s="34"/>
      <c r="OUD175" s="34"/>
      <c r="OUE175" s="34"/>
      <c r="OUF175" s="34"/>
      <c r="OUG175" s="34"/>
      <c r="OUH175" s="34"/>
      <c r="OUI175" s="34"/>
      <c r="OUJ175" s="34"/>
      <c r="OUK175" s="34"/>
      <c r="OUL175" s="34"/>
      <c r="OUM175" s="34"/>
      <c r="OUN175" s="34"/>
      <c r="OUO175" s="34"/>
      <c r="OUP175" s="34"/>
      <c r="OUQ175" s="34"/>
      <c r="OUR175" s="34"/>
      <c r="OUS175" s="34"/>
      <c r="OUT175" s="34"/>
      <c r="OUU175" s="34"/>
      <c r="OUV175" s="34"/>
      <c r="OUW175" s="34"/>
      <c r="OUX175" s="34"/>
      <c r="OUY175" s="34"/>
      <c r="OUZ175" s="34"/>
      <c r="OVA175" s="34"/>
      <c r="OVB175" s="34"/>
      <c r="OVC175" s="34"/>
      <c r="OVD175" s="34"/>
      <c r="OVE175" s="34"/>
      <c r="OVF175" s="34"/>
      <c r="OVG175" s="34"/>
      <c r="OVH175" s="34"/>
      <c r="OVI175" s="34"/>
      <c r="OVJ175" s="34"/>
      <c r="OVK175" s="34"/>
      <c r="OVL175" s="34"/>
      <c r="OVM175" s="34"/>
      <c r="OVN175" s="34"/>
      <c r="OVO175" s="34"/>
      <c r="OVP175" s="34"/>
      <c r="OVQ175" s="34"/>
      <c r="OVR175" s="34"/>
      <c r="OVS175" s="34"/>
      <c r="OVT175" s="34"/>
      <c r="OVU175" s="34"/>
      <c r="OVV175" s="34"/>
      <c r="OVW175" s="34"/>
      <c r="OVX175" s="34"/>
      <c r="OVY175" s="34"/>
      <c r="OVZ175" s="34"/>
      <c r="OWA175" s="34"/>
      <c r="OWB175" s="34"/>
      <c r="OWC175" s="34"/>
      <c r="OWD175" s="34"/>
      <c r="OWE175" s="34"/>
      <c r="OWF175" s="34"/>
      <c r="OWG175" s="34"/>
      <c r="OWH175" s="34"/>
      <c r="OWI175" s="34"/>
      <c r="OWJ175" s="34"/>
      <c r="OWK175" s="34"/>
      <c r="OWL175" s="34"/>
      <c r="OWM175" s="34"/>
      <c r="OWN175" s="34"/>
      <c r="OWO175" s="34"/>
      <c r="OWP175" s="34"/>
      <c r="OWQ175" s="34"/>
      <c r="OWR175" s="34"/>
      <c r="OWS175" s="34"/>
      <c r="OWT175" s="34"/>
      <c r="OWU175" s="34"/>
      <c r="OWV175" s="34"/>
      <c r="OWW175" s="34"/>
      <c r="OWX175" s="34"/>
      <c r="OWY175" s="34"/>
      <c r="OWZ175" s="34"/>
      <c r="OXA175" s="34"/>
      <c r="OXB175" s="34"/>
      <c r="OXC175" s="34"/>
      <c r="OXD175" s="34"/>
      <c r="OXE175" s="34"/>
      <c r="OXF175" s="34"/>
      <c r="OXG175" s="34"/>
      <c r="OXH175" s="34"/>
      <c r="OXI175" s="34"/>
      <c r="OXJ175" s="34"/>
      <c r="OXK175" s="34"/>
      <c r="OXL175" s="34"/>
      <c r="OXM175" s="34"/>
      <c r="OXN175" s="34"/>
      <c r="OXO175" s="34"/>
      <c r="OXP175" s="34"/>
      <c r="OXQ175" s="34"/>
      <c r="OXR175" s="34"/>
      <c r="OXS175" s="34"/>
      <c r="OXT175" s="34"/>
      <c r="OXU175" s="34"/>
      <c r="OXV175" s="34"/>
      <c r="OXW175" s="34"/>
      <c r="OXX175" s="34"/>
      <c r="OXY175" s="34"/>
      <c r="OXZ175" s="34"/>
      <c r="OYA175" s="34"/>
      <c r="OYB175" s="34"/>
      <c r="OYC175" s="34"/>
      <c r="OYD175" s="34"/>
      <c r="OYE175" s="34"/>
      <c r="OYF175" s="34"/>
      <c r="OYG175" s="34"/>
      <c r="OYH175" s="34"/>
      <c r="OYI175" s="34"/>
      <c r="OYJ175" s="34"/>
      <c r="OYK175" s="34"/>
      <c r="OYL175" s="34"/>
      <c r="OYM175" s="34"/>
      <c r="OYN175" s="34"/>
      <c r="OYO175" s="34"/>
      <c r="OYP175" s="34"/>
      <c r="OYQ175" s="34"/>
      <c r="OYR175" s="34"/>
      <c r="OYS175" s="34"/>
      <c r="OYT175" s="34"/>
      <c r="OYU175" s="34"/>
      <c r="OYV175" s="34"/>
      <c r="OYW175" s="34"/>
      <c r="OYX175" s="34"/>
      <c r="OYY175" s="34"/>
      <c r="OYZ175" s="34"/>
      <c r="OZA175" s="34"/>
      <c r="OZB175" s="34"/>
      <c r="OZC175" s="34"/>
      <c r="OZD175" s="34"/>
      <c r="OZE175" s="34"/>
      <c r="OZF175" s="34"/>
      <c r="OZG175" s="34"/>
      <c r="OZH175" s="34"/>
      <c r="OZI175" s="34"/>
      <c r="OZJ175" s="34"/>
      <c r="OZK175" s="34"/>
      <c r="OZL175" s="34"/>
      <c r="OZM175" s="34"/>
      <c r="OZN175" s="34"/>
      <c r="OZO175" s="34"/>
      <c r="OZP175" s="34"/>
      <c r="OZQ175" s="34"/>
      <c r="OZR175" s="34"/>
      <c r="OZS175" s="34"/>
      <c r="OZT175" s="34"/>
      <c r="OZU175" s="34"/>
      <c r="OZV175" s="34"/>
      <c r="OZW175" s="34"/>
      <c r="OZX175" s="34"/>
      <c r="OZY175" s="34"/>
      <c r="OZZ175" s="34"/>
      <c r="PAA175" s="34"/>
      <c r="PAB175" s="34"/>
      <c r="PAC175" s="34"/>
      <c r="PAD175" s="34"/>
      <c r="PAE175" s="34"/>
      <c r="PAF175" s="34"/>
      <c r="PAG175" s="34"/>
      <c r="PAH175" s="34"/>
      <c r="PAI175" s="34"/>
      <c r="PAJ175" s="34"/>
      <c r="PAK175" s="34"/>
      <c r="PAL175" s="34"/>
      <c r="PAM175" s="34"/>
      <c r="PAN175" s="34"/>
      <c r="PAO175" s="34"/>
      <c r="PAP175" s="34"/>
      <c r="PAQ175" s="34"/>
      <c r="PAR175" s="34"/>
      <c r="PAS175" s="34"/>
      <c r="PAT175" s="34"/>
      <c r="PAU175" s="34"/>
      <c r="PAV175" s="34"/>
      <c r="PAW175" s="34"/>
      <c r="PAX175" s="34"/>
      <c r="PAY175" s="34"/>
      <c r="PAZ175" s="34"/>
      <c r="PBA175" s="34"/>
      <c r="PBB175" s="34"/>
      <c r="PBC175" s="34"/>
      <c r="PBD175" s="34"/>
      <c r="PBE175" s="34"/>
      <c r="PBF175" s="34"/>
      <c r="PBG175" s="34"/>
      <c r="PBH175" s="34"/>
      <c r="PBI175" s="34"/>
      <c r="PBJ175" s="34"/>
      <c r="PBK175" s="34"/>
      <c r="PBL175" s="34"/>
      <c r="PBM175" s="34"/>
      <c r="PBN175" s="34"/>
      <c r="PBO175" s="34"/>
      <c r="PBP175" s="34"/>
      <c r="PBQ175" s="34"/>
      <c r="PBR175" s="34"/>
      <c r="PBS175" s="34"/>
      <c r="PBT175" s="34"/>
      <c r="PBU175" s="34"/>
      <c r="PBV175" s="34"/>
      <c r="PBW175" s="34"/>
      <c r="PBX175" s="34"/>
      <c r="PBY175" s="34"/>
      <c r="PBZ175" s="34"/>
      <c r="PCA175" s="34"/>
      <c r="PCB175" s="34"/>
      <c r="PCC175" s="34"/>
      <c r="PCD175" s="34"/>
      <c r="PCE175" s="34"/>
      <c r="PCF175" s="34"/>
      <c r="PCG175" s="34"/>
      <c r="PCH175" s="34"/>
      <c r="PCI175" s="34"/>
      <c r="PCJ175" s="34"/>
      <c r="PCK175" s="34"/>
      <c r="PCL175" s="34"/>
      <c r="PCM175" s="34"/>
      <c r="PCN175" s="34"/>
      <c r="PCO175" s="34"/>
      <c r="PCP175" s="34"/>
      <c r="PCQ175" s="34"/>
      <c r="PCR175" s="34"/>
      <c r="PCS175" s="34"/>
      <c r="PCT175" s="34"/>
      <c r="PCU175" s="34"/>
      <c r="PCV175" s="34"/>
      <c r="PCW175" s="34"/>
      <c r="PCX175" s="34"/>
      <c r="PCY175" s="34"/>
      <c r="PCZ175" s="34"/>
      <c r="PDA175" s="34"/>
      <c r="PDB175" s="34"/>
      <c r="PDC175" s="34"/>
      <c r="PDD175" s="34"/>
      <c r="PDE175" s="34"/>
      <c r="PDF175" s="34"/>
      <c r="PDG175" s="34"/>
      <c r="PDH175" s="34"/>
      <c r="PDI175" s="34"/>
      <c r="PDJ175" s="34"/>
      <c r="PDK175" s="34"/>
      <c r="PDL175" s="34"/>
      <c r="PDM175" s="34"/>
      <c r="PDN175" s="34"/>
      <c r="PDO175" s="34"/>
      <c r="PDP175" s="34"/>
      <c r="PDQ175" s="34"/>
      <c r="PDR175" s="34"/>
      <c r="PDS175" s="34"/>
      <c r="PDT175" s="34"/>
      <c r="PDU175" s="34"/>
      <c r="PDV175" s="34"/>
      <c r="PDW175" s="34"/>
      <c r="PDX175" s="34"/>
      <c r="PDY175" s="34"/>
      <c r="PDZ175" s="34"/>
      <c r="PEA175" s="34"/>
      <c r="PEB175" s="34"/>
      <c r="PEC175" s="34"/>
      <c r="PED175" s="34"/>
      <c r="PEE175" s="34"/>
      <c r="PEF175" s="34"/>
      <c r="PEG175" s="34"/>
      <c r="PEH175" s="34"/>
      <c r="PEI175" s="34"/>
      <c r="PEJ175" s="34"/>
      <c r="PEK175" s="34"/>
      <c r="PEL175" s="34"/>
      <c r="PEM175" s="34"/>
      <c r="PEN175" s="34"/>
      <c r="PEO175" s="34"/>
      <c r="PEP175" s="34"/>
      <c r="PEQ175" s="34"/>
      <c r="PER175" s="34"/>
      <c r="PES175" s="34"/>
      <c r="PET175" s="34"/>
      <c r="PEU175" s="34"/>
      <c r="PEV175" s="34"/>
      <c r="PEW175" s="34"/>
      <c r="PEX175" s="34"/>
      <c r="PEY175" s="34"/>
      <c r="PEZ175" s="34"/>
      <c r="PFA175" s="34"/>
      <c r="PFB175" s="34"/>
      <c r="PFC175" s="34"/>
      <c r="PFD175" s="34"/>
      <c r="PFE175" s="34"/>
      <c r="PFF175" s="34"/>
      <c r="PFG175" s="34"/>
      <c r="PFH175" s="34"/>
      <c r="PFI175" s="34"/>
      <c r="PFJ175" s="34"/>
      <c r="PFK175" s="34"/>
      <c r="PFL175" s="34"/>
      <c r="PFM175" s="34"/>
      <c r="PFN175" s="34"/>
      <c r="PFO175" s="34"/>
      <c r="PFP175" s="34"/>
      <c r="PFQ175" s="34"/>
      <c r="PFR175" s="34"/>
      <c r="PFS175" s="34"/>
      <c r="PFT175" s="34"/>
      <c r="PFU175" s="34"/>
      <c r="PFV175" s="34"/>
      <c r="PFW175" s="34"/>
      <c r="PFX175" s="34"/>
      <c r="PFY175" s="34"/>
      <c r="PFZ175" s="34"/>
      <c r="PGA175" s="34"/>
      <c r="PGB175" s="34"/>
      <c r="PGC175" s="34"/>
      <c r="PGD175" s="34"/>
      <c r="PGE175" s="34"/>
      <c r="PGF175" s="34"/>
      <c r="PGG175" s="34"/>
      <c r="PGH175" s="34"/>
      <c r="PGI175" s="34"/>
      <c r="PGJ175" s="34"/>
      <c r="PGK175" s="34"/>
      <c r="PGL175" s="34"/>
      <c r="PGM175" s="34"/>
      <c r="PGN175" s="34"/>
      <c r="PGO175" s="34"/>
      <c r="PGP175" s="34"/>
      <c r="PGQ175" s="34"/>
      <c r="PGR175" s="34"/>
      <c r="PGS175" s="34"/>
      <c r="PGT175" s="34"/>
      <c r="PGU175" s="34"/>
      <c r="PGV175" s="34"/>
      <c r="PGW175" s="34"/>
      <c r="PGX175" s="34"/>
      <c r="PGY175" s="34"/>
      <c r="PGZ175" s="34"/>
      <c r="PHA175" s="34"/>
      <c r="PHB175" s="34"/>
      <c r="PHC175" s="34"/>
      <c r="PHD175" s="34"/>
      <c r="PHE175" s="34"/>
      <c r="PHF175" s="34"/>
      <c r="PHG175" s="34"/>
      <c r="PHH175" s="34"/>
      <c r="PHI175" s="34"/>
      <c r="PHJ175" s="34"/>
      <c r="PHK175" s="34"/>
      <c r="PHL175" s="34"/>
      <c r="PHM175" s="34"/>
      <c r="PHN175" s="34"/>
      <c r="PHO175" s="34"/>
      <c r="PHP175" s="34"/>
      <c r="PHQ175" s="34"/>
      <c r="PHR175" s="34"/>
      <c r="PHS175" s="34"/>
      <c r="PHT175" s="34"/>
      <c r="PHU175" s="34"/>
      <c r="PHV175" s="34"/>
      <c r="PHW175" s="34"/>
      <c r="PHX175" s="34"/>
      <c r="PHY175" s="34"/>
      <c r="PHZ175" s="34"/>
      <c r="PIA175" s="34"/>
      <c r="PIB175" s="34"/>
      <c r="PIC175" s="34"/>
      <c r="PID175" s="34"/>
      <c r="PIE175" s="34"/>
      <c r="PIF175" s="34"/>
      <c r="PIG175" s="34"/>
      <c r="PIH175" s="34"/>
      <c r="PII175" s="34"/>
      <c r="PIJ175" s="34"/>
      <c r="PIK175" s="34"/>
      <c r="PIL175" s="34"/>
      <c r="PIM175" s="34"/>
      <c r="PIN175" s="34"/>
      <c r="PIO175" s="34"/>
      <c r="PIP175" s="34"/>
      <c r="PIQ175" s="34"/>
      <c r="PIR175" s="34"/>
      <c r="PIS175" s="34"/>
      <c r="PIT175" s="34"/>
      <c r="PIU175" s="34"/>
      <c r="PIV175" s="34"/>
      <c r="PIW175" s="34"/>
      <c r="PIX175" s="34"/>
      <c r="PIY175" s="34"/>
      <c r="PIZ175" s="34"/>
      <c r="PJA175" s="34"/>
      <c r="PJB175" s="34"/>
      <c r="PJC175" s="34"/>
      <c r="PJD175" s="34"/>
      <c r="PJE175" s="34"/>
      <c r="PJF175" s="34"/>
      <c r="PJG175" s="34"/>
      <c r="PJH175" s="34"/>
      <c r="PJI175" s="34"/>
      <c r="PJJ175" s="34"/>
      <c r="PJK175" s="34"/>
      <c r="PJL175" s="34"/>
      <c r="PJM175" s="34"/>
      <c r="PJN175" s="34"/>
      <c r="PJO175" s="34"/>
      <c r="PJP175" s="34"/>
      <c r="PJQ175" s="34"/>
      <c r="PJR175" s="34"/>
      <c r="PJS175" s="34"/>
      <c r="PJT175" s="34"/>
      <c r="PJU175" s="34"/>
      <c r="PJV175" s="34"/>
      <c r="PJW175" s="34"/>
      <c r="PJX175" s="34"/>
      <c r="PJY175" s="34"/>
      <c r="PJZ175" s="34"/>
      <c r="PKA175" s="34"/>
      <c r="PKB175" s="34"/>
      <c r="PKC175" s="34"/>
      <c r="PKD175" s="34"/>
      <c r="PKE175" s="34"/>
      <c r="PKF175" s="34"/>
      <c r="PKG175" s="34"/>
      <c r="PKH175" s="34"/>
      <c r="PKI175" s="34"/>
      <c r="PKJ175" s="34"/>
      <c r="PKK175" s="34"/>
      <c r="PKL175" s="34"/>
      <c r="PKM175" s="34"/>
      <c r="PKN175" s="34"/>
      <c r="PKO175" s="34"/>
      <c r="PKP175" s="34"/>
      <c r="PKQ175" s="34"/>
      <c r="PKR175" s="34"/>
      <c r="PKS175" s="34"/>
      <c r="PKT175" s="34"/>
      <c r="PKU175" s="34"/>
      <c r="PKV175" s="34"/>
      <c r="PKW175" s="34"/>
      <c r="PKX175" s="34"/>
      <c r="PKY175" s="34"/>
      <c r="PKZ175" s="34"/>
      <c r="PLA175" s="34"/>
      <c r="PLB175" s="34"/>
      <c r="PLC175" s="34"/>
      <c r="PLD175" s="34"/>
      <c r="PLE175" s="34"/>
      <c r="PLF175" s="34"/>
      <c r="PLG175" s="34"/>
      <c r="PLH175" s="34"/>
      <c r="PLI175" s="34"/>
      <c r="PLJ175" s="34"/>
      <c r="PLK175" s="34"/>
      <c r="PLL175" s="34"/>
      <c r="PLM175" s="34"/>
      <c r="PLN175" s="34"/>
      <c r="PLO175" s="34"/>
      <c r="PLP175" s="34"/>
      <c r="PLQ175" s="34"/>
      <c r="PLR175" s="34"/>
      <c r="PLS175" s="34"/>
      <c r="PLT175" s="34"/>
      <c r="PLU175" s="34"/>
      <c r="PLV175" s="34"/>
      <c r="PLW175" s="34"/>
      <c r="PLX175" s="34"/>
      <c r="PLY175" s="34"/>
      <c r="PLZ175" s="34"/>
      <c r="PMA175" s="34"/>
      <c r="PMB175" s="34"/>
      <c r="PMC175" s="34"/>
      <c r="PMD175" s="34"/>
      <c r="PME175" s="34"/>
      <c r="PMF175" s="34"/>
      <c r="PMG175" s="34"/>
      <c r="PMH175" s="34"/>
      <c r="PMI175" s="34"/>
      <c r="PMJ175" s="34"/>
      <c r="PMK175" s="34"/>
      <c r="PML175" s="34"/>
      <c r="PMM175" s="34"/>
      <c r="PMN175" s="34"/>
      <c r="PMO175" s="34"/>
      <c r="PMP175" s="34"/>
      <c r="PMQ175" s="34"/>
      <c r="PMR175" s="34"/>
      <c r="PMS175" s="34"/>
      <c r="PMT175" s="34"/>
      <c r="PMU175" s="34"/>
      <c r="PMV175" s="34"/>
      <c r="PMW175" s="34"/>
      <c r="PMX175" s="34"/>
      <c r="PMY175" s="34"/>
      <c r="PMZ175" s="34"/>
      <c r="PNA175" s="34"/>
      <c r="PNB175" s="34"/>
      <c r="PNC175" s="34"/>
      <c r="PND175" s="34"/>
      <c r="PNE175" s="34"/>
      <c r="PNF175" s="34"/>
      <c r="PNG175" s="34"/>
      <c r="PNH175" s="34"/>
      <c r="PNI175" s="34"/>
      <c r="PNJ175" s="34"/>
      <c r="PNK175" s="34"/>
      <c r="PNL175" s="34"/>
      <c r="PNM175" s="34"/>
      <c r="PNN175" s="34"/>
      <c r="PNO175" s="34"/>
      <c r="PNP175" s="34"/>
      <c r="PNQ175" s="34"/>
      <c r="PNR175" s="34"/>
      <c r="PNS175" s="34"/>
      <c r="PNT175" s="34"/>
      <c r="PNU175" s="34"/>
      <c r="PNV175" s="34"/>
      <c r="PNW175" s="34"/>
      <c r="PNX175" s="34"/>
      <c r="PNY175" s="34"/>
      <c r="PNZ175" s="34"/>
      <c r="POA175" s="34"/>
      <c r="POB175" s="34"/>
      <c r="POC175" s="34"/>
      <c r="POD175" s="34"/>
      <c r="POE175" s="34"/>
      <c r="POF175" s="34"/>
      <c r="POG175" s="34"/>
      <c r="POH175" s="34"/>
      <c r="POI175" s="34"/>
      <c r="POJ175" s="34"/>
      <c r="POK175" s="34"/>
      <c r="POL175" s="34"/>
      <c r="POM175" s="34"/>
      <c r="PON175" s="34"/>
      <c r="POO175" s="34"/>
      <c r="POP175" s="34"/>
      <c r="POQ175" s="34"/>
      <c r="POR175" s="34"/>
      <c r="POS175" s="34"/>
      <c r="POT175" s="34"/>
      <c r="POU175" s="34"/>
      <c r="POV175" s="34"/>
      <c r="POW175" s="34"/>
      <c r="POX175" s="34"/>
      <c r="POY175" s="34"/>
      <c r="POZ175" s="34"/>
      <c r="PPA175" s="34"/>
      <c r="PPB175" s="34"/>
      <c r="PPC175" s="34"/>
      <c r="PPD175" s="34"/>
      <c r="PPE175" s="34"/>
      <c r="PPF175" s="34"/>
      <c r="PPG175" s="34"/>
      <c r="PPH175" s="34"/>
      <c r="PPI175" s="34"/>
      <c r="PPJ175" s="34"/>
      <c r="PPK175" s="34"/>
      <c r="PPL175" s="34"/>
      <c r="PPM175" s="34"/>
      <c r="PPN175" s="34"/>
      <c r="PPO175" s="34"/>
      <c r="PPP175" s="34"/>
      <c r="PPQ175" s="34"/>
      <c r="PPR175" s="34"/>
      <c r="PPS175" s="34"/>
      <c r="PPT175" s="34"/>
      <c r="PPU175" s="34"/>
      <c r="PPV175" s="34"/>
      <c r="PPW175" s="34"/>
      <c r="PPX175" s="34"/>
      <c r="PPY175" s="34"/>
      <c r="PPZ175" s="34"/>
      <c r="PQA175" s="34"/>
      <c r="PQB175" s="34"/>
      <c r="PQC175" s="34"/>
      <c r="PQD175" s="34"/>
      <c r="PQE175" s="34"/>
      <c r="PQF175" s="34"/>
      <c r="PQG175" s="34"/>
      <c r="PQH175" s="34"/>
      <c r="PQI175" s="34"/>
      <c r="PQJ175" s="34"/>
      <c r="PQK175" s="34"/>
      <c r="PQL175" s="34"/>
      <c r="PQM175" s="34"/>
      <c r="PQN175" s="34"/>
      <c r="PQO175" s="34"/>
      <c r="PQP175" s="34"/>
      <c r="PQQ175" s="34"/>
      <c r="PQR175" s="34"/>
      <c r="PQS175" s="34"/>
      <c r="PQT175" s="34"/>
      <c r="PQU175" s="34"/>
      <c r="PQV175" s="34"/>
      <c r="PQW175" s="34"/>
      <c r="PQX175" s="34"/>
      <c r="PQY175" s="34"/>
      <c r="PQZ175" s="34"/>
      <c r="PRA175" s="34"/>
      <c r="PRB175" s="34"/>
      <c r="PRC175" s="34"/>
      <c r="PRD175" s="34"/>
      <c r="PRE175" s="34"/>
      <c r="PRF175" s="34"/>
      <c r="PRG175" s="34"/>
      <c r="PRH175" s="34"/>
      <c r="PRI175" s="34"/>
      <c r="PRJ175" s="34"/>
      <c r="PRK175" s="34"/>
      <c r="PRL175" s="34"/>
      <c r="PRM175" s="34"/>
      <c r="PRN175" s="34"/>
      <c r="PRO175" s="34"/>
      <c r="PRP175" s="34"/>
      <c r="PRQ175" s="34"/>
      <c r="PRR175" s="34"/>
      <c r="PRS175" s="34"/>
      <c r="PRT175" s="34"/>
      <c r="PRU175" s="34"/>
      <c r="PRV175" s="34"/>
      <c r="PRW175" s="34"/>
      <c r="PRX175" s="34"/>
      <c r="PRY175" s="34"/>
      <c r="PRZ175" s="34"/>
      <c r="PSA175" s="34"/>
      <c r="PSB175" s="34"/>
      <c r="PSC175" s="34"/>
      <c r="PSD175" s="34"/>
      <c r="PSE175" s="34"/>
      <c r="PSF175" s="34"/>
      <c r="PSG175" s="34"/>
      <c r="PSH175" s="34"/>
      <c r="PSI175" s="34"/>
      <c r="PSJ175" s="34"/>
      <c r="PSK175" s="34"/>
      <c r="PSL175" s="34"/>
      <c r="PSM175" s="34"/>
      <c r="PSN175" s="34"/>
      <c r="PSO175" s="34"/>
      <c r="PSP175" s="34"/>
      <c r="PSQ175" s="34"/>
      <c r="PSR175" s="34"/>
      <c r="PSS175" s="34"/>
      <c r="PST175" s="34"/>
      <c r="PSU175" s="34"/>
      <c r="PSV175" s="34"/>
      <c r="PSW175" s="34"/>
      <c r="PSX175" s="34"/>
      <c r="PSY175" s="34"/>
      <c r="PSZ175" s="34"/>
      <c r="PTA175" s="34"/>
      <c r="PTB175" s="34"/>
      <c r="PTC175" s="34"/>
      <c r="PTD175" s="34"/>
      <c r="PTE175" s="34"/>
      <c r="PTF175" s="34"/>
      <c r="PTG175" s="34"/>
      <c r="PTH175" s="34"/>
      <c r="PTI175" s="34"/>
      <c r="PTJ175" s="34"/>
      <c r="PTK175" s="34"/>
      <c r="PTL175" s="34"/>
      <c r="PTM175" s="34"/>
      <c r="PTN175" s="34"/>
      <c r="PTO175" s="34"/>
      <c r="PTP175" s="34"/>
      <c r="PTQ175" s="34"/>
      <c r="PTR175" s="34"/>
      <c r="PTS175" s="34"/>
      <c r="PTT175" s="34"/>
      <c r="PTU175" s="34"/>
      <c r="PTV175" s="34"/>
      <c r="PTW175" s="34"/>
      <c r="PTX175" s="34"/>
      <c r="PTY175" s="34"/>
      <c r="PTZ175" s="34"/>
      <c r="PUA175" s="34"/>
      <c r="PUB175" s="34"/>
      <c r="PUC175" s="34"/>
      <c r="PUD175" s="34"/>
      <c r="PUE175" s="34"/>
      <c r="PUF175" s="34"/>
      <c r="PUG175" s="34"/>
      <c r="PUH175" s="34"/>
      <c r="PUI175" s="34"/>
      <c r="PUJ175" s="34"/>
      <c r="PUK175" s="34"/>
      <c r="PUL175" s="34"/>
      <c r="PUM175" s="34"/>
      <c r="PUN175" s="34"/>
      <c r="PUO175" s="34"/>
      <c r="PUP175" s="34"/>
      <c r="PUQ175" s="34"/>
      <c r="PUR175" s="34"/>
      <c r="PUS175" s="34"/>
      <c r="PUT175" s="34"/>
      <c r="PUU175" s="34"/>
      <c r="PUV175" s="34"/>
      <c r="PUW175" s="34"/>
      <c r="PUX175" s="34"/>
      <c r="PUY175" s="34"/>
      <c r="PUZ175" s="34"/>
      <c r="PVA175" s="34"/>
      <c r="PVB175" s="34"/>
      <c r="PVC175" s="34"/>
      <c r="PVD175" s="34"/>
      <c r="PVE175" s="34"/>
      <c r="PVF175" s="34"/>
      <c r="PVG175" s="34"/>
      <c r="PVH175" s="34"/>
      <c r="PVI175" s="34"/>
      <c r="PVJ175" s="34"/>
      <c r="PVK175" s="34"/>
      <c r="PVL175" s="34"/>
      <c r="PVM175" s="34"/>
      <c r="PVN175" s="34"/>
      <c r="PVO175" s="34"/>
      <c r="PVP175" s="34"/>
      <c r="PVQ175" s="34"/>
      <c r="PVR175" s="34"/>
      <c r="PVS175" s="34"/>
      <c r="PVT175" s="34"/>
      <c r="PVU175" s="34"/>
      <c r="PVV175" s="34"/>
      <c r="PVW175" s="34"/>
      <c r="PVX175" s="34"/>
      <c r="PVY175" s="34"/>
      <c r="PVZ175" s="34"/>
      <c r="PWA175" s="34"/>
      <c r="PWB175" s="34"/>
      <c r="PWC175" s="34"/>
      <c r="PWD175" s="34"/>
      <c r="PWE175" s="34"/>
      <c r="PWF175" s="34"/>
      <c r="PWG175" s="34"/>
      <c r="PWH175" s="34"/>
      <c r="PWI175" s="34"/>
      <c r="PWJ175" s="34"/>
      <c r="PWK175" s="34"/>
      <c r="PWL175" s="34"/>
      <c r="PWM175" s="34"/>
      <c r="PWN175" s="34"/>
      <c r="PWO175" s="34"/>
      <c r="PWP175" s="34"/>
      <c r="PWQ175" s="34"/>
      <c r="PWR175" s="34"/>
      <c r="PWS175" s="34"/>
      <c r="PWT175" s="34"/>
      <c r="PWU175" s="34"/>
      <c r="PWV175" s="34"/>
      <c r="PWW175" s="34"/>
      <c r="PWX175" s="34"/>
      <c r="PWY175" s="34"/>
      <c r="PWZ175" s="34"/>
      <c r="PXA175" s="34"/>
      <c r="PXB175" s="34"/>
      <c r="PXC175" s="34"/>
      <c r="PXD175" s="34"/>
      <c r="PXE175" s="34"/>
      <c r="PXF175" s="34"/>
      <c r="PXG175" s="34"/>
      <c r="PXH175" s="34"/>
      <c r="PXI175" s="34"/>
      <c r="PXJ175" s="34"/>
      <c r="PXK175" s="34"/>
      <c r="PXL175" s="34"/>
      <c r="PXM175" s="34"/>
      <c r="PXN175" s="34"/>
      <c r="PXO175" s="34"/>
      <c r="PXP175" s="34"/>
      <c r="PXQ175" s="34"/>
      <c r="PXR175" s="34"/>
      <c r="PXS175" s="34"/>
      <c r="PXT175" s="34"/>
      <c r="PXU175" s="34"/>
      <c r="PXV175" s="34"/>
      <c r="PXW175" s="34"/>
      <c r="PXX175" s="34"/>
      <c r="PXY175" s="34"/>
      <c r="PXZ175" s="34"/>
      <c r="PYA175" s="34"/>
      <c r="PYB175" s="34"/>
      <c r="PYC175" s="34"/>
      <c r="PYD175" s="34"/>
      <c r="PYE175" s="34"/>
      <c r="PYF175" s="34"/>
      <c r="PYG175" s="34"/>
      <c r="PYH175" s="34"/>
      <c r="PYI175" s="34"/>
      <c r="PYJ175" s="34"/>
      <c r="PYK175" s="34"/>
      <c r="PYL175" s="34"/>
      <c r="PYM175" s="34"/>
      <c r="PYN175" s="34"/>
      <c r="PYO175" s="34"/>
      <c r="PYP175" s="34"/>
      <c r="PYQ175" s="34"/>
      <c r="PYR175" s="34"/>
      <c r="PYS175" s="34"/>
      <c r="PYT175" s="34"/>
      <c r="PYU175" s="34"/>
      <c r="PYV175" s="34"/>
      <c r="PYW175" s="34"/>
      <c r="PYX175" s="34"/>
      <c r="PYY175" s="34"/>
      <c r="PYZ175" s="34"/>
      <c r="PZA175" s="34"/>
      <c r="PZB175" s="34"/>
      <c r="PZC175" s="34"/>
      <c r="PZD175" s="34"/>
      <c r="PZE175" s="34"/>
      <c r="PZF175" s="34"/>
      <c r="PZG175" s="34"/>
      <c r="PZH175" s="34"/>
      <c r="PZI175" s="34"/>
      <c r="PZJ175" s="34"/>
      <c r="PZK175" s="34"/>
      <c r="PZL175" s="34"/>
      <c r="PZM175" s="34"/>
      <c r="PZN175" s="34"/>
      <c r="PZO175" s="34"/>
      <c r="PZP175" s="34"/>
      <c r="PZQ175" s="34"/>
      <c r="PZR175" s="34"/>
      <c r="PZS175" s="34"/>
      <c r="PZT175" s="34"/>
      <c r="PZU175" s="34"/>
      <c r="PZV175" s="34"/>
      <c r="PZW175" s="34"/>
      <c r="PZX175" s="34"/>
      <c r="PZY175" s="34"/>
      <c r="PZZ175" s="34"/>
      <c r="QAA175" s="34"/>
      <c r="QAB175" s="34"/>
      <c r="QAC175" s="34"/>
      <c r="QAD175" s="34"/>
      <c r="QAE175" s="34"/>
      <c r="QAF175" s="34"/>
      <c r="QAG175" s="34"/>
      <c r="QAH175" s="34"/>
      <c r="QAI175" s="34"/>
      <c r="QAJ175" s="34"/>
      <c r="QAK175" s="34"/>
      <c r="QAL175" s="34"/>
      <c r="QAM175" s="34"/>
      <c r="QAN175" s="34"/>
      <c r="QAO175" s="34"/>
      <c r="QAP175" s="34"/>
      <c r="QAQ175" s="34"/>
      <c r="QAR175" s="34"/>
      <c r="QAS175" s="34"/>
      <c r="QAT175" s="34"/>
      <c r="QAU175" s="34"/>
      <c r="QAV175" s="34"/>
      <c r="QAW175" s="34"/>
      <c r="QAX175" s="34"/>
      <c r="QAY175" s="34"/>
      <c r="QAZ175" s="34"/>
      <c r="QBA175" s="34"/>
      <c r="QBB175" s="34"/>
      <c r="QBC175" s="34"/>
      <c r="QBD175" s="34"/>
      <c r="QBE175" s="34"/>
      <c r="QBF175" s="34"/>
      <c r="QBG175" s="34"/>
      <c r="QBH175" s="34"/>
      <c r="QBI175" s="34"/>
      <c r="QBJ175" s="34"/>
      <c r="QBK175" s="34"/>
      <c r="QBL175" s="34"/>
      <c r="QBM175" s="34"/>
      <c r="QBN175" s="34"/>
      <c r="QBO175" s="34"/>
      <c r="QBP175" s="34"/>
      <c r="QBQ175" s="34"/>
      <c r="QBR175" s="34"/>
      <c r="QBS175" s="34"/>
      <c r="QBT175" s="34"/>
      <c r="QBU175" s="34"/>
      <c r="QBV175" s="34"/>
      <c r="QBW175" s="34"/>
      <c r="QBX175" s="34"/>
      <c r="QBY175" s="34"/>
      <c r="QBZ175" s="34"/>
      <c r="QCA175" s="34"/>
      <c r="QCB175" s="34"/>
      <c r="QCC175" s="34"/>
      <c r="QCD175" s="34"/>
      <c r="QCE175" s="34"/>
      <c r="QCF175" s="34"/>
      <c r="QCG175" s="34"/>
      <c r="QCH175" s="34"/>
      <c r="QCI175" s="34"/>
      <c r="QCJ175" s="34"/>
      <c r="QCK175" s="34"/>
      <c r="QCL175" s="34"/>
      <c r="QCM175" s="34"/>
      <c r="QCN175" s="34"/>
      <c r="QCO175" s="34"/>
      <c r="QCP175" s="34"/>
      <c r="QCQ175" s="34"/>
      <c r="QCR175" s="34"/>
      <c r="QCS175" s="34"/>
      <c r="QCT175" s="34"/>
      <c r="QCU175" s="34"/>
      <c r="QCV175" s="34"/>
      <c r="QCW175" s="34"/>
      <c r="QCX175" s="34"/>
      <c r="QCY175" s="34"/>
      <c r="QCZ175" s="34"/>
      <c r="QDA175" s="34"/>
      <c r="QDB175" s="34"/>
      <c r="QDC175" s="34"/>
      <c r="QDD175" s="34"/>
      <c r="QDE175" s="34"/>
      <c r="QDF175" s="34"/>
      <c r="QDG175" s="34"/>
      <c r="QDH175" s="34"/>
      <c r="QDI175" s="34"/>
      <c r="QDJ175" s="34"/>
      <c r="QDK175" s="34"/>
      <c r="QDL175" s="34"/>
      <c r="QDM175" s="34"/>
      <c r="QDN175" s="34"/>
      <c r="QDO175" s="34"/>
      <c r="QDP175" s="34"/>
      <c r="QDQ175" s="34"/>
      <c r="QDR175" s="34"/>
      <c r="QDS175" s="34"/>
      <c r="QDT175" s="34"/>
      <c r="QDU175" s="34"/>
      <c r="QDV175" s="34"/>
      <c r="QDW175" s="34"/>
      <c r="QDX175" s="34"/>
      <c r="QDY175" s="34"/>
      <c r="QDZ175" s="34"/>
      <c r="QEA175" s="34"/>
      <c r="QEB175" s="34"/>
      <c r="QEC175" s="34"/>
      <c r="QED175" s="34"/>
      <c r="QEE175" s="34"/>
      <c r="QEF175" s="34"/>
      <c r="QEG175" s="34"/>
      <c r="QEH175" s="34"/>
      <c r="QEI175" s="34"/>
      <c r="QEJ175" s="34"/>
      <c r="QEK175" s="34"/>
      <c r="QEL175" s="34"/>
      <c r="QEM175" s="34"/>
      <c r="QEN175" s="34"/>
      <c r="QEO175" s="34"/>
      <c r="QEP175" s="34"/>
      <c r="QEQ175" s="34"/>
      <c r="QER175" s="34"/>
      <c r="QES175" s="34"/>
      <c r="QET175" s="34"/>
      <c r="QEU175" s="34"/>
      <c r="QEV175" s="34"/>
      <c r="QEW175" s="34"/>
      <c r="QEX175" s="34"/>
      <c r="QEY175" s="34"/>
      <c r="QEZ175" s="34"/>
      <c r="QFA175" s="34"/>
      <c r="QFB175" s="34"/>
      <c r="QFC175" s="34"/>
      <c r="QFD175" s="34"/>
      <c r="QFE175" s="34"/>
      <c r="QFF175" s="34"/>
      <c r="QFG175" s="34"/>
      <c r="QFH175" s="34"/>
      <c r="QFI175" s="34"/>
      <c r="QFJ175" s="34"/>
      <c r="QFK175" s="34"/>
      <c r="QFL175" s="34"/>
      <c r="QFM175" s="34"/>
      <c r="QFN175" s="34"/>
      <c r="QFO175" s="34"/>
      <c r="QFP175" s="34"/>
      <c r="QFQ175" s="34"/>
      <c r="QFR175" s="34"/>
      <c r="QFS175" s="34"/>
      <c r="QFT175" s="34"/>
      <c r="QFU175" s="34"/>
      <c r="QFV175" s="34"/>
      <c r="QFW175" s="34"/>
      <c r="QFX175" s="34"/>
      <c r="QFY175" s="34"/>
      <c r="QFZ175" s="34"/>
      <c r="QGA175" s="34"/>
      <c r="QGB175" s="34"/>
      <c r="QGC175" s="34"/>
      <c r="QGD175" s="34"/>
      <c r="QGE175" s="34"/>
      <c r="QGF175" s="34"/>
      <c r="QGG175" s="34"/>
      <c r="QGH175" s="34"/>
      <c r="QGI175" s="34"/>
      <c r="QGJ175" s="34"/>
      <c r="QGK175" s="34"/>
      <c r="QGL175" s="34"/>
      <c r="QGM175" s="34"/>
      <c r="QGN175" s="34"/>
      <c r="QGO175" s="34"/>
      <c r="QGP175" s="34"/>
      <c r="QGQ175" s="34"/>
      <c r="QGR175" s="34"/>
      <c r="QGS175" s="34"/>
      <c r="QGT175" s="34"/>
      <c r="QGU175" s="34"/>
      <c r="QGV175" s="34"/>
      <c r="QGW175" s="34"/>
      <c r="QGX175" s="34"/>
      <c r="QGY175" s="34"/>
      <c r="QGZ175" s="34"/>
      <c r="QHA175" s="34"/>
      <c r="QHB175" s="34"/>
      <c r="QHC175" s="34"/>
      <c r="QHD175" s="34"/>
      <c r="QHE175" s="34"/>
      <c r="QHF175" s="34"/>
      <c r="QHG175" s="34"/>
      <c r="QHH175" s="34"/>
      <c r="QHI175" s="34"/>
      <c r="QHJ175" s="34"/>
      <c r="QHK175" s="34"/>
      <c r="QHL175" s="34"/>
      <c r="QHM175" s="34"/>
      <c r="QHN175" s="34"/>
      <c r="QHO175" s="34"/>
      <c r="QHP175" s="34"/>
      <c r="QHQ175" s="34"/>
      <c r="QHR175" s="34"/>
      <c r="QHS175" s="34"/>
      <c r="QHT175" s="34"/>
      <c r="QHU175" s="34"/>
      <c r="QHV175" s="34"/>
      <c r="QHW175" s="34"/>
      <c r="QHX175" s="34"/>
      <c r="QHY175" s="34"/>
      <c r="QHZ175" s="34"/>
      <c r="QIA175" s="34"/>
      <c r="QIB175" s="34"/>
      <c r="QIC175" s="34"/>
      <c r="QID175" s="34"/>
      <c r="QIE175" s="34"/>
      <c r="QIF175" s="34"/>
      <c r="QIG175" s="34"/>
      <c r="QIH175" s="34"/>
      <c r="QII175" s="34"/>
      <c r="QIJ175" s="34"/>
      <c r="QIK175" s="34"/>
      <c r="QIL175" s="34"/>
      <c r="QIM175" s="34"/>
      <c r="QIN175" s="34"/>
      <c r="QIO175" s="34"/>
      <c r="QIP175" s="34"/>
      <c r="QIQ175" s="34"/>
      <c r="QIR175" s="34"/>
      <c r="QIS175" s="34"/>
      <c r="QIT175" s="34"/>
      <c r="QIU175" s="34"/>
      <c r="QIV175" s="34"/>
      <c r="QIW175" s="34"/>
      <c r="QIX175" s="34"/>
      <c r="QIY175" s="34"/>
      <c r="QIZ175" s="34"/>
      <c r="QJA175" s="34"/>
      <c r="QJB175" s="34"/>
      <c r="QJC175" s="34"/>
      <c r="QJD175" s="34"/>
      <c r="QJE175" s="34"/>
      <c r="QJF175" s="34"/>
      <c r="QJG175" s="34"/>
      <c r="QJH175" s="34"/>
      <c r="QJI175" s="34"/>
      <c r="QJJ175" s="34"/>
      <c r="QJK175" s="34"/>
      <c r="QJL175" s="34"/>
      <c r="QJM175" s="34"/>
      <c r="QJN175" s="34"/>
      <c r="QJO175" s="34"/>
      <c r="QJP175" s="34"/>
      <c r="QJQ175" s="34"/>
      <c r="QJR175" s="34"/>
      <c r="QJS175" s="34"/>
      <c r="QJT175" s="34"/>
      <c r="QJU175" s="34"/>
      <c r="QJV175" s="34"/>
      <c r="QJW175" s="34"/>
      <c r="QJX175" s="34"/>
      <c r="QJY175" s="34"/>
      <c r="QJZ175" s="34"/>
      <c r="QKA175" s="34"/>
      <c r="QKB175" s="34"/>
      <c r="QKC175" s="34"/>
      <c r="QKD175" s="34"/>
      <c r="QKE175" s="34"/>
      <c r="QKF175" s="34"/>
      <c r="QKG175" s="34"/>
      <c r="QKH175" s="34"/>
      <c r="QKI175" s="34"/>
      <c r="QKJ175" s="34"/>
      <c r="QKK175" s="34"/>
      <c r="QKL175" s="34"/>
      <c r="QKM175" s="34"/>
      <c r="QKN175" s="34"/>
      <c r="QKO175" s="34"/>
      <c r="QKP175" s="34"/>
      <c r="QKQ175" s="34"/>
      <c r="QKR175" s="34"/>
      <c r="QKS175" s="34"/>
      <c r="QKT175" s="34"/>
      <c r="QKU175" s="34"/>
      <c r="QKV175" s="34"/>
      <c r="QKW175" s="34"/>
      <c r="QKX175" s="34"/>
      <c r="QKY175" s="34"/>
      <c r="QKZ175" s="34"/>
      <c r="QLA175" s="34"/>
      <c r="QLB175" s="34"/>
      <c r="QLC175" s="34"/>
      <c r="QLD175" s="34"/>
      <c r="QLE175" s="34"/>
      <c r="QLF175" s="34"/>
      <c r="QLG175" s="34"/>
      <c r="QLH175" s="34"/>
      <c r="QLI175" s="34"/>
      <c r="QLJ175" s="34"/>
      <c r="QLK175" s="34"/>
      <c r="QLL175" s="34"/>
      <c r="QLM175" s="34"/>
      <c r="QLN175" s="34"/>
      <c r="QLO175" s="34"/>
      <c r="QLP175" s="34"/>
      <c r="QLQ175" s="34"/>
      <c r="QLR175" s="34"/>
      <c r="QLS175" s="34"/>
      <c r="QLT175" s="34"/>
      <c r="QLU175" s="34"/>
      <c r="QLV175" s="34"/>
      <c r="QLW175" s="34"/>
      <c r="QLX175" s="34"/>
      <c r="QLY175" s="34"/>
      <c r="QLZ175" s="34"/>
      <c r="QMA175" s="34"/>
      <c r="QMB175" s="34"/>
      <c r="QMC175" s="34"/>
      <c r="QMD175" s="34"/>
      <c r="QME175" s="34"/>
      <c r="QMF175" s="34"/>
      <c r="QMG175" s="34"/>
      <c r="QMH175" s="34"/>
      <c r="QMI175" s="34"/>
      <c r="QMJ175" s="34"/>
      <c r="QMK175" s="34"/>
      <c r="QML175" s="34"/>
      <c r="QMM175" s="34"/>
      <c r="QMN175" s="34"/>
      <c r="QMO175" s="34"/>
      <c r="QMP175" s="34"/>
      <c r="QMQ175" s="34"/>
      <c r="QMR175" s="34"/>
      <c r="QMS175" s="34"/>
      <c r="QMT175" s="34"/>
      <c r="QMU175" s="34"/>
      <c r="QMV175" s="34"/>
      <c r="QMW175" s="34"/>
      <c r="QMX175" s="34"/>
      <c r="QMY175" s="34"/>
      <c r="QMZ175" s="34"/>
      <c r="QNA175" s="34"/>
      <c r="QNB175" s="34"/>
      <c r="QNC175" s="34"/>
      <c r="QND175" s="34"/>
      <c r="QNE175" s="34"/>
      <c r="QNF175" s="34"/>
      <c r="QNG175" s="34"/>
      <c r="QNH175" s="34"/>
      <c r="QNI175" s="34"/>
      <c r="QNJ175" s="34"/>
      <c r="QNK175" s="34"/>
      <c r="QNL175" s="34"/>
      <c r="QNM175" s="34"/>
      <c r="QNN175" s="34"/>
      <c r="QNO175" s="34"/>
      <c r="QNP175" s="34"/>
      <c r="QNQ175" s="34"/>
      <c r="QNR175" s="34"/>
      <c r="QNS175" s="34"/>
      <c r="QNT175" s="34"/>
      <c r="QNU175" s="34"/>
      <c r="QNV175" s="34"/>
      <c r="QNW175" s="34"/>
      <c r="QNX175" s="34"/>
      <c r="QNY175" s="34"/>
      <c r="QNZ175" s="34"/>
      <c r="QOA175" s="34"/>
      <c r="QOB175" s="34"/>
      <c r="QOC175" s="34"/>
      <c r="QOD175" s="34"/>
      <c r="QOE175" s="34"/>
      <c r="QOF175" s="34"/>
      <c r="QOG175" s="34"/>
      <c r="QOH175" s="34"/>
      <c r="QOI175" s="34"/>
      <c r="QOJ175" s="34"/>
      <c r="QOK175" s="34"/>
      <c r="QOL175" s="34"/>
      <c r="QOM175" s="34"/>
      <c r="QON175" s="34"/>
      <c r="QOO175" s="34"/>
      <c r="QOP175" s="34"/>
      <c r="QOQ175" s="34"/>
      <c r="QOR175" s="34"/>
      <c r="QOS175" s="34"/>
      <c r="QOT175" s="34"/>
      <c r="QOU175" s="34"/>
      <c r="QOV175" s="34"/>
      <c r="QOW175" s="34"/>
      <c r="QOX175" s="34"/>
      <c r="QOY175" s="34"/>
      <c r="QOZ175" s="34"/>
      <c r="QPA175" s="34"/>
      <c r="QPB175" s="34"/>
      <c r="QPC175" s="34"/>
      <c r="QPD175" s="34"/>
      <c r="QPE175" s="34"/>
      <c r="QPF175" s="34"/>
      <c r="QPG175" s="34"/>
      <c r="QPH175" s="34"/>
      <c r="QPI175" s="34"/>
      <c r="QPJ175" s="34"/>
      <c r="QPK175" s="34"/>
      <c r="QPL175" s="34"/>
      <c r="QPM175" s="34"/>
      <c r="QPN175" s="34"/>
      <c r="QPO175" s="34"/>
      <c r="QPP175" s="34"/>
      <c r="QPQ175" s="34"/>
      <c r="QPR175" s="34"/>
      <c r="QPS175" s="34"/>
      <c r="QPT175" s="34"/>
      <c r="QPU175" s="34"/>
      <c r="QPV175" s="34"/>
      <c r="QPW175" s="34"/>
      <c r="QPX175" s="34"/>
      <c r="QPY175" s="34"/>
      <c r="QPZ175" s="34"/>
      <c r="QQA175" s="34"/>
      <c r="QQB175" s="34"/>
      <c r="QQC175" s="34"/>
      <c r="QQD175" s="34"/>
      <c r="QQE175" s="34"/>
      <c r="QQF175" s="34"/>
      <c r="QQG175" s="34"/>
      <c r="QQH175" s="34"/>
      <c r="QQI175" s="34"/>
      <c r="QQJ175" s="34"/>
      <c r="QQK175" s="34"/>
      <c r="QQL175" s="34"/>
      <c r="QQM175" s="34"/>
      <c r="QQN175" s="34"/>
      <c r="QQO175" s="34"/>
      <c r="QQP175" s="34"/>
      <c r="QQQ175" s="34"/>
      <c r="QQR175" s="34"/>
      <c r="QQS175" s="34"/>
      <c r="QQT175" s="34"/>
      <c r="QQU175" s="34"/>
      <c r="QQV175" s="34"/>
      <c r="QQW175" s="34"/>
      <c r="QQX175" s="34"/>
      <c r="QQY175" s="34"/>
      <c r="QQZ175" s="34"/>
      <c r="QRA175" s="34"/>
      <c r="QRB175" s="34"/>
      <c r="QRC175" s="34"/>
      <c r="QRD175" s="34"/>
      <c r="QRE175" s="34"/>
      <c r="QRF175" s="34"/>
      <c r="QRG175" s="34"/>
      <c r="QRH175" s="34"/>
      <c r="QRI175" s="34"/>
      <c r="QRJ175" s="34"/>
      <c r="QRK175" s="34"/>
      <c r="QRL175" s="34"/>
      <c r="QRM175" s="34"/>
      <c r="QRN175" s="34"/>
      <c r="QRO175" s="34"/>
      <c r="QRP175" s="34"/>
      <c r="QRQ175" s="34"/>
      <c r="QRR175" s="34"/>
      <c r="QRS175" s="34"/>
      <c r="QRT175" s="34"/>
      <c r="QRU175" s="34"/>
      <c r="QRV175" s="34"/>
      <c r="QRW175" s="34"/>
      <c r="QRX175" s="34"/>
      <c r="QRY175" s="34"/>
      <c r="QRZ175" s="34"/>
      <c r="QSA175" s="34"/>
      <c r="QSB175" s="34"/>
      <c r="QSC175" s="34"/>
      <c r="QSD175" s="34"/>
      <c r="QSE175" s="34"/>
      <c r="QSF175" s="34"/>
      <c r="QSG175" s="34"/>
      <c r="QSH175" s="34"/>
      <c r="QSI175" s="34"/>
      <c r="QSJ175" s="34"/>
      <c r="QSK175" s="34"/>
      <c r="QSL175" s="34"/>
      <c r="QSM175" s="34"/>
      <c r="QSN175" s="34"/>
      <c r="QSO175" s="34"/>
      <c r="QSP175" s="34"/>
      <c r="QSQ175" s="34"/>
      <c r="QSR175" s="34"/>
      <c r="QSS175" s="34"/>
      <c r="QST175" s="34"/>
      <c r="QSU175" s="34"/>
      <c r="QSV175" s="34"/>
      <c r="QSW175" s="34"/>
      <c r="QSX175" s="34"/>
      <c r="QSY175" s="34"/>
      <c r="QSZ175" s="34"/>
      <c r="QTA175" s="34"/>
      <c r="QTB175" s="34"/>
      <c r="QTC175" s="34"/>
      <c r="QTD175" s="34"/>
      <c r="QTE175" s="34"/>
      <c r="QTF175" s="34"/>
      <c r="QTG175" s="34"/>
      <c r="QTH175" s="34"/>
      <c r="QTI175" s="34"/>
      <c r="QTJ175" s="34"/>
      <c r="QTK175" s="34"/>
      <c r="QTL175" s="34"/>
      <c r="QTM175" s="34"/>
      <c r="QTN175" s="34"/>
      <c r="QTO175" s="34"/>
      <c r="QTP175" s="34"/>
      <c r="QTQ175" s="34"/>
      <c r="QTR175" s="34"/>
      <c r="QTS175" s="34"/>
      <c r="QTT175" s="34"/>
      <c r="QTU175" s="34"/>
      <c r="QTV175" s="34"/>
      <c r="QTW175" s="34"/>
      <c r="QTX175" s="34"/>
      <c r="QTY175" s="34"/>
      <c r="QTZ175" s="34"/>
      <c r="QUA175" s="34"/>
      <c r="QUB175" s="34"/>
      <c r="QUC175" s="34"/>
      <c r="QUD175" s="34"/>
      <c r="QUE175" s="34"/>
      <c r="QUF175" s="34"/>
      <c r="QUG175" s="34"/>
      <c r="QUH175" s="34"/>
      <c r="QUI175" s="34"/>
      <c r="QUJ175" s="34"/>
      <c r="QUK175" s="34"/>
      <c r="QUL175" s="34"/>
      <c r="QUM175" s="34"/>
      <c r="QUN175" s="34"/>
      <c r="QUO175" s="34"/>
      <c r="QUP175" s="34"/>
      <c r="QUQ175" s="34"/>
      <c r="QUR175" s="34"/>
      <c r="QUS175" s="34"/>
      <c r="QUT175" s="34"/>
      <c r="QUU175" s="34"/>
      <c r="QUV175" s="34"/>
      <c r="QUW175" s="34"/>
      <c r="QUX175" s="34"/>
      <c r="QUY175" s="34"/>
      <c r="QUZ175" s="34"/>
      <c r="QVA175" s="34"/>
      <c r="QVB175" s="34"/>
      <c r="QVC175" s="34"/>
      <c r="QVD175" s="34"/>
      <c r="QVE175" s="34"/>
      <c r="QVF175" s="34"/>
      <c r="QVG175" s="34"/>
      <c r="QVH175" s="34"/>
      <c r="QVI175" s="34"/>
      <c r="QVJ175" s="34"/>
      <c r="QVK175" s="34"/>
      <c r="QVL175" s="34"/>
      <c r="QVM175" s="34"/>
      <c r="QVN175" s="34"/>
      <c r="QVO175" s="34"/>
      <c r="QVP175" s="34"/>
      <c r="QVQ175" s="34"/>
      <c r="QVR175" s="34"/>
      <c r="QVS175" s="34"/>
      <c r="QVT175" s="34"/>
      <c r="QVU175" s="34"/>
      <c r="QVV175" s="34"/>
      <c r="QVW175" s="34"/>
      <c r="QVX175" s="34"/>
      <c r="QVY175" s="34"/>
      <c r="QVZ175" s="34"/>
      <c r="QWA175" s="34"/>
      <c r="QWB175" s="34"/>
      <c r="QWC175" s="34"/>
      <c r="QWD175" s="34"/>
      <c r="QWE175" s="34"/>
      <c r="QWF175" s="34"/>
      <c r="QWG175" s="34"/>
      <c r="QWH175" s="34"/>
      <c r="QWI175" s="34"/>
      <c r="QWJ175" s="34"/>
      <c r="QWK175" s="34"/>
      <c r="QWL175" s="34"/>
      <c r="QWM175" s="34"/>
      <c r="QWN175" s="34"/>
      <c r="QWO175" s="34"/>
      <c r="QWP175" s="34"/>
      <c r="QWQ175" s="34"/>
      <c r="QWR175" s="34"/>
      <c r="QWS175" s="34"/>
      <c r="QWT175" s="34"/>
      <c r="QWU175" s="34"/>
      <c r="QWV175" s="34"/>
      <c r="QWW175" s="34"/>
      <c r="QWX175" s="34"/>
      <c r="QWY175" s="34"/>
      <c r="QWZ175" s="34"/>
      <c r="QXA175" s="34"/>
      <c r="QXB175" s="34"/>
      <c r="QXC175" s="34"/>
      <c r="QXD175" s="34"/>
      <c r="QXE175" s="34"/>
      <c r="QXF175" s="34"/>
      <c r="QXG175" s="34"/>
      <c r="QXH175" s="34"/>
      <c r="QXI175" s="34"/>
      <c r="QXJ175" s="34"/>
      <c r="QXK175" s="34"/>
      <c r="QXL175" s="34"/>
      <c r="QXM175" s="34"/>
      <c r="QXN175" s="34"/>
      <c r="QXO175" s="34"/>
      <c r="QXP175" s="34"/>
      <c r="QXQ175" s="34"/>
      <c r="QXR175" s="34"/>
      <c r="QXS175" s="34"/>
      <c r="QXT175" s="34"/>
      <c r="QXU175" s="34"/>
      <c r="QXV175" s="34"/>
      <c r="QXW175" s="34"/>
      <c r="QXX175" s="34"/>
      <c r="QXY175" s="34"/>
      <c r="QXZ175" s="34"/>
      <c r="QYA175" s="34"/>
      <c r="QYB175" s="34"/>
      <c r="QYC175" s="34"/>
      <c r="QYD175" s="34"/>
      <c r="QYE175" s="34"/>
      <c r="QYF175" s="34"/>
      <c r="QYG175" s="34"/>
      <c r="QYH175" s="34"/>
      <c r="QYI175" s="34"/>
      <c r="QYJ175" s="34"/>
      <c r="QYK175" s="34"/>
      <c r="QYL175" s="34"/>
      <c r="QYM175" s="34"/>
      <c r="QYN175" s="34"/>
      <c r="QYO175" s="34"/>
      <c r="QYP175" s="34"/>
      <c r="QYQ175" s="34"/>
      <c r="QYR175" s="34"/>
      <c r="QYS175" s="34"/>
      <c r="QYT175" s="34"/>
      <c r="QYU175" s="34"/>
      <c r="QYV175" s="34"/>
      <c r="QYW175" s="34"/>
      <c r="QYX175" s="34"/>
      <c r="QYY175" s="34"/>
      <c r="QYZ175" s="34"/>
      <c r="QZA175" s="34"/>
      <c r="QZB175" s="34"/>
      <c r="QZC175" s="34"/>
      <c r="QZD175" s="34"/>
      <c r="QZE175" s="34"/>
      <c r="QZF175" s="34"/>
      <c r="QZG175" s="34"/>
      <c r="QZH175" s="34"/>
      <c r="QZI175" s="34"/>
      <c r="QZJ175" s="34"/>
      <c r="QZK175" s="34"/>
      <c r="QZL175" s="34"/>
      <c r="QZM175" s="34"/>
      <c r="QZN175" s="34"/>
      <c r="QZO175" s="34"/>
      <c r="QZP175" s="34"/>
      <c r="QZQ175" s="34"/>
      <c r="QZR175" s="34"/>
      <c r="QZS175" s="34"/>
      <c r="QZT175" s="34"/>
      <c r="QZU175" s="34"/>
      <c r="QZV175" s="34"/>
      <c r="QZW175" s="34"/>
      <c r="QZX175" s="34"/>
      <c r="QZY175" s="34"/>
      <c r="QZZ175" s="34"/>
      <c r="RAA175" s="34"/>
      <c r="RAB175" s="34"/>
      <c r="RAC175" s="34"/>
      <c r="RAD175" s="34"/>
      <c r="RAE175" s="34"/>
      <c r="RAF175" s="34"/>
      <c r="RAG175" s="34"/>
      <c r="RAH175" s="34"/>
      <c r="RAI175" s="34"/>
      <c r="RAJ175" s="34"/>
      <c r="RAK175" s="34"/>
      <c r="RAL175" s="34"/>
      <c r="RAM175" s="34"/>
      <c r="RAN175" s="34"/>
      <c r="RAO175" s="34"/>
      <c r="RAP175" s="34"/>
      <c r="RAQ175" s="34"/>
      <c r="RAR175" s="34"/>
      <c r="RAS175" s="34"/>
      <c r="RAT175" s="34"/>
      <c r="RAU175" s="34"/>
      <c r="RAV175" s="34"/>
      <c r="RAW175" s="34"/>
      <c r="RAX175" s="34"/>
      <c r="RAY175" s="34"/>
      <c r="RAZ175" s="34"/>
      <c r="RBA175" s="34"/>
      <c r="RBB175" s="34"/>
      <c r="RBC175" s="34"/>
      <c r="RBD175" s="34"/>
      <c r="RBE175" s="34"/>
      <c r="RBF175" s="34"/>
      <c r="RBG175" s="34"/>
      <c r="RBH175" s="34"/>
      <c r="RBI175" s="34"/>
      <c r="RBJ175" s="34"/>
      <c r="RBK175" s="34"/>
      <c r="RBL175" s="34"/>
      <c r="RBM175" s="34"/>
      <c r="RBN175" s="34"/>
      <c r="RBO175" s="34"/>
      <c r="RBP175" s="34"/>
      <c r="RBQ175" s="34"/>
      <c r="RBR175" s="34"/>
      <c r="RBS175" s="34"/>
      <c r="RBT175" s="34"/>
      <c r="RBU175" s="34"/>
      <c r="RBV175" s="34"/>
      <c r="RBW175" s="34"/>
      <c r="RBX175" s="34"/>
      <c r="RBY175" s="34"/>
      <c r="RBZ175" s="34"/>
      <c r="RCA175" s="34"/>
      <c r="RCB175" s="34"/>
      <c r="RCC175" s="34"/>
      <c r="RCD175" s="34"/>
      <c r="RCE175" s="34"/>
      <c r="RCF175" s="34"/>
      <c r="RCG175" s="34"/>
      <c r="RCH175" s="34"/>
      <c r="RCI175" s="34"/>
      <c r="RCJ175" s="34"/>
      <c r="RCK175" s="34"/>
      <c r="RCL175" s="34"/>
      <c r="RCM175" s="34"/>
      <c r="RCN175" s="34"/>
      <c r="RCO175" s="34"/>
      <c r="RCP175" s="34"/>
      <c r="RCQ175" s="34"/>
      <c r="RCR175" s="34"/>
      <c r="RCS175" s="34"/>
      <c r="RCT175" s="34"/>
      <c r="RCU175" s="34"/>
      <c r="RCV175" s="34"/>
      <c r="RCW175" s="34"/>
      <c r="RCX175" s="34"/>
      <c r="RCY175" s="34"/>
      <c r="RCZ175" s="34"/>
      <c r="RDA175" s="34"/>
      <c r="RDB175" s="34"/>
      <c r="RDC175" s="34"/>
      <c r="RDD175" s="34"/>
      <c r="RDE175" s="34"/>
      <c r="RDF175" s="34"/>
      <c r="RDG175" s="34"/>
      <c r="RDH175" s="34"/>
      <c r="RDI175" s="34"/>
      <c r="RDJ175" s="34"/>
      <c r="RDK175" s="34"/>
      <c r="RDL175" s="34"/>
      <c r="RDM175" s="34"/>
      <c r="RDN175" s="34"/>
      <c r="RDO175" s="34"/>
      <c r="RDP175" s="34"/>
      <c r="RDQ175" s="34"/>
      <c r="RDR175" s="34"/>
      <c r="RDS175" s="34"/>
      <c r="RDT175" s="34"/>
      <c r="RDU175" s="34"/>
      <c r="RDV175" s="34"/>
      <c r="RDW175" s="34"/>
      <c r="RDX175" s="34"/>
      <c r="RDY175" s="34"/>
      <c r="RDZ175" s="34"/>
      <c r="REA175" s="34"/>
      <c r="REB175" s="34"/>
      <c r="REC175" s="34"/>
      <c r="RED175" s="34"/>
      <c r="REE175" s="34"/>
      <c r="REF175" s="34"/>
      <c r="REG175" s="34"/>
      <c r="REH175" s="34"/>
      <c r="REI175" s="34"/>
      <c r="REJ175" s="34"/>
      <c r="REK175" s="34"/>
      <c r="REL175" s="34"/>
      <c r="REM175" s="34"/>
      <c r="REN175" s="34"/>
      <c r="REO175" s="34"/>
      <c r="REP175" s="34"/>
      <c r="REQ175" s="34"/>
      <c r="RER175" s="34"/>
      <c r="RES175" s="34"/>
      <c r="RET175" s="34"/>
      <c r="REU175" s="34"/>
      <c r="REV175" s="34"/>
      <c r="REW175" s="34"/>
      <c r="REX175" s="34"/>
      <c r="REY175" s="34"/>
      <c r="REZ175" s="34"/>
      <c r="RFA175" s="34"/>
      <c r="RFB175" s="34"/>
      <c r="RFC175" s="34"/>
      <c r="RFD175" s="34"/>
      <c r="RFE175" s="34"/>
      <c r="RFF175" s="34"/>
      <c r="RFG175" s="34"/>
      <c r="RFH175" s="34"/>
      <c r="RFI175" s="34"/>
      <c r="RFJ175" s="34"/>
      <c r="RFK175" s="34"/>
      <c r="RFL175" s="34"/>
      <c r="RFM175" s="34"/>
      <c r="RFN175" s="34"/>
      <c r="RFO175" s="34"/>
      <c r="RFP175" s="34"/>
      <c r="RFQ175" s="34"/>
      <c r="RFR175" s="34"/>
      <c r="RFS175" s="34"/>
      <c r="RFT175" s="34"/>
      <c r="RFU175" s="34"/>
      <c r="RFV175" s="34"/>
      <c r="RFW175" s="34"/>
      <c r="RFX175" s="34"/>
      <c r="RFY175" s="34"/>
      <c r="RFZ175" s="34"/>
      <c r="RGA175" s="34"/>
      <c r="RGB175" s="34"/>
      <c r="RGC175" s="34"/>
      <c r="RGD175" s="34"/>
      <c r="RGE175" s="34"/>
      <c r="RGF175" s="34"/>
      <c r="RGG175" s="34"/>
      <c r="RGH175" s="34"/>
      <c r="RGI175" s="34"/>
      <c r="RGJ175" s="34"/>
      <c r="RGK175" s="34"/>
      <c r="RGL175" s="34"/>
      <c r="RGM175" s="34"/>
      <c r="RGN175" s="34"/>
      <c r="RGO175" s="34"/>
      <c r="RGP175" s="34"/>
      <c r="RGQ175" s="34"/>
      <c r="RGR175" s="34"/>
      <c r="RGS175" s="34"/>
      <c r="RGT175" s="34"/>
      <c r="RGU175" s="34"/>
      <c r="RGV175" s="34"/>
      <c r="RGW175" s="34"/>
      <c r="RGX175" s="34"/>
      <c r="RGY175" s="34"/>
      <c r="RGZ175" s="34"/>
      <c r="RHA175" s="34"/>
      <c r="RHB175" s="34"/>
      <c r="RHC175" s="34"/>
      <c r="RHD175" s="34"/>
      <c r="RHE175" s="34"/>
      <c r="RHF175" s="34"/>
      <c r="RHG175" s="34"/>
      <c r="RHH175" s="34"/>
      <c r="RHI175" s="34"/>
      <c r="RHJ175" s="34"/>
      <c r="RHK175" s="34"/>
      <c r="RHL175" s="34"/>
      <c r="RHM175" s="34"/>
      <c r="RHN175" s="34"/>
      <c r="RHO175" s="34"/>
      <c r="RHP175" s="34"/>
      <c r="RHQ175" s="34"/>
      <c r="RHR175" s="34"/>
      <c r="RHS175" s="34"/>
      <c r="RHT175" s="34"/>
      <c r="RHU175" s="34"/>
      <c r="RHV175" s="34"/>
      <c r="RHW175" s="34"/>
      <c r="RHX175" s="34"/>
      <c r="RHY175" s="34"/>
      <c r="RHZ175" s="34"/>
      <c r="RIA175" s="34"/>
      <c r="RIB175" s="34"/>
      <c r="RIC175" s="34"/>
      <c r="RID175" s="34"/>
      <c r="RIE175" s="34"/>
      <c r="RIF175" s="34"/>
      <c r="RIG175" s="34"/>
      <c r="RIH175" s="34"/>
      <c r="RII175" s="34"/>
      <c r="RIJ175" s="34"/>
      <c r="RIK175" s="34"/>
      <c r="RIL175" s="34"/>
      <c r="RIM175" s="34"/>
      <c r="RIN175" s="34"/>
      <c r="RIO175" s="34"/>
      <c r="RIP175" s="34"/>
      <c r="RIQ175" s="34"/>
      <c r="RIR175" s="34"/>
      <c r="RIS175" s="34"/>
      <c r="RIT175" s="34"/>
      <c r="RIU175" s="34"/>
      <c r="RIV175" s="34"/>
      <c r="RIW175" s="34"/>
      <c r="RIX175" s="34"/>
      <c r="RIY175" s="34"/>
      <c r="RIZ175" s="34"/>
      <c r="RJA175" s="34"/>
      <c r="RJB175" s="34"/>
      <c r="RJC175" s="34"/>
      <c r="RJD175" s="34"/>
      <c r="RJE175" s="34"/>
      <c r="RJF175" s="34"/>
      <c r="RJG175" s="34"/>
      <c r="RJH175" s="34"/>
      <c r="RJI175" s="34"/>
      <c r="RJJ175" s="34"/>
      <c r="RJK175" s="34"/>
      <c r="RJL175" s="34"/>
      <c r="RJM175" s="34"/>
      <c r="RJN175" s="34"/>
      <c r="RJO175" s="34"/>
      <c r="RJP175" s="34"/>
      <c r="RJQ175" s="34"/>
      <c r="RJR175" s="34"/>
      <c r="RJS175" s="34"/>
      <c r="RJT175" s="34"/>
      <c r="RJU175" s="34"/>
      <c r="RJV175" s="34"/>
      <c r="RJW175" s="34"/>
      <c r="RJX175" s="34"/>
      <c r="RJY175" s="34"/>
      <c r="RJZ175" s="34"/>
      <c r="RKA175" s="34"/>
      <c r="RKB175" s="34"/>
      <c r="RKC175" s="34"/>
      <c r="RKD175" s="34"/>
      <c r="RKE175" s="34"/>
      <c r="RKF175" s="34"/>
      <c r="RKG175" s="34"/>
      <c r="RKH175" s="34"/>
      <c r="RKI175" s="34"/>
      <c r="RKJ175" s="34"/>
      <c r="RKK175" s="34"/>
      <c r="RKL175" s="34"/>
      <c r="RKM175" s="34"/>
      <c r="RKN175" s="34"/>
      <c r="RKO175" s="34"/>
      <c r="RKP175" s="34"/>
      <c r="RKQ175" s="34"/>
      <c r="RKR175" s="34"/>
      <c r="RKS175" s="34"/>
      <c r="RKT175" s="34"/>
      <c r="RKU175" s="34"/>
      <c r="RKV175" s="34"/>
      <c r="RKW175" s="34"/>
      <c r="RKX175" s="34"/>
      <c r="RKY175" s="34"/>
      <c r="RKZ175" s="34"/>
      <c r="RLA175" s="34"/>
      <c r="RLB175" s="34"/>
      <c r="RLC175" s="34"/>
      <c r="RLD175" s="34"/>
      <c r="RLE175" s="34"/>
      <c r="RLF175" s="34"/>
      <c r="RLG175" s="34"/>
      <c r="RLH175" s="34"/>
      <c r="RLI175" s="34"/>
      <c r="RLJ175" s="34"/>
      <c r="RLK175" s="34"/>
      <c r="RLL175" s="34"/>
      <c r="RLM175" s="34"/>
      <c r="RLN175" s="34"/>
      <c r="RLO175" s="34"/>
      <c r="RLP175" s="34"/>
      <c r="RLQ175" s="34"/>
      <c r="RLR175" s="34"/>
      <c r="RLS175" s="34"/>
      <c r="RLT175" s="34"/>
      <c r="RLU175" s="34"/>
      <c r="RLV175" s="34"/>
      <c r="RLW175" s="34"/>
      <c r="RLX175" s="34"/>
      <c r="RLY175" s="34"/>
      <c r="RLZ175" s="34"/>
      <c r="RMA175" s="34"/>
      <c r="RMB175" s="34"/>
      <c r="RMC175" s="34"/>
      <c r="RMD175" s="34"/>
      <c r="RME175" s="34"/>
      <c r="RMF175" s="34"/>
      <c r="RMG175" s="34"/>
      <c r="RMH175" s="34"/>
      <c r="RMI175" s="34"/>
      <c r="RMJ175" s="34"/>
      <c r="RMK175" s="34"/>
      <c r="RML175" s="34"/>
      <c r="RMM175" s="34"/>
      <c r="RMN175" s="34"/>
      <c r="RMO175" s="34"/>
      <c r="RMP175" s="34"/>
      <c r="RMQ175" s="34"/>
      <c r="RMR175" s="34"/>
      <c r="RMS175" s="34"/>
      <c r="RMT175" s="34"/>
      <c r="RMU175" s="34"/>
      <c r="RMV175" s="34"/>
      <c r="RMW175" s="34"/>
      <c r="RMX175" s="34"/>
      <c r="RMY175" s="34"/>
      <c r="RMZ175" s="34"/>
      <c r="RNA175" s="34"/>
      <c r="RNB175" s="34"/>
      <c r="RNC175" s="34"/>
      <c r="RND175" s="34"/>
      <c r="RNE175" s="34"/>
      <c r="RNF175" s="34"/>
      <c r="RNG175" s="34"/>
      <c r="RNH175" s="34"/>
      <c r="RNI175" s="34"/>
      <c r="RNJ175" s="34"/>
      <c r="RNK175" s="34"/>
      <c r="RNL175" s="34"/>
      <c r="RNM175" s="34"/>
      <c r="RNN175" s="34"/>
      <c r="RNO175" s="34"/>
      <c r="RNP175" s="34"/>
      <c r="RNQ175" s="34"/>
      <c r="RNR175" s="34"/>
      <c r="RNS175" s="34"/>
      <c r="RNT175" s="34"/>
      <c r="RNU175" s="34"/>
      <c r="RNV175" s="34"/>
      <c r="RNW175" s="34"/>
      <c r="RNX175" s="34"/>
      <c r="RNY175" s="34"/>
      <c r="RNZ175" s="34"/>
      <c r="ROA175" s="34"/>
      <c r="ROB175" s="34"/>
      <c r="ROC175" s="34"/>
      <c r="ROD175" s="34"/>
      <c r="ROE175" s="34"/>
      <c r="ROF175" s="34"/>
      <c r="ROG175" s="34"/>
      <c r="ROH175" s="34"/>
      <c r="ROI175" s="34"/>
      <c r="ROJ175" s="34"/>
      <c r="ROK175" s="34"/>
      <c r="ROL175" s="34"/>
      <c r="ROM175" s="34"/>
      <c r="RON175" s="34"/>
      <c r="ROO175" s="34"/>
      <c r="ROP175" s="34"/>
      <c r="ROQ175" s="34"/>
      <c r="ROR175" s="34"/>
      <c r="ROS175" s="34"/>
      <c r="ROT175" s="34"/>
      <c r="ROU175" s="34"/>
      <c r="ROV175" s="34"/>
      <c r="ROW175" s="34"/>
      <c r="ROX175" s="34"/>
      <c r="ROY175" s="34"/>
      <c r="ROZ175" s="34"/>
      <c r="RPA175" s="34"/>
      <c r="RPB175" s="34"/>
      <c r="RPC175" s="34"/>
      <c r="RPD175" s="34"/>
      <c r="RPE175" s="34"/>
      <c r="RPF175" s="34"/>
      <c r="RPG175" s="34"/>
      <c r="RPH175" s="34"/>
      <c r="RPI175" s="34"/>
      <c r="RPJ175" s="34"/>
      <c r="RPK175" s="34"/>
      <c r="RPL175" s="34"/>
      <c r="RPM175" s="34"/>
      <c r="RPN175" s="34"/>
      <c r="RPO175" s="34"/>
      <c r="RPP175" s="34"/>
      <c r="RPQ175" s="34"/>
      <c r="RPR175" s="34"/>
      <c r="RPS175" s="34"/>
      <c r="RPT175" s="34"/>
      <c r="RPU175" s="34"/>
      <c r="RPV175" s="34"/>
      <c r="RPW175" s="34"/>
      <c r="RPX175" s="34"/>
      <c r="RPY175" s="34"/>
      <c r="RPZ175" s="34"/>
      <c r="RQA175" s="34"/>
      <c r="RQB175" s="34"/>
      <c r="RQC175" s="34"/>
      <c r="RQD175" s="34"/>
      <c r="RQE175" s="34"/>
      <c r="RQF175" s="34"/>
      <c r="RQG175" s="34"/>
      <c r="RQH175" s="34"/>
      <c r="RQI175" s="34"/>
      <c r="RQJ175" s="34"/>
      <c r="RQK175" s="34"/>
      <c r="RQL175" s="34"/>
      <c r="RQM175" s="34"/>
      <c r="RQN175" s="34"/>
      <c r="RQO175" s="34"/>
      <c r="RQP175" s="34"/>
      <c r="RQQ175" s="34"/>
      <c r="RQR175" s="34"/>
      <c r="RQS175" s="34"/>
      <c r="RQT175" s="34"/>
      <c r="RQU175" s="34"/>
      <c r="RQV175" s="34"/>
      <c r="RQW175" s="34"/>
      <c r="RQX175" s="34"/>
      <c r="RQY175" s="34"/>
      <c r="RQZ175" s="34"/>
      <c r="RRA175" s="34"/>
      <c r="RRB175" s="34"/>
      <c r="RRC175" s="34"/>
      <c r="RRD175" s="34"/>
      <c r="RRE175" s="34"/>
      <c r="RRF175" s="34"/>
      <c r="RRG175" s="34"/>
      <c r="RRH175" s="34"/>
      <c r="RRI175" s="34"/>
      <c r="RRJ175" s="34"/>
      <c r="RRK175" s="34"/>
      <c r="RRL175" s="34"/>
      <c r="RRM175" s="34"/>
      <c r="RRN175" s="34"/>
      <c r="RRO175" s="34"/>
      <c r="RRP175" s="34"/>
      <c r="RRQ175" s="34"/>
      <c r="RRR175" s="34"/>
      <c r="RRS175" s="34"/>
      <c r="RRT175" s="34"/>
      <c r="RRU175" s="34"/>
      <c r="RRV175" s="34"/>
      <c r="RRW175" s="34"/>
      <c r="RRX175" s="34"/>
      <c r="RRY175" s="34"/>
      <c r="RRZ175" s="34"/>
      <c r="RSA175" s="34"/>
      <c r="RSB175" s="34"/>
      <c r="RSC175" s="34"/>
      <c r="RSD175" s="34"/>
      <c r="RSE175" s="34"/>
      <c r="RSF175" s="34"/>
      <c r="RSG175" s="34"/>
      <c r="RSH175" s="34"/>
      <c r="RSI175" s="34"/>
      <c r="RSJ175" s="34"/>
      <c r="RSK175" s="34"/>
      <c r="RSL175" s="34"/>
      <c r="RSM175" s="34"/>
      <c r="RSN175" s="34"/>
      <c r="RSO175" s="34"/>
      <c r="RSP175" s="34"/>
      <c r="RSQ175" s="34"/>
      <c r="RSR175" s="34"/>
      <c r="RSS175" s="34"/>
      <c r="RST175" s="34"/>
      <c r="RSU175" s="34"/>
      <c r="RSV175" s="34"/>
      <c r="RSW175" s="34"/>
      <c r="RSX175" s="34"/>
      <c r="RSY175" s="34"/>
      <c r="RSZ175" s="34"/>
      <c r="RTA175" s="34"/>
      <c r="RTB175" s="34"/>
      <c r="RTC175" s="34"/>
      <c r="RTD175" s="34"/>
      <c r="RTE175" s="34"/>
      <c r="RTF175" s="34"/>
      <c r="RTG175" s="34"/>
      <c r="RTH175" s="34"/>
      <c r="RTI175" s="34"/>
      <c r="RTJ175" s="34"/>
      <c r="RTK175" s="34"/>
      <c r="RTL175" s="34"/>
      <c r="RTM175" s="34"/>
      <c r="RTN175" s="34"/>
      <c r="RTO175" s="34"/>
      <c r="RTP175" s="34"/>
      <c r="RTQ175" s="34"/>
      <c r="RTR175" s="34"/>
      <c r="RTS175" s="34"/>
      <c r="RTT175" s="34"/>
      <c r="RTU175" s="34"/>
      <c r="RTV175" s="34"/>
      <c r="RTW175" s="34"/>
      <c r="RTX175" s="34"/>
      <c r="RTY175" s="34"/>
      <c r="RTZ175" s="34"/>
      <c r="RUA175" s="34"/>
      <c r="RUB175" s="34"/>
      <c r="RUC175" s="34"/>
      <c r="RUD175" s="34"/>
      <c r="RUE175" s="34"/>
      <c r="RUF175" s="34"/>
      <c r="RUG175" s="34"/>
      <c r="RUH175" s="34"/>
      <c r="RUI175" s="34"/>
      <c r="RUJ175" s="34"/>
      <c r="RUK175" s="34"/>
      <c r="RUL175" s="34"/>
      <c r="RUM175" s="34"/>
      <c r="RUN175" s="34"/>
      <c r="RUO175" s="34"/>
      <c r="RUP175" s="34"/>
      <c r="RUQ175" s="34"/>
      <c r="RUR175" s="34"/>
      <c r="RUS175" s="34"/>
      <c r="RUT175" s="34"/>
      <c r="RUU175" s="34"/>
      <c r="RUV175" s="34"/>
      <c r="RUW175" s="34"/>
      <c r="RUX175" s="34"/>
      <c r="RUY175" s="34"/>
      <c r="RUZ175" s="34"/>
      <c r="RVA175" s="34"/>
      <c r="RVB175" s="34"/>
      <c r="RVC175" s="34"/>
      <c r="RVD175" s="34"/>
      <c r="RVE175" s="34"/>
      <c r="RVF175" s="34"/>
      <c r="RVG175" s="34"/>
      <c r="RVH175" s="34"/>
      <c r="RVI175" s="34"/>
      <c r="RVJ175" s="34"/>
      <c r="RVK175" s="34"/>
      <c r="RVL175" s="34"/>
      <c r="RVM175" s="34"/>
      <c r="RVN175" s="34"/>
      <c r="RVO175" s="34"/>
      <c r="RVP175" s="34"/>
      <c r="RVQ175" s="34"/>
      <c r="RVR175" s="34"/>
      <c r="RVS175" s="34"/>
      <c r="RVT175" s="34"/>
      <c r="RVU175" s="34"/>
      <c r="RVV175" s="34"/>
      <c r="RVW175" s="34"/>
      <c r="RVX175" s="34"/>
      <c r="RVY175" s="34"/>
      <c r="RVZ175" s="34"/>
      <c r="RWA175" s="34"/>
      <c r="RWB175" s="34"/>
      <c r="RWC175" s="34"/>
      <c r="RWD175" s="34"/>
      <c r="RWE175" s="34"/>
      <c r="RWF175" s="34"/>
      <c r="RWG175" s="34"/>
      <c r="RWH175" s="34"/>
      <c r="RWI175" s="34"/>
      <c r="RWJ175" s="34"/>
      <c r="RWK175" s="34"/>
      <c r="RWL175" s="34"/>
      <c r="RWM175" s="34"/>
      <c r="RWN175" s="34"/>
      <c r="RWO175" s="34"/>
      <c r="RWP175" s="34"/>
      <c r="RWQ175" s="34"/>
      <c r="RWR175" s="34"/>
      <c r="RWS175" s="34"/>
      <c r="RWT175" s="34"/>
      <c r="RWU175" s="34"/>
      <c r="RWV175" s="34"/>
      <c r="RWW175" s="34"/>
      <c r="RWX175" s="34"/>
      <c r="RWY175" s="34"/>
      <c r="RWZ175" s="34"/>
      <c r="RXA175" s="34"/>
      <c r="RXB175" s="34"/>
      <c r="RXC175" s="34"/>
      <c r="RXD175" s="34"/>
      <c r="RXE175" s="34"/>
      <c r="RXF175" s="34"/>
      <c r="RXG175" s="34"/>
      <c r="RXH175" s="34"/>
      <c r="RXI175" s="34"/>
      <c r="RXJ175" s="34"/>
      <c r="RXK175" s="34"/>
      <c r="RXL175" s="34"/>
      <c r="RXM175" s="34"/>
      <c r="RXN175" s="34"/>
      <c r="RXO175" s="34"/>
      <c r="RXP175" s="34"/>
      <c r="RXQ175" s="34"/>
      <c r="RXR175" s="34"/>
      <c r="RXS175" s="34"/>
      <c r="RXT175" s="34"/>
      <c r="RXU175" s="34"/>
      <c r="RXV175" s="34"/>
      <c r="RXW175" s="34"/>
      <c r="RXX175" s="34"/>
      <c r="RXY175" s="34"/>
      <c r="RXZ175" s="34"/>
      <c r="RYA175" s="34"/>
      <c r="RYB175" s="34"/>
      <c r="RYC175" s="34"/>
      <c r="RYD175" s="34"/>
      <c r="RYE175" s="34"/>
      <c r="RYF175" s="34"/>
      <c r="RYG175" s="34"/>
      <c r="RYH175" s="34"/>
      <c r="RYI175" s="34"/>
      <c r="RYJ175" s="34"/>
      <c r="RYK175" s="34"/>
      <c r="RYL175" s="34"/>
      <c r="RYM175" s="34"/>
      <c r="RYN175" s="34"/>
      <c r="RYO175" s="34"/>
      <c r="RYP175" s="34"/>
      <c r="RYQ175" s="34"/>
      <c r="RYR175" s="34"/>
      <c r="RYS175" s="34"/>
      <c r="RYT175" s="34"/>
      <c r="RYU175" s="34"/>
      <c r="RYV175" s="34"/>
      <c r="RYW175" s="34"/>
      <c r="RYX175" s="34"/>
      <c r="RYY175" s="34"/>
      <c r="RYZ175" s="34"/>
      <c r="RZA175" s="34"/>
      <c r="RZB175" s="34"/>
      <c r="RZC175" s="34"/>
      <c r="RZD175" s="34"/>
      <c r="RZE175" s="34"/>
      <c r="RZF175" s="34"/>
      <c r="RZG175" s="34"/>
      <c r="RZH175" s="34"/>
      <c r="RZI175" s="34"/>
      <c r="RZJ175" s="34"/>
      <c r="RZK175" s="34"/>
      <c r="RZL175" s="34"/>
      <c r="RZM175" s="34"/>
      <c r="RZN175" s="34"/>
      <c r="RZO175" s="34"/>
      <c r="RZP175" s="34"/>
      <c r="RZQ175" s="34"/>
      <c r="RZR175" s="34"/>
      <c r="RZS175" s="34"/>
      <c r="RZT175" s="34"/>
      <c r="RZU175" s="34"/>
      <c r="RZV175" s="34"/>
      <c r="RZW175" s="34"/>
      <c r="RZX175" s="34"/>
      <c r="RZY175" s="34"/>
      <c r="RZZ175" s="34"/>
      <c r="SAA175" s="34"/>
      <c r="SAB175" s="34"/>
      <c r="SAC175" s="34"/>
      <c r="SAD175" s="34"/>
      <c r="SAE175" s="34"/>
      <c r="SAF175" s="34"/>
      <c r="SAG175" s="34"/>
      <c r="SAH175" s="34"/>
      <c r="SAI175" s="34"/>
      <c r="SAJ175" s="34"/>
      <c r="SAK175" s="34"/>
      <c r="SAL175" s="34"/>
      <c r="SAM175" s="34"/>
      <c r="SAN175" s="34"/>
      <c r="SAO175" s="34"/>
      <c r="SAP175" s="34"/>
      <c r="SAQ175" s="34"/>
      <c r="SAR175" s="34"/>
      <c r="SAS175" s="34"/>
      <c r="SAT175" s="34"/>
      <c r="SAU175" s="34"/>
      <c r="SAV175" s="34"/>
      <c r="SAW175" s="34"/>
      <c r="SAX175" s="34"/>
      <c r="SAY175" s="34"/>
      <c r="SAZ175" s="34"/>
      <c r="SBA175" s="34"/>
      <c r="SBB175" s="34"/>
      <c r="SBC175" s="34"/>
      <c r="SBD175" s="34"/>
      <c r="SBE175" s="34"/>
      <c r="SBF175" s="34"/>
      <c r="SBG175" s="34"/>
      <c r="SBH175" s="34"/>
      <c r="SBI175" s="34"/>
      <c r="SBJ175" s="34"/>
      <c r="SBK175" s="34"/>
      <c r="SBL175" s="34"/>
      <c r="SBM175" s="34"/>
      <c r="SBN175" s="34"/>
      <c r="SBO175" s="34"/>
      <c r="SBP175" s="34"/>
      <c r="SBQ175" s="34"/>
      <c r="SBR175" s="34"/>
      <c r="SBS175" s="34"/>
      <c r="SBT175" s="34"/>
      <c r="SBU175" s="34"/>
      <c r="SBV175" s="34"/>
      <c r="SBW175" s="34"/>
      <c r="SBX175" s="34"/>
      <c r="SBY175" s="34"/>
      <c r="SBZ175" s="34"/>
      <c r="SCA175" s="34"/>
      <c r="SCB175" s="34"/>
      <c r="SCC175" s="34"/>
      <c r="SCD175" s="34"/>
      <c r="SCE175" s="34"/>
      <c r="SCF175" s="34"/>
      <c r="SCG175" s="34"/>
      <c r="SCH175" s="34"/>
      <c r="SCI175" s="34"/>
      <c r="SCJ175" s="34"/>
      <c r="SCK175" s="34"/>
      <c r="SCL175" s="34"/>
      <c r="SCM175" s="34"/>
      <c r="SCN175" s="34"/>
      <c r="SCO175" s="34"/>
      <c r="SCP175" s="34"/>
      <c r="SCQ175" s="34"/>
      <c r="SCR175" s="34"/>
      <c r="SCS175" s="34"/>
      <c r="SCT175" s="34"/>
      <c r="SCU175" s="34"/>
      <c r="SCV175" s="34"/>
      <c r="SCW175" s="34"/>
      <c r="SCX175" s="34"/>
      <c r="SCY175" s="34"/>
      <c r="SCZ175" s="34"/>
      <c r="SDA175" s="34"/>
      <c r="SDB175" s="34"/>
      <c r="SDC175" s="34"/>
      <c r="SDD175" s="34"/>
      <c r="SDE175" s="34"/>
      <c r="SDF175" s="34"/>
      <c r="SDG175" s="34"/>
      <c r="SDH175" s="34"/>
      <c r="SDI175" s="34"/>
      <c r="SDJ175" s="34"/>
      <c r="SDK175" s="34"/>
      <c r="SDL175" s="34"/>
      <c r="SDM175" s="34"/>
      <c r="SDN175" s="34"/>
      <c r="SDO175" s="34"/>
      <c r="SDP175" s="34"/>
      <c r="SDQ175" s="34"/>
      <c r="SDR175" s="34"/>
      <c r="SDS175" s="34"/>
      <c r="SDT175" s="34"/>
      <c r="SDU175" s="34"/>
      <c r="SDV175" s="34"/>
      <c r="SDW175" s="34"/>
      <c r="SDX175" s="34"/>
      <c r="SDY175" s="34"/>
      <c r="SDZ175" s="34"/>
      <c r="SEA175" s="34"/>
      <c r="SEB175" s="34"/>
      <c r="SEC175" s="34"/>
      <c r="SED175" s="34"/>
      <c r="SEE175" s="34"/>
      <c r="SEF175" s="34"/>
      <c r="SEG175" s="34"/>
      <c r="SEH175" s="34"/>
      <c r="SEI175" s="34"/>
      <c r="SEJ175" s="34"/>
      <c r="SEK175" s="34"/>
      <c r="SEL175" s="34"/>
      <c r="SEM175" s="34"/>
      <c r="SEN175" s="34"/>
      <c r="SEO175" s="34"/>
      <c r="SEP175" s="34"/>
      <c r="SEQ175" s="34"/>
      <c r="SER175" s="34"/>
      <c r="SES175" s="34"/>
      <c r="SET175" s="34"/>
      <c r="SEU175" s="34"/>
      <c r="SEV175" s="34"/>
      <c r="SEW175" s="34"/>
      <c r="SEX175" s="34"/>
      <c r="SEY175" s="34"/>
      <c r="SEZ175" s="34"/>
      <c r="SFA175" s="34"/>
      <c r="SFB175" s="34"/>
      <c r="SFC175" s="34"/>
      <c r="SFD175" s="34"/>
      <c r="SFE175" s="34"/>
      <c r="SFF175" s="34"/>
      <c r="SFG175" s="34"/>
      <c r="SFH175" s="34"/>
      <c r="SFI175" s="34"/>
      <c r="SFJ175" s="34"/>
      <c r="SFK175" s="34"/>
      <c r="SFL175" s="34"/>
      <c r="SFM175" s="34"/>
      <c r="SFN175" s="34"/>
      <c r="SFO175" s="34"/>
      <c r="SFP175" s="34"/>
      <c r="SFQ175" s="34"/>
      <c r="SFR175" s="34"/>
      <c r="SFS175" s="34"/>
      <c r="SFT175" s="34"/>
      <c r="SFU175" s="34"/>
      <c r="SFV175" s="34"/>
      <c r="SFW175" s="34"/>
      <c r="SFX175" s="34"/>
      <c r="SFY175" s="34"/>
      <c r="SFZ175" s="34"/>
      <c r="SGA175" s="34"/>
      <c r="SGB175" s="34"/>
      <c r="SGC175" s="34"/>
      <c r="SGD175" s="34"/>
      <c r="SGE175" s="34"/>
      <c r="SGF175" s="34"/>
      <c r="SGG175" s="34"/>
      <c r="SGH175" s="34"/>
      <c r="SGI175" s="34"/>
      <c r="SGJ175" s="34"/>
      <c r="SGK175" s="34"/>
      <c r="SGL175" s="34"/>
      <c r="SGM175" s="34"/>
      <c r="SGN175" s="34"/>
      <c r="SGO175" s="34"/>
      <c r="SGP175" s="34"/>
      <c r="SGQ175" s="34"/>
      <c r="SGR175" s="34"/>
      <c r="SGS175" s="34"/>
      <c r="SGT175" s="34"/>
      <c r="SGU175" s="34"/>
      <c r="SGV175" s="34"/>
      <c r="SGW175" s="34"/>
      <c r="SGX175" s="34"/>
      <c r="SGY175" s="34"/>
      <c r="SGZ175" s="34"/>
      <c r="SHA175" s="34"/>
      <c r="SHB175" s="34"/>
      <c r="SHC175" s="34"/>
      <c r="SHD175" s="34"/>
      <c r="SHE175" s="34"/>
      <c r="SHF175" s="34"/>
      <c r="SHG175" s="34"/>
      <c r="SHH175" s="34"/>
      <c r="SHI175" s="34"/>
      <c r="SHJ175" s="34"/>
      <c r="SHK175" s="34"/>
      <c r="SHL175" s="34"/>
      <c r="SHM175" s="34"/>
      <c r="SHN175" s="34"/>
      <c r="SHO175" s="34"/>
      <c r="SHP175" s="34"/>
      <c r="SHQ175" s="34"/>
      <c r="SHR175" s="34"/>
      <c r="SHS175" s="34"/>
      <c r="SHT175" s="34"/>
      <c r="SHU175" s="34"/>
      <c r="SHV175" s="34"/>
      <c r="SHW175" s="34"/>
      <c r="SHX175" s="34"/>
      <c r="SHY175" s="34"/>
      <c r="SHZ175" s="34"/>
      <c r="SIA175" s="34"/>
      <c r="SIB175" s="34"/>
      <c r="SIC175" s="34"/>
      <c r="SID175" s="34"/>
      <c r="SIE175" s="34"/>
      <c r="SIF175" s="34"/>
      <c r="SIG175" s="34"/>
      <c r="SIH175" s="34"/>
      <c r="SII175" s="34"/>
      <c r="SIJ175" s="34"/>
      <c r="SIK175" s="34"/>
      <c r="SIL175" s="34"/>
      <c r="SIM175" s="34"/>
      <c r="SIN175" s="34"/>
      <c r="SIO175" s="34"/>
      <c r="SIP175" s="34"/>
      <c r="SIQ175" s="34"/>
      <c r="SIR175" s="34"/>
      <c r="SIS175" s="34"/>
      <c r="SIT175" s="34"/>
      <c r="SIU175" s="34"/>
      <c r="SIV175" s="34"/>
      <c r="SIW175" s="34"/>
      <c r="SIX175" s="34"/>
      <c r="SIY175" s="34"/>
      <c r="SIZ175" s="34"/>
      <c r="SJA175" s="34"/>
      <c r="SJB175" s="34"/>
      <c r="SJC175" s="34"/>
      <c r="SJD175" s="34"/>
      <c r="SJE175" s="34"/>
      <c r="SJF175" s="34"/>
      <c r="SJG175" s="34"/>
      <c r="SJH175" s="34"/>
      <c r="SJI175" s="34"/>
      <c r="SJJ175" s="34"/>
      <c r="SJK175" s="34"/>
      <c r="SJL175" s="34"/>
      <c r="SJM175" s="34"/>
      <c r="SJN175" s="34"/>
      <c r="SJO175" s="34"/>
      <c r="SJP175" s="34"/>
      <c r="SJQ175" s="34"/>
      <c r="SJR175" s="34"/>
      <c r="SJS175" s="34"/>
      <c r="SJT175" s="34"/>
      <c r="SJU175" s="34"/>
      <c r="SJV175" s="34"/>
      <c r="SJW175" s="34"/>
      <c r="SJX175" s="34"/>
      <c r="SJY175" s="34"/>
      <c r="SJZ175" s="34"/>
      <c r="SKA175" s="34"/>
      <c r="SKB175" s="34"/>
      <c r="SKC175" s="34"/>
      <c r="SKD175" s="34"/>
      <c r="SKE175" s="34"/>
      <c r="SKF175" s="34"/>
      <c r="SKG175" s="34"/>
      <c r="SKH175" s="34"/>
      <c r="SKI175" s="34"/>
      <c r="SKJ175" s="34"/>
      <c r="SKK175" s="34"/>
      <c r="SKL175" s="34"/>
      <c r="SKM175" s="34"/>
      <c r="SKN175" s="34"/>
      <c r="SKO175" s="34"/>
      <c r="SKP175" s="34"/>
      <c r="SKQ175" s="34"/>
      <c r="SKR175" s="34"/>
      <c r="SKS175" s="34"/>
      <c r="SKT175" s="34"/>
      <c r="SKU175" s="34"/>
      <c r="SKV175" s="34"/>
      <c r="SKW175" s="34"/>
      <c r="SKX175" s="34"/>
      <c r="SKY175" s="34"/>
      <c r="SKZ175" s="34"/>
      <c r="SLA175" s="34"/>
      <c r="SLB175" s="34"/>
      <c r="SLC175" s="34"/>
      <c r="SLD175" s="34"/>
      <c r="SLE175" s="34"/>
      <c r="SLF175" s="34"/>
      <c r="SLG175" s="34"/>
      <c r="SLH175" s="34"/>
      <c r="SLI175" s="34"/>
      <c r="SLJ175" s="34"/>
      <c r="SLK175" s="34"/>
      <c r="SLL175" s="34"/>
      <c r="SLM175" s="34"/>
      <c r="SLN175" s="34"/>
      <c r="SLO175" s="34"/>
      <c r="SLP175" s="34"/>
      <c r="SLQ175" s="34"/>
      <c r="SLR175" s="34"/>
      <c r="SLS175" s="34"/>
      <c r="SLT175" s="34"/>
      <c r="SLU175" s="34"/>
      <c r="SLV175" s="34"/>
      <c r="SLW175" s="34"/>
      <c r="SLX175" s="34"/>
      <c r="SLY175" s="34"/>
      <c r="SLZ175" s="34"/>
      <c r="SMA175" s="34"/>
      <c r="SMB175" s="34"/>
      <c r="SMC175" s="34"/>
      <c r="SMD175" s="34"/>
      <c r="SME175" s="34"/>
      <c r="SMF175" s="34"/>
      <c r="SMG175" s="34"/>
      <c r="SMH175" s="34"/>
      <c r="SMI175" s="34"/>
      <c r="SMJ175" s="34"/>
      <c r="SMK175" s="34"/>
      <c r="SML175" s="34"/>
      <c r="SMM175" s="34"/>
      <c r="SMN175" s="34"/>
      <c r="SMO175" s="34"/>
      <c r="SMP175" s="34"/>
      <c r="SMQ175" s="34"/>
      <c r="SMR175" s="34"/>
      <c r="SMS175" s="34"/>
      <c r="SMT175" s="34"/>
      <c r="SMU175" s="34"/>
      <c r="SMV175" s="34"/>
      <c r="SMW175" s="34"/>
      <c r="SMX175" s="34"/>
      <c r="SMY175" s="34"/>
      <c r="SMZ175" s="34"/>
      <c r="SNA175" s="34"/>
      <c r="SNB175" s="34"/>
      <c r="SNC175" s="34"/>
      <c r="SND175" s="34"/>
      <c r="SNE175" s="34"/>
      <c r="SNF175" s="34"/>
      <c r="SNG175" s="34"/>
      <c r="SNH175" s="34"/>
      <c r="SNI175" s="34"/>
      <c r="SNJ175" s="34"/>
      <c r="SNK175" s="34"/>
      <c r="SNL175" s="34"/>
      <c r="SNM175" s="34"/>
      <c r="SNN175" s="34"/>
      <c r="SNO175" s="34"/>
      <c r="SNP175" s="34"/>
      <c r="SNQ175" s="34"/>
      <c r="SNR175" s="34"/>
      <c r="SNS175" s="34"/>
      <c r="SNT175" s="34"/>
      <c r="SNU175" s="34"/>
      <c r="SNV175" s="34"/>
      <c r="SNW175" s="34"/>
      <c r="SNX175" s="34"/>
      <c r="SNY175" s="34"/>
      <c r="SNZ175" s="34"/>
      <c r="SOA175" s="34"/>
      <c r="SOB175" s="34"/>
      <c r="SOC175" s="34"/>
      <c r="SOD175" s="34"/>
      <c r="SOE175" s="34"/>
      <c r="SOF175" s="34"/>
      <c r="SOG175" s="34"/>
      <c r="SOH175" s="34"/>
      <c r="SOI175" s="34"/>
      <c r="SOJ175" s="34"/>
      <c r="SOK175" s="34"/>
      <c r="SOL175" s="34"/>
      <c r="SOM175" s="34"/>
      <c r="SON175" s="34"/>
      <c r="SOO175" s="34"/>
      <c r="SOP175" s="34"/>
      <c r="SOQ175" s="34"/>
      <c r="SOR175" s="34"/>
      <c r="SOS175" s="34"/>
      <c r="SOT175" s="34"/>
      <c r="SOU175" s="34"/>
      <c r="SOV175" s="34"/>
      <c r="SOW175" s="34"/>
      <c r="SOX175" s="34"/>
      <c r="SOY175" s="34"/>
      <c r="SOZ175" s="34"/>
      <c r="SPA175" s="34"/>
      <c r="SPB175" s="34"/>
      <c r="SPC175" s="34"/>
      <c r="SPD175" s="34"/>
      <c r="SPE175" s="34"/>
      <c r="SPF175" s="34"/>
      <c r="SPG175" s="34"/>
      <c r="SPH175" s="34"/>
      <c r="SPI175" s="34"/>
      <c r="SPJ175" s="34"/>
      <c r="SPK175" s="34"/>
      <c r="SPL175" s="34"/>
      <c r="SPM175" s="34"/>
      <c r="SPN175" s="34"/>
      <c r="SPO175" s="34"/>
      <c r="SPP175" s="34"/>
      <c r="SPQ175" s="34"/>
      <c r="SPR175" s="34"/>
      <c r="SPS175" s="34"/>
      <c r="SPT175" s="34"/>
      <c r="SPU175" s="34"/>
      <c r="SPV175" s="34"/>
      <c r="SPW175" s="34"/>
      <c r="SPX175" s="34"/>
      <c r="SPY175" s="34"/>
      <c r="SPZ175" s="34"/>
      <c r="SQA175" s="34"/>
      <c r="SQB175" s="34"/>
      <c r="SQC175" s="34"/>
      <c r="SQD175" s="34"/>
      <c r="SQE175" s="34"/>
      <c r="SQF175" s="34"/>
      <c r="SQG175" s="34"/>
      <c r="SQH175" s="34"/>
      <c r="SQI175" s="34"/>
      <c r="SQJ175" s="34"/>
      <c r="SQK175" s="34"/>
      <c r="SQL175" s="34"/>
      <c r="SQM175" s="34"/>
      <c r="SQN175" s="34"/>
      <c r="SQO175" s="34"/>
      <c r="SQP175" s="34"/>
      <c r="SQQ175" s="34"/>
      <c r="SQR175" s="34"/>
      <c r="SQS175" s="34"/>
      <c r="SQT175" s="34"/>
      <c r="SQU175" s="34"/>
      <c r="SQV175" s="34"/>
      <c r="SQW175" s="34"/>
      <c r="SQX175" s="34"/>
      <c r="SQY175" s="34"/>
      <c r="SQZ175" s="34"/>
      <c r="SRA175" s="34"/>
      <c r="SRB175" s="34"/>
      <c r="SRC175" s="34"/>
      <c r="SRD175" s="34"/>
      <c r="SRE175" s="34"/>
      <c r="SRF175" s="34"/>
      <c r="SRG175" s="34"/>
      <c r="SRH175" s="34"/>
      <c r="SRI175" s="34"/>
      <c r="SRJ175" s="34"/>
      <c r="SRK175" s="34"/>
      <c r="SRL175" s="34"/>
      <c r="SRM175" s="34"/>
      <c r="SRN175" s="34"/>
      <c r="SRO175" s="34"/>
      <c r="SRP175" s="34"/>
      <c r="SRQ175" s="34"/>
      <c r="SRR175" s="34"/>
      <c r="SRS175" s="34"/>
      <c r="SRT175" s="34"/>
      <c r="SRU175" s="34"/>
      <c r="SRV175" s="34"/>
      <c r="SRW175" s="34"/>
      <c r="SRX175" s="34"/>
      <c r="SRY175" s="34"/>
      <c r="SRZ175" s="34"/>
      <c r="SSA175" s="34"/>
      <c r="SSB175" s="34"/>
      <c r="SSC175" s="34"/>
      <c r="SSD175" s="34"/>
      <c r="SSE175" s="34"/>
      <c r="SSF175" s="34"/>
      <c r="SSG175" s="34"/>
      <c r="SSH175" s="34"/>
      <c r="SSI175" s="34"/>
      <c r="SSJ175" s="34"/>
      <c r="SSK175" s="34"/>
      <c r="SSL175" s="34"/>
      <c r="SSM175" s="34"/>
      <c r="SSN175" s="34"/>
      <c r="SSO175" s="34"/>
      <c r="SSP175" s="34"/>
      <c r="SSQ175" s="34"/>
      <c r="SSR175" s="34"/>
      <c r="SSS175" s="34"/>
      <c r="SST175" s="34"/>
      <c r="SSU175" s="34"/>
      <c r="SSV175" s="34"/>
      <c r="SSW175" s="34"/>
      <c r="SSX175" s="34"/>
      <c r="SSY175" s="34"/>
      <c r="SSZ175" s="34"/>
      <c r="STA175" s="34"/>
      <c r="STB175" s="34"/>
      <c r="STC175" s="34"/>
      <c r="STD175" s="34"/>
      <c r="STE175" s="34"/>
      <c r="STF175" s="34"/>
      <c r="STG175" s="34"/>
      <c r="STH175" s="34"/>
      <c r="STI175" s="34"/>
      <c r="STJ175" s="34"/>
      <c r="STK175" s="34"/>
      <c r="STL175" s="34"/>
      <c r="STM175" s="34"/>
      <c r="STN175" s="34"/>
      <c r="STO175" s="34"/>
      <c r="STP175" s="34"/>
      <c r="STQ175" s="34"/>
      <c r="STR175" s="34"/>
      <c r="STS175" s="34"/>
      <c r="STT175" s="34"/>
      <c r="STU175" s="34"/>
      <c r="STV175" s="34"/>
      <c r="STW175" s="34"/>
      <c r="STX175" s="34"/>
      <c r="STY175" s="34"/>
      <c r="STZ175" s="34"/>
      <c r="SUA175" s="34"/>
      <c r="SUB175" s="34"/>
      <c r="SUC175" s="34"/>
      <c r="SUD175" s="34"/>
      <c r="SUE175" s="34"/>
      <c r="SUF175" s="34"/>
      <c r="SUG175" s="34"/>
      <c r="SUH175" s="34"/>
      <c r="SUI175" s="34"/>
      <c r="SUJ175" s="34"/>
      <c r="SUK175" s="34"/>
      <c r="SUL175" s="34"/>
      <c r="SUM175" s="34"/>
      <c r="SUN175" s="34"/>
      <c r="SUO175" s="34"/>
      <c r="SUP175" s="34"/>
      <c r="SUQ175" s="34"/>
      <c r="SUR175" s="34"/>
      <c r="SUS175" s="34"/>
      <c r="SUT175" s="34"/>
      <c r="SUU175" s="34"/>
      <c r="SUV175" s="34"/>
      <c r="SUW175" s="34"/>
      <c r="SUX175" s="34"/>
      <c r="SUY175" s="34"/>
      <c r="SUZ175" s="34"/>
      <c r="SVA175" s="34"/>
      <c r="SVB175" s="34"/>
      <c r="SVC175" s="34"/>
      <c r="SVD175" s="34"/>
      <c r="SVE175" s="34"/>
      <c r="SVF175" s="34"/>
      <c r="SVG175" s="34"/>
      <c r="SVH175" s="34"/>
      <c r="SVI175" s="34"/>
      <c r="SVJ175" s="34"/>
      <c r="SVK175" s="34"/>
      <c r="SVL175" s="34"/>
      <c r="SVM175" s="34"/>
      <c r="SVN175" s="34"/>
      <c r="SVO175" s="34"/>
      <c r="SVP175" s="34"/>
      <c r="SVQ175" s="34"/>
      <c r="SVR175" s="34"/>
      <c r="SVS175" s="34"/>
      <c r="SVT175" s="34"/>
      <c r="SVU175" s="34"/>
      <c r="SVV175" s="34"/>
      <c r="SVW175" s="34"/>
      <c r="SVX175" s="34"/>
      <c r="SVY175" s="34"/>
      <c r="SVZ175" s="34"/>
      <c r="SWA175" s="34"/>
      <c r="SWB175" s="34"/>
      <c r="SWC175" s="34"/>
      <c r="SWD175" s="34"/>
      <c r="SWE175" s="34"/>
      <c r="SWF175" s="34"/>
      <c r="SWG175" s="34"/>
      <c r="SWH175" s="34"/>
      <c r="SWI175" s="34"/>
      <c r="SWJ175" s="34"/>
      <c r="SWK175" s="34"/>
      <c r="SWL175" s="34"/>
      <c r="SWM175" s="34"/>
      <c r="SWN175" s="34"/>
      <c r="SWO175" s="34"/>
      <c r="SWP175" s="34"/>
      <c r="SWQ175" s="34"/>
      <c r="SWR175" s="34"/>
      <c r="SWS175" s="34"/>
      <c r="SWT175" s="34"/>
      <c r="SWU175" s="34"/>
      <c r="SWV175" s="34"/>
      <c r="SWW175" s="34"/>
      <c r="SWX175" s="34"/>
      <c r="SWY175" s="34"/>
      <c r="SWZ175" s="34"/>
      <c r="SXA175" s="34"/>
      <c r="SXB175" s="34"/>
      <c r="SXC175" s="34"/>
      <c r="SXD175" s="34"/>
      <c r="SXE175" s="34"/>
      <c r="SXF175" s="34"/>
      <c r="SXG175" s="34"/>
      <c r="SXH175" s="34"/>
      <c r="SXI175" s="34"/>
      <c r="SXJ175" s="34"/>
      <c r="SXK175" s="34"/>
      <c r="SXL175" s="34"/>
      <c r="SXM175" s="34"/>
      <c r="SXN175" s="34"/>
      <c r="SXO175" s="34"/>
      <c r="SXP175" s="34"/>
      <c r="SXQ175" s="34"/>
      <c r="SXR175" s="34"/>
      <c r="SXS175" s="34"/>
      <c r="SXT175" s="34"/>
      <c r="SXU175" s="34"/>
      <c r="SXV175" s="34"/>
      <c r="SXW175" s="34"/>
      <c r="SXX175" s="34"/>
      <c r="SXY175" s="34"/>
      <c r="SXZ175" s="34"/>
      <c r="SYA175" s="34"/>
      <c r="SYB175" s="34"/>
      <c r="SYC175" s="34"/>
      <c r="SYD175" s="34"/>
      <c r="SYE175" s="34"/>
      <c r="SYF175" s="34"/>
      <c r="SYG175" s="34"/>
      <c r="SYH175" s="34"/>
      <c r="SYI175" s="34"/>
      <c r="SYJ175" s="34"/>
      <c r="SYK175" s="34"/>
      <c r="SYL175" s="34"/>
      <c r="SYM175" s="34"/>
      <c r="SYN175" s="34"/>
      <c r="SYO175" s="34"/>
      <c r="SYP175" s="34"/>
      <c r="SYQ175" s="34"/>
      <c r="SYR175" s="34"/>
      <c r="SYS175" s="34"/>
      <c r="SYT175" s="34"/>
      <c r="SYU175" s="34"/>
      <c r="SYV175" s="34"/>
      <c r="SYW175" s="34"/>
      <c r="SYX175" s="34"/>
      <c r="SYY175" s="34"/>
      <c r="SYZ175" s="34"/>
      <c r="SZA175" s="34"/>
      <c r="SZB175" s="34"/>
      <c r="SZC175" s="34"/>
      <c r="SZD175" s="34"/>
      <c r="SZE175" s="34"/>
      <c r="SZF175" s="34"/>
      <c r="SZG175" s="34"/>
      <c r="SZH175" s="34"/>
      <c r="SZI175" s="34"/>
      <c r="SZJ175" s="34"/>
      <c r="SZK175" s="34"/>
      <c r="SZL175" s="34"/>
      <c r="SZM175" s="34"/>
      <c r="SZN175" s="34"/>
      <c r="SZO175" s="34"/>
      <c r="SZP175" s="34"/>
      <c r="SZQ175" s="34"/>
      <c r="SZR175" s="34"/>
      <c r="SZS175" s="34"/>
      <c r="SZT175" s="34"/>
      <c r="SZU175" s="34"/>
      <c r="SZV175" s="34"/>
      <c r="SZW175" s="34"/>
      <c r="SZX175" s="34"/>
      <c r="SZY175" s="34"/>
      <c r="SZZ175" s="34"/>
      <c r="TAA175" s="34"/>
      <c r="TAB175" s="34"/>
      <c r="TAC175" s="34"/>
      <c r="TAD175" s="34"/>
      <c r="TAE175" s="34"/>
      <c r="TAF175" s="34"/>
      <c r="TAG175" s="34"/>
      <c r="TAH175" s="34"/>
      <c r="TAI175" s="34"/>
      <c r="TAJ175" s="34"/>
      <c r="TAK175" s="34"/>
      <c r="TAL175" s="34"/>
      <c r="TAM175" s="34"/>
      <c r="TAN175" s="34"/>
      <c r="TAO175" s="34"/>
      <c r="TAP175" s="34"/>
      <c r="TAQ175" s="34"/>
      <c r="TAR175" s="34"/>
      <c r="TAS175" s="34"/>
      <c r="TAT175" s="34"/>
      <c r="TAU175" s="34"/>
      <c r="TAV175" s="34"/>
      <c r="TAW175" s="34"/>
      <c r="TAX175" s="34"/>
      <c r="TAY175" s="34"/>
      <c r="TAZ175" s="34"/>
      <c r="TBA175" s="34"/>
      <c r="TBB175" s="34"/>
      <c r="TBC175" s="34"/>
      <c r="TBD175" s="34"/>
      <c r="TBE175" s="34"/>
      <c r="TBF175" s="34"/>
      <c r="TBG175" s="34"/>
      <c r="TBH175" s="34"/>
      <c r="TBI175" s="34"/>
      <c r="TBJ175" s="34"/>
      <c r="TBK175" s="34"/>
      <c r="TBL175" s="34"/>
      <c r="TBM175" s="34"/>
      <c r="TBN175" s="34"/>
      <c r="TBO175" s="34"/>
      <c r="TBP175" s="34"/>
      <c r="TBQ175" s="34"/>
      <c r="TBR175" s="34"/>
      <c r="TBS175" s="34"/>
      <c r="TBT175" s="34"/>
      <c r="TBU175" s="34"/>
      <c r="TBV175" s="34"/>
      <c r="TBW175" s="34"/>
      <c r="TBX175" s="34"/>
      <c r="TBY175" s="34"/>
      <c r="TBZ175" s="34"/>
      <c r="TCA175" s="34"/>
      <c r="TCB175" s="34"/>
      <c r="TCC175" s="34"/>
      <c r="TCD175" s="34"/>
      <c r="TCE175" s="34"/>
      <c r="TCF175" s="34"/>
      <c r="TCG175" s="34"/>
      <c r="TCH175" s="34"/>
      <c r="TCI175" s="34"/>
      <c r="TCJ175" s="34"/>
      <c r="TCK175" s="34"/>
      <c r="TCL175" s="34"/>
      <c r="TCM175" s="34"/>
      <c r="TCN175" s="34"/>
      <c r="TCO175" s="34"/>
      <c r="TCP175" s="34"/>
      <c r="TCQ175" s="34"/>
      <c r="TCR175" s="34"/>
      <c r="TCS175" s="34"/>
      <c r="TCT175" s="34"/>
      <c r="TCU175" s="34"/>
      <c r="TCV175" s="34"/>
      <c r="TCW175" s="34"/>
      <c r="TCX175" s="34"/>
      <c r="TCY175" s="34"/>
      <c r="TCZ175" s="34"/>
      <c r="TDA175" s="34"/>
      <c r="TDB175" s="34"/>
      <c r="TDC175" s="34"/>
      <c r="TDD175" s="34"/>
      <c r="TDE175" s="34"/>
      <c r="TDF175" s="34"/>
      <c r="TDG175" s="34"/>
      <c r="TDH175" s="34"/>
      <c r="TDI175" s="34"/>
      <c r="TDJ175" s="34"/>
      <c r="TDK175" s="34"/>
      <c r="TDL175" s="34"/>
      <c r="TDM175" s="34"/>
      <c r="TDN175" s="34"/>
      <c r="TDO175" s="34"/>
      <c r="TDP175" s="34"/>
      <c r="TDQ175" s="34"/>
      <c r="TDR175" s="34"/>
      <c r="TDS175" s="34"/>
      <c r="TDT175" s="34"/>
      <c r="TDU175" s="34"/>
      <c r="TDV175" s="34"/>
      <c r="TDW175" s="34"/>
      <c r="TDX175" s="34"/>
      <c r="TDY175" s="34"/>
      <c r="TDZ175" s="34"/>
      <c r="TEA175" s="34"/>
      <c r="TEB175" s="34"/>
      <c r="TEC175" s="34"/>
      <c r="TED175" s="34"/>
      <c r="TEE175" s="34"/>
      <c r="TEF175" s="34"/>
      <c r="TEG175" s="34"/>
      <c r="TEH175" s="34"/>
      <c r="TEI175" s="34"/>
      <c r="TEJ175" s="34"/>
      <c r="TEK175" s="34"/>
      <c r="TEL175" s="34"/>
      <c r="TEM175" s="34"/>
      <c r="TEN175" s="34"/>
      <c r="TEO175" s="34"/>
      <c r="TEP175" s="34"/>
      <c r="TEQ175" s="34"/>
      <c r="TER175" s="34"/>
      <c r="TES175" s="34"/>
      <c r="TET175" s="34"/>
      <c r="TEU175" s="34"/>
      <c r="TEV175" s="34"/>
      <c r="TEW175" s="34"/>
      <c r="TEX175" s="34"/>
      <c r="TEY175" s="34"/>
      <c r="TEZ175" s="34"/>
      <c r="TFA175" s="34"/>
      <c r="TFB175" s="34"/>
      <c r="TFC175" s="34"/>
      <c r="TFD175" s="34"/>
      <c r="TFE175" s="34"/>
      <c r="TFF175" s="34"/>
      <c r="TFG175" s="34"/>
      <c r="TFH175" s="34"/>
      <c r="TFI175" s="34"/>
      <c r="TFJ175" s="34"/>
      <c r="TFK175" s="34"/>
      <c r="TFL175" s="34"/>
      <c r="TFM175" s="34"/>
      <c r="TFN175" s="34"/>
      <c r="TFO175" s="34"/>
      <c r="TFP175" s="34"/>
      <c r="TFQ175" s="34"/>
      <c r="TFR175" s="34"/>
      <c r="TFS175" s="34"/>
      <c r="TFT175" s="34"/>
      <c r="TFU175" s="34"/>
      <c r="TFV175" s="34"/>
      <c r="TFW175" s="34"/>
      <c r="TFX175" s="34"/>
      <c r="TFY175" s="34"/>
      <c r="TFZ175" s="34"/>
      <c r="TGA175" s="34"/>
      <c r="TGB175" s="34"/>
      <c r="TGC175" s="34"/>
      <c r="TGD175" s="34"/>
      <c r="TGE175" s="34"/>
      <c r="TGF175" s="34"/>
      <c r="TGG175" s="34"/>
      <c r="TGH175" s="34"/>
      <c r="TGI175" s="34"/>
      <c r="TGJ175" s="34"/>
      <c r="TGK175" s="34"/>
      <c r="TGL175" s="34"/>
      <c r="TGM175" s="34"/>
      <c r="TGN175" s="34"/>
      <c r="TGO175" s="34"/>
      <c r="TGP175" s="34"/>
      <c r="TGQ175" s="34"/>
      <c r="TGR175" s="34"/>
      <c r="TGS175" s="34"/>
      <c r="TGT175" s="34"/>
      <c r="TGU175" s="34"/>
      <c r="TGV175" s="34"/>
      <c r="TGW175" s="34"/>
      <c r="TGX175" s="34"/>
      <c r="TGY175" s="34"/>
      <c r="TGZ175" s="34"/>
      <c r="THA175" s="34"/>
      <c r="THB175" s="34"/>
      <c r="THC175" s="34"/>
      <c r="THD175" s="34"/>
      <c r="THE175" s="34"/>
      <c r="THF175" s="34"/>
      <c r="THG175" s="34"/>
      <c r="THH175" s="34"/>
      <c r="THI175" s="34"/>
      <c r="THJ175" s="34"/>
      <c r="THK175" s="34"/>
      <c r="THL175" s="34"/>
      <c r="THM175" s="34"/>
      <c r="THN175" s="34"/>
      <c r="THO175" s="34"/>
      <c r="THP175" s="34"/>
      <c r="THQ175" s="34"/>
      <c r="THR175" s="34"/>
      <c r="THS175" s="34"/>
      <c r="THT175" s="34"/>
      <c r="THU175" s="34"/>
      <c r="THV175" s="34"/>
      <c r="THW175" s="34"/>
      <c r="THX175" s="34"/>
      <c r="THY175" s="34"/>
      <c r="THZ175" s="34"/>
      <c r="TIA175" s="34"/>
      <c r="TIB175" s="34"/>
      <c r="TIC175" s="34"/>
      <c r="TID175" s="34"/>
      <c r="TIE175" s="34"/>
      <c r="TIF175" s="34"/>
      <c r="TIG175" s="34"/>
      <c r="TIH175" s="34"/>
      <c r="TII175" s="34"/>
      <c r="TIJ175" s="34"/>
      <c r="TIK175" s="34"/>
      <c r="TIL175" s="34"/>
      <c r="TIM175" s="34"/>
      <c r="TIN175" s="34"/>
      <c r="TIO175" s="34"/>
      <c r="TIP175" s="34"/>
      <c r="TIQ175" s="34"/>
      <c r="TIR175" s="34"/>
      <c r="TIS175" s="34"/>
      <c r="TIT175" s="34"/>
      <c r="TIU175" s="34"/>
      <c r="TIV175" s="34"/>
      <c r="TIW175" s="34"/>
      <c r="TIX175" s="34"/>
      <c r="TIY175" s="34"/>
      <c r="TIZ175" s="34"/>
      <c r="TJA175" s="34"/>
      <c r="TJB175" s="34"/>
      <c r="TJC175" s="34"/>
      <c r="TJD175" s="34"/>
      <c r="TJE175" s="34"/>
      <c r="TJF175" s="34"/>
      <c r="TJG175" s="34"/>
      <c r="TJH175" s="34"/>
      <c r="TJI175" s="34"/>
      <c r="TJJ175" s="34"/>
      <c r="TJK175" s="34"/>
      <c r="TJL175" s="34"/>
      <c r="TJM175" s="34"/>
      <c r="TJN175" s="34"/>
      <c r="TJO175" s="34"/>
      <c r="TJP175" s="34"/>
      <c r="TJQ175" s="34"/>
      <c r="TJR175" s="34"/>
      <c r="TJS175" s="34"/>
      <c r="TJT175" s="34"/>
      <c r="TJU175" s="34"/>
      <c r="TJV175" s="34"/>
      <c r="TJW175" s="34"/>
      <c r="TJX175" s="34"/>
      <c r="TJY175" s="34"/>
      <c r="TJZ175" s="34"/>
      <c r="TKA175" s="34"/>
      <c r="TKB175" s="34"/>
      <c r="TKC175" s="34"/>
      <c r="TKD175" s="34"/>
      <c r="TKE175" s="34"/>
      <c r="TKF175" s="34"/>
      <c r="TKG175" s="34"/>
      <c r="TKH175" s="34"/>
      <c r="TKI175" s="34"/>
      <c r="TKJ175" s="34"/>
      <c r="TKK175" s="34"/>
      <c r="TKL175" s="34"/>
      <c r="TKM175" s="34"/>
      <c r="TKN175" s="34"/>
      <c r="TKO175" s="34"/>
      <c r="TKP175" s="34"/>
      <c r="TKQ175" s="34"/>
      <c r="TKR175" s="34"/>
      <c r="TKS175" s="34"/>
      <c r="TKT175" s="34"/>
      <c r="TKU175" s="34"/>
      <c r="TKV175" s="34"/>
      <c r="TKW175" s="34"/>
      <c r="TKX175" s="34"/>
      <c r="TKY175" s="34"/>
      <c r="TKZ175" s="34"/>
      <c r="TLA175" s="34"/>
      <c r="TLB175" s="34"/>
      <c r="TLC175" s="34"/>
      <c r="TLD175" s="34"/>
      <c r="TLE175" s="34"/>
      <c r="TLF175" s="34"/>
      <c r="TLG175" s="34"/>
      <c r="TLH175" s="34"/>
      <c r="TLI175" s="34"/>
      <c r="TLJ175" s="34"/>
      <c r="TLK175" s="34"/>
      <c r="TLL175" s="34"/>
      <c r="TLM175" s="34"/>
      <c r="TLN175" s="34"/>
      <c r="TLO175" s="34"/>
      <c r="TLP175" s="34"/>
      <c r="TLQ175" s="34"/>
      <c r="TLR175" s="34"/>
      <c r="TLS175" s="34"/>
      <c r="TLT175" s="34"/>
      <c r="TLU175" s="34"/>
      <c r="TLV175" s="34"/>
      <c r="TLW175" s="34"/>
      <c r="TLX175" s="34"/>
      <c r="TLY175" s="34"/>
      <c r="TLZ175" s="34"/>
      <c r="TMA175" s="34"/>
      <c r="TMB175" s="34"/>
      <c r="TMC175" s="34"/>
      <c r="TMD175" s="34"/>
      <c r="TME175" s="34"/>
      <c r="TMF175" s="34"/>
      <c r="TMG175" s="34"/>
      <c r="TMH175" s="34"/>
      <c r="TMI175" s="34"/>
      <c r="TMJ175" s="34"/>
      <c r="TMK175" s="34"/>
      <c r="TML175" s="34"/>
      <c r="TMM175" s="34"/>
      <c r="TMN175" s="34"/>
      <c r="TMO175" s="34"/>
      <c r="TMP175" s="34"/>
      <c r="TMQ175" s="34"/>
      <c r="TMR175" s="34"/>
      <c r="TMS175" s="34"/>
      <c r="TMT175" s="34"/>
      <c r="TMU175" s="34"/>
      <c r="TMV175" s="34"/>
      <c r="TMW175" s="34"/>
      <c r="TMX175" s="34"/>
      <c r="TMY175" s="34"/>
      <c r="TMZ175" s="34"/>
      <c r="TNA175" s="34"/>
      <c r="TNB175" s="34"/>
      <c r="TNC175" s="34"/>
      <c r="TND175" s="34"/>
      <c r="TNE175" s="34"/>
      <c r="TNF175" s="34"/>
      <c r="TNG175" s="34"/>
      <c r="TNH175" s="34"/>
      <c r="TNI175" s="34"/>
      <c r="TNJ175" s="34"/>
      <c r="TNK175" s="34"/>
      <c r="TNL175" s="34"/>
      <c r="TNM175" s="34"/>
      <c r="TNN175" s="34"/>
      <c r="TNO175" s="34"/>
      <c r="TNP175" s="34"/>
      <c r="TNQ175" s="34"/>
      <c r="TNR175" s="34"/>
      <c r="TNS175" s="34"/>
      <c r="TNT175" s="34"/>
      <c r="TNU175" s="34"/>
      <c r="TNV175" s="34"/>
      <c r="TNW175" s="34"/>
      <c r="TNX175" s="34"/>
      <c r="TNY175" s="34"/>
      <c r="TNZ175" s="34"/>
      <c r="TOA175" s="34"/>
      <c r="TOB175" s="34"/>
      <c r="TOC175" s="34"/>
      <c r="TOD175" s="34"/>
      <c r="TOE175" s="34"/>
      <c r="TOF175" s="34"/>
      <c r="TOG175" s="34"/>
      <c r="TOH175" s="34"/>
      <c r="TOI175" s="34"/>
      <c r="TOJ175" s="34"/>
      <c r="TOK175" s="34"/>
      <c r="TOL175" s="34"/>
      <c r="TOM175" s="34"/>
      <c r="TON175" s="34"/>
      <c r="TOO175" s="34"/>
      <c r="TOP175" s="34"/>
      <c r="TOQ175" s="34"/>
      <c r="TOR175" s="34"/>
      <c r="TOS175" s="34"/>
      <c r="TOT175" s="34"/>
      <c r="TOU175" s="34"/>
      <c r="TOV175" s="34"/>
      <c r="TOW175" s="34"/>
      <c r="TOX175" s="34"/>
      <c r="TOY175" s="34"/>
      <c r="TOZ175" s="34"/>
      <c r="TPA175" s="34"/>
      <c r="TPB175" s="34"/>
      <c r="TPC175" s="34"/>
      <c r="TPD175" s="34"/>
      <c r="TPE175" s="34"/>
      <c r="TPF175" s="34"/>
      <c r="TPG175" s="34"/>
      <c r="TPH175" s="34"/>
      <c r="TPI175" s="34"/>
      <c r="TPJ175" s="34"/>
      <c r="TPK175" s="34"/>
      <c r="TPL175" s="34"/>
      <c r="TPM175" s="34"/>
      <c r="TPN175" s="34"/>
      <c r="TPO175" s="34"/>
      <c r="TPP175" s="34"/>
      <c r="TPQ175" s="34"/>
      <c r="TPR175" s="34"/>
      <c r="TPS175" s="34"/>
      <c r="TPT175" s="34"/>
      <c r="TPU175" s="34"/>
      <c r="TPV175" s="34"/>
      <c r="TPW175" s="34"/>
      <c r="TPX175" s="34"/>
      <c r="TPY175" s="34"/>
      <c r="TPZ175" s="34"/>
      <c r="TQA175" s="34"/>
      <c r="TQB175" s="34"/>
      <c r="TQC175" s="34"/>
      <c r="TQD175" s="34"/>
      <c r="TQE175" s="34"/>
      <c r="TQF175" s="34"/>
      <c r="TQG175" s="34"/>
      <c r="TQH175" s="34"/>
      <c r="TQI175" s="34"/>
      <c r="TQJ175" s="34"/>
      <c r="TQK175" s="34"/>
      <c r="TQL175" s="34"/>
      <c r="TQM175" s="34"/>
      <c r="TQN175" s="34"/>
      <c r="TQO175" s="34"/>
      <c r="TQP175" s="34"/>
      <c r="TQQ175" s="34"/>
      <c r="TQR175" s="34"/>
      <c r="TQS175" s="34"/>
      <c r="TQT175" s="34"/>
      <c r="TQU175" s="34"/>
      <c r="TQV175" s="34"/>
      <c r="TQW175" s="34"/>
      <c r="TQX175" s="34"/>
      <c r="TQY175" s="34"/>
      <c r="TQZ175" s="34"/>
      <c r="TRA175" s="34"/>
      <c r="TRB175" s="34"/>
      <c r="TRC175" s="34"/>
      <c r="TRD175" s="34"/>
      <c r="TRE175" s="34"/>
      <c r="TRF175" s="34"/>
      <c r="TRG175" s="34"/>
      <c r="TRH175" s="34"/>
      <c r="TRI175" s="34"/>
      <c r="TRJ175" s="34"/>
      <c r="TRK175" s="34"/>
      <c r="TRL175" s="34"/>
      <c r="TRM175" s="34"/>
      <c r="TRN175" s="34"/>
      <c r="TRO175" s="34"/>
      <c r="TRP175" s="34"/>
      <c r="TRQ175" s="34"/>
      <c r="TRR175" s="34"/>
      <c r="TRS175" s="34"/>
      <c r="TRT175" s="34"/>
      <c r="TRU175" s="34"/>
      <c r="TRV175" s="34"/>
      <c r="TRW175" s="34"/>
      <c r="TRX175" s="34"/>
      <c r="TRY175" s="34"/>
      <c r="TRZ175" s="34"/>
      <c r="TSA175" s="34"/>
      <c r="TSB175" s="34"/>
      <c r="TSC175" s="34"/>
      <c r="TSD175" s="34"/>
      <c r="TSE175" s="34"/>
      <c r="TSF175" s="34"/>
      <c r="TSG175" s="34"/>
      <c r="TSH175" s="34"/>
      <c r="TSI175" s="34"/>
      <c r="TSJ175" s="34"/>
      <c r="TSK175" s="34"/>
      <c r="TSL175" s="34"/>
      <c r="TSM175" s="34"/>
      <c r="TSN175" s="34"/>
      <c r="TSO175" s="34"/>
      <c r="TSP175" s="34"/>
      <c r="TSQ175" s="34"/>
      <c r="TSR175" s="34"/>
      <c r="TSS175" s="34"/>
      <c r="TST175" s="34"/>
      <c r="TSU175" s="34"/>
      <c r="TSV175" s="34"/>
      <c r="TSW175" s="34"/>
      <c r="TSX175" s="34"/>
      <c r="TSY175" s="34"/>
      <c r="TSZ175" s="34"/>
      <c r="TTA175" s="34"/>
      <c r="TTB175" s="34"/>
      <c r="TTC175" s="34"/>
      <c r="TTD175" s="34"/>
      <c r="TTE175" s="34"/>
      <c r="TTF175" s="34"/>
      <c r="TTG175" s="34"/>
      <c r="TTH175" s="34"/>
      <c r="TTI175" s="34"/>
      <c r="TTJ175" s="34"/>
      <c r="TTK175" s="34"/>
      <c r="TTL175" s="34"/>
      <c r="TTM175" s="34"/>
      <c r="TTN175" s="34"/>
      <c r="TTO175" s="34"/>
      <c r="TTP175" s="34"/>
      <c r="TTQ175" s="34"/>
      <c r="TTR175" s="34"/>
      <c r="TTS175" s="34"/>
      <c r="TTT175" s="34"/>
      <c r="TTU175" s="34"/>
      <c r="TTV175" s="34"/>
      <c r="TTW175" s="34"/>
      <c r="TTX175" s="34"/>
      <c r="TTY175" s="34"/>
      <c r="TTZ175" s="34"/>
      <c r="TUA175" s="34"/>
      <c r="TUB175" s="34"/>
      <c r="TUC175" s="34"/>
      <c r="TUD175" s="34"/>
      <c r="TUE175" s="34"/>
      <c r="TUF175" s="34"/>
      <c r="TUG175" s="34"/>
      <c r="TUH175" s="34"/>
      <c r="TUI175" s="34"/>
      <c r="TUJ175" s="34"/>
      <c r="TUK175" s="34"/>
      <c r="TUL175" s="34"/>
      <c r="TUM175" s="34"/>
      <c r="TUN175" s="34"/>
      <c r="TUO175" s="34"/>
      <c r="TUP175" s="34"/>
      <c r="TUQ175" s="34"/>
      <c r="TUR175" s="34"/>
      <c r="TUS175" s="34"/>
      <c r="TUT175" s="34"/>
      <c r="TUU175" s="34"/>
      <c r="TUV175" s="34"/>
      <c r="TUW175" s="34"/>
      <c r="TUX175" s="34"/>
      <c r="TUY175" s="34"/>
      <c r="TUZ175" s="34"/>
      <c r="TVA175" s="34"/>
      <c r="TVB175" s="34"/>
      <c r="TVC175" s="34"/>
      <c r="TVD175" s="34"/>
      <c r="TVE175" s="34"/>
      <c r="TVF175" s="34"/>
      <c r="TVG175" s="34"/>
      <c r="TVH175" s="34"/>
      <c r="TVI175" s="34"/>
      <c r="TVJ175" s="34"/>
      <c r="TVK175" s="34"/>
      <c r="TVL175" s="34"/>
      <c r="TVM175" s="34"/>
      <c r="TVN175" s="34"/>
      <c r="TVO175" s="34"/>
      <c r="TVP175" s="34"/>
      <c r="TVQ175" s="34"/>
      <c r="TVR175" s="34"/>
      <c r="TVS175" s="34"/>
      <c r="TVT175" s="34"/>
      <c r="TVU175" s="34"/>
      <c r="TVV175" s="34"/>
      <c r="TVW175" s="34"/>
      <c r="TVX175" s="34"/>
      <c r="TVY175" s="34"/>
      <c r="TVZ175" s="34"/>
      <c r="TWA175" s="34"/>
      <c r="TWB175" s="34"/>
      <c r="TWC175" s="34"/>
      <c r="TWD175" s="34"/>
      <c r="TWE175" s="34"/>
      <c r="TWF175" s="34"/>
      <c r="TWG175" s="34"/>
      <c r="TWH175" s="34"/>
      <c r="TWI175" s="34"/>
      <c r="TWJ175" s="34"/>
      <c r="TWK175" s="34"/>
      <c r="TWL175" s="34"/>
      <c r="TWM175" s="34"/>
      <c r="TWN175" s="34"/>
      <c r="TWO175" s="34"/>
      <c r="TWP175" s="34"/>
      <c r="TWQ175" s="34"/>
      <c r="TWR175" s="34"/>
      <c r="TWS175" s="34"/>
      <c r="TWT175" s="34"/>
      <c r="TWU175" s="34"/>
      <c r="TWV175" s="34"/>
      <c r="TWW175" s="34"/>
      <c r="TWX175" s="34"/>
      <c r="TWY175" s="34"/>
      <c r="TWZ175" s="34"/>
      <c r="TXA175" s="34"/>
      <c r="TXB175" s="34"/>
      <c r="TXC175" s="34"/>
      <c r="TXD175" s="34"/>
      <c r="TXE175" s="34"/>
      <c r="TXF175" s="34"/>
      <c r="TXG175" s="34"/>
      <c r="TXH175" s="34"/>
      <c r="TXI175" s="34"/>
      <c r="TXJ175" s="34"/>
      <c r="TXK175" s="34"/>
      <c r="TXL175" s="34"/>
      <c r="TXM175" s="34"/>
      <c r="TXN175" s="34"/>
      <c r="TXO175" s="34"/>
      <c r="TXP175" s="34"/>
      <c r="TXQ175" s="34"/>
      <c r="TXR175" s="34"/>
      <c r="TXS175" s="34"/>
      <c r="TXT175" s="34"/>
      <c r="TXU175" s="34"/>
      <c r="TXV175" s="34"/>
      <c r="TXW175" s="34"/>
      <c r="TXX175" s="34"/>
      <c r="TXY175" s="34"/>
      <c r="TXZ175" s="34"/>
      <c r="TYA175" s="34"/>
      <c r="TYB175" s="34"/>
      <c r="TYC175" s="34"/>
      <c r="TYD175" s="34"/>
      <c r="TYE175" s="34"/>
      <c r="TYF175" s="34"/>
      <c r="TYG175" s="34"/>
      <c r="TYH175" s="34"/>
      <c r="TYI175" s="34"/>
      <c r="TYJ175" s="34"/>
      <c r="TYK175" s="34"/>
      <c r="TYL175" s="34"/>
      <c r="TYM175" s="34"/>
      <c r="TYN175" s="34"/>
      <c r="TYO175" s="34"/>
      <c r="TYP175" s="34"/>
      <c r="TYQ175" s="34"/>
      <c r="TYR175" s="34"/>
      <c r="TYS175" s="34"/>
      <c r="TYT175" s="34"/>
      <c r="TYU175" s="34"/>
      <c r="TYV175" s="34"/>
      <c r="TYW175" s="34"/>
      <c r="TYX175" s="34"/>
      <c r="TYY175" s="34"/>
      <c r="TYZ175" s="34"/>
      <c r="TZA175" s="34"/>
      <c r="TZB175" s="34"/>
      <c r="TZC175" s="34"/>
      <c r="TZD175" s="34"/>
      <c r="TZE175" s="34"/>
      <c r="TZF175" s="34"/>
      <c r="TZG175" s="34"/>
      <c r="TZH175" s="34"/>
      <c r="TZI175" s="34"/>
      <c r="TZJ175" s="34"/>
      <c r="TZK175" s="34"/>
      <c r="TZL175" s="34"/>
      <c r="TZM175" s="34"/>
      <c r="TZN175" s="34"/>
      <c r="TZO175" s="34"/>
      <c r="TZP175" s="34"/>
      <c r="TZQ175" s="34"/>
      <c r="TZR175" s="34"/>
      <c r="TZS175" s="34"/>
      <c r="TZT175" s="34"/>
      <c r="TZU175" s="34"/>
      <c r="TZV175" s="34"/>
      <c r="TZW175" s="34"/>
      <c r="TZX175" s="34"/>
      <c r="TZY175" s="34"/>
      <c r="TZZ175" s="34"/>
      <c r="UAA175" s="34"/>
      <c r="UAB175" s="34"/>
      <c r="UAC175" s="34"/>
      <c r="UAD175" s="34"/>
      <c r="UAE175" s="34"/>
      <c r="UAF175" s="34"/>
      <c r="UAG175" s="34"/>
      <c r="UAH175" s="34"/>
      <c r="UAI175" s="34"/>
      <c r="UAJ175" s="34"/>
      <c r="UAK175" s="34"/>
      <c r="UAL175" s="34"/>
      <c r="UAM175" s="34"/>
      <c r="UAN175" s="34"/>
      <c r="UAO175" s="34"/>
      <c r="UAP175" s="34"/>
      <c r="UAQ175" s="34"/>
      <c r="UAR175" s="34"/>
      <c r="UAS175" s="34"/>
      <c r="UAT175" s="34"/>
      <c r="UAU175" s="34"/>
      <c r="UAV175" s="34"/>
      <c r="UAW175" s="34"/>
      <c r="UAX175" s="34"/>
      <c r="UAY175" s="34"/>
      <c r="UAZ175" s="34"/>
      <c r="UBA175" s="34"/>
      <c r="UBB175" s="34"/>
      <c r="UBC175" s="34"/>
      <c r="UBD175" s="34"/>
      <c r="UBE175" s="34"/>
      <c r="UBF175" s="34"/>
      <c r="UBG175" s="34"/>
      <c r="UBH175" s="34"/>
      <c r="UBI175" s="34"/>
      <c r="UBJ175" s="34"/>
      <c r="UBK175" s="34"/>
      <c r="UBL175" s="34"/>
      <c r="UBM175" s="34"/>
      <c r="UBN175" s="34"/>
      <c r="UBO175" s="34"/>
      <c r="UBP175" s="34"/>
      <c r="UBQ175" s="34"/>
      <c r="UBR175" s="34"/>
      <c r="UBS175" s="34"/>
      <c r="UBT175" s="34"/>
      <c r="UBU175" s="34"/>
      <c r="UBV175" s="34"/>
      <c r="UBW175" s="34"/>
      <c r="UBX175" s="34"/>
      <c r="UBY175" s="34"/>
      <c r="UBZ175" s="34"/>
      <c r="UCA175" s="34"/>
      <c r="UCB175" s="34"/>
      <c r="UCC175" s="34"/>
      <c r="UCD175" s="34"/>
      <c r="UCE175" s="34"/>
      <c r="UCF175" s="34"/>
      <c r="UCG175" s="34"/>
      <c r="UCH175" s="34"/>
      <c r="UCI175" s="34"/>
      <c r="UCJ175" s="34"/>
      <c r="UCK175" s="34"/>
      <c r="UCL175" s="34"/>
      <c r="UCM175" s="34"/>
      <c r="UCN175" s="34"/>
      <c r="UCO175" s="34"/>
      <c r="UCP175" s="34"/>
      <c r="UCQ175" s="34"/>
      <c r="UCR175" s="34"/>
      <c r="UCS175" s="34"/>
      <c r="UCT175" s="34"/>
      <c r="UCU175" s="34"/>
      <c r="UCV175" s="34"/>
      <c r="UCW175" s="34"/>
      <c r="UCX175" s="34"/>
      <c r="UCY175" s="34"/>
      <c r="UCZ175" s="34"/>
      <c r="UDA175" s="34"/>
      <c r="UDB175" s="34"/>
      <c r="UDC175" s="34"/>
      <c r="UDD175" s="34"/>
      <c r="UDE175" s="34"/>
      <c r="UDF175" s="34"/>
      <c r="UDG175" s="34"/>
      <c r="UDH175" s="34"/>
      <c r="UDI175" s="34"/>
      <c r="UDJ175" s="34"/>
      <c r="UDK175" s="34"/>
      <c r="UDL175" s="34"/>
      <c r="UDM175" s="34"/>
      <c r="UDN175" s="34"/>
      <c r="UDO175" s="34"/>
      <c r="UDP175" s="34"/>
      <c r="UDQ175" s="34"/>
      <c r="UDR175" s="34"/>
      <c r="UDS175" s="34"/>
      <c r="UDT175" s="34"/>
      <c r="UDU175" s="34"/>
      <c r="UDV175" s="34"/>
      <c r="UDW175" s="34"/>
      <c r="UDX175" s="34"/>
      <c r="UDY175" s="34"/>
      <c r="UDZ175" s="34"/>
      <c r="UEA175" s="34"/>
      <c r="UEB175" s="34"/>
      <c r="UEC175" s="34"/>
      <c r="UED175" s="34"/>
      <c r="UEE175" s="34"/>
      <c r="UEF175" s="34"/>
      <c r="UEG175" s="34"/>
      <c r="UEH175" s="34"/>
      <c r="UEI175" s="34"/>
      <c r="UEJ175" s="34"/>
      <c r="UEK175" s="34"/>
      <c r="UEL175" s="34"/>
      <c r="UEM175" s="34"/>
      <c r="UEN175" s="34"/>
      <c r="UEO175" s="34"/>
      <c r="UEP175" s="34"/>
      <c r="UEQ175" s="34"/>
      <c r="UER175" s="34"/>
      <c r="UES175" s="34"/>
      <c r="UET175" s="34"/>
      <c r="UEU175" s="34"/>
      <c r="UEV175" s="34"/>
      <c r="UEW175" s="34"/>
      <c r="UEX175" s="34"/>
      <c r="UEY175" s="34"/>
      <c r="UEZ175" s="34"/>
      <c r="UFA175" s="34"/>
      <c r="UFB175" s="34"/>
      <c r="UFC175" s="34"/>
      <c r="UFD175" s="34"/>
      <c r="UFE175" s="34"/>
      <c r="UFF175" s="34"/>
      <c r="UFG175" s="34"/>
      <c r="UFH175" s="34"/>
      <c r="UFI175" s="34"/>
      <c r="UFJ175" s="34"/>
      <c r="UFK175" s="34"/>
      <c r="UFL175" s="34"/>
      <c r="UFM175" s="34"/>
      <c r="UFN175" s="34"/>
      <c r="UFO175" s="34"/>
      <c r="UFP175" s="34"/>
      <c r="UFQ175" s="34"/>
      <c r="UFR175" s="34"/>
      <c r="UFS175" s="34"/>
      <c r="UFT175" s="34"/>
      <c r="UFU175" s="34"/>
      <c r="UFV175" s="34"/>
      <c r="UFW175" s="34"/>
      <c r="UFX175" s="34"/>
      <c r="UFY175" s="34"/>
      <c r="UFZ175" s="34"/>
      <c r="UGA175" s="34"/>
      <c r="UGB175" s="34"/>
      <c r="UGC175" s="34"/>
      <c r="UGD175" s="34"/>
      <c r="UGE175" s="34"/>
      <c r="UGF175" s="34"/>
      <c r="UGG175" s="34"/>
      <c r="UGH175" s="34"/>
      <c r="UGI175" s="34"/>
      <c r="UGJ175" s="34"/>
      <c r="UGK175" s="34"/>
      <c r="UGL175" s="34"/>
      <c r="UGM175" s="34"/>
      <c r="UGN175" s="34"/>
      <c r="UGO175" s="34"/>
      <c r="UGP175" s="34"/>
      <c r="UGQ175" s="34"/>
      <c r="UGR175" s="34"/>
      <c r="UGS175" s="34"/>
      <c r="UGT175" s="34"/>
      <c r="UGU175" s="34"/>
      <c r="UGV175" s="34"/>
      <c r="UGW175" s="34"/>
      <c r="UGX175" s="34"/>
      <c r="UGY175" s="34"/>
      <c r="UGZ175" s="34"/>
      <c r="UHA175" s="34"/>
      <c r="UHB175" s="34"/>
      <c r="UHC175" s="34"/>
      <c r="UHD175" s="34"/>
      <c r="UHE175" s="34"/>
      <c r="UHF175" s="34"/>
      <c r="UHG175" s="34"/>
      <c r="UHH175" s="34"/>
      <c r="UHI175" s="34"/>
      <c r="UHJ175" s="34"/>
      <c r="UHK175" s="34"/>
      <c r="UHL175" s="34"/>
      <c r="UHM175" s="34"/>
      <c r="UHN175" s="34"/>
      <c r="UHO175" s="34"/>
      <c r="UHP175" s="34"/>
      <c r="UHQ175" s="34"/>
      <c r="UHR175" s="34"/>
      <c r="UHS175" s="34"/>
      <c r="UHT175" s="34"/>
      <c r="UHU175" s="34"/>
      <c r="UHV175" s="34"/>
      <c r="UHW175" s="34"/>
      <c r="UHX175" s="34"/>
      <c r="UHY175" s="34"/>
      <c r="UHZ175" s="34"/>
      <c r="UIA175" s="34"/>
      <c r="UIB175" s="34"/>
      <c r="UIC175" s="34"/>
      <c r="UID175" s="34"/>
      <c r="UIE175" s="34"/>
      <c r="UIF175" s="34"/>
      <c r="UIG175" s="34"/>
      <c r="UIH175" s="34"/>
      <c r="UII175" s="34"/>
      <c r="UIJ175" s="34"/>
      <c r="UIK175" s="34"/>
      <c r="UIL175" s="34"/>
      <c r="UIM175" s="34"/>
      <c r="UIN175" s="34"/>
      <c r="UIO175" s="34"/>
      <c r="UIP175" s="34"/>
      <c r="UIQ175" s="34"/>
      <c r="UIR175" s="34"/>
      <c r="UIS175" s="34"/>
      <c r="UIT175" s="34"/>
      <c r="UIU175" s="34"/>
      <c r="UIV175" s="34"/>
      <c r="UIW175" s="34"/>
      <c r="UIX175" s="34"/>
      <c r="UIY175" s="34"/>
      <c r="UIZ175" s="34"/>
      <c r="UJA175" s="34"/>
      <c r="UJB175" s="34"/>
      <c r="UJC175" s="34"/>
      <c r="UJD175" s="34"/>
      <c r="UJE175" s="34"/>
      <c r="UJF175" s="34"/>
      <c r="UJG175" s="34"/>
      <c r="UJH175" s="34"/>
      <c r="UJI175" s="34"/>
      <c r="UJJ175" s="34"/>
      <c r="UJK175" s="34"/>
      <c r="UJL175" s="34"/>
      <c r="UJM175" s="34"/>
      <c r="UJN175" s="34"/>
      <c r="UJO175" s="34"/>
      <c r="UJP175" s="34"/>
      <c r="UJQ175" s="34"/>
      <c r="UJR175" s="34"/>
      <c r="UJS175" s="34"/>
      <c r="UJT175" s="34"/>
      <c r="UJU175" s="34"/>
      <c r="UJV175" s="34"/>
      <c r="UJW175" s="34"/>
      <c r="UJX175" s="34"/>
      <c r="UJY175" s="34"/>
      <c r="UJZ175" s="34"/>
      <c r="UKA175" s="34"/>
      <c r="UKB175" s="34"/>
      <c r="UKC175" s="34"/>
      <c r="UKD175" s="34"/>
      <c r="UKE175" s="34"/>
      <c r="UKF175" s="34"/>
      <c r="UKG175" s="34"/>
      <c r="UKH175" s="34"/>
      <c r="UKI175" s="34"/>
      <c r="UKJ175" s="34"/>
      <c r="UKK175" s="34"/>
      <c r="UKL175" s="34"/>
      <c r="UKM175" s="34"/>
      <c r="UKN175" s="34"/>
      <c r="UKO175" s="34"/>
      <c r="UKP175" s="34"/>
      <c r="UKQ175" s="34"/>
      <c r="UKR175" s="34"/>
      <c r="UKS175" s="34"/>
      <c r="UKT175" s="34"/>
      <c r="UKU175" s="34"/>
      <c r="UKV175" s="34"/>
      <c r="UKW175" s="34"/>
      <c r="UKX175" s="34"/>
      <c r="UKY175" s="34"/>
      <c r="UKZ175" s="34"/>
      <c r="ULA175" s="34"/>
      <c r="ULB175" s="34"/>
      <c r="ULC175" s="34"/>
      <c r="ULD175" s="34"/>
      <c r="ULE175" s="34"/>
      <c r="ULF175" s="34"/>
      <c r="ULG175" s="34"/>
      <c r="ULH175" s="34"/>
      <c r="ULI175" s="34"/>
      <c r="ULJ175" s="34"/>
      <c r="ULK175" s="34"/>
      <c r="ULL175" s="34"/>
      <c r="ULM175" s="34"/>
      <c r="ULN175" s="34"/>
      <c r="ULO175" s="34"/>
      <c r="ULP175" s="34"/>
      <c r="ULQ175" s="34"/>
      <c r="ULR175" s="34"/>
      <c r="ULS175" s="34"/>
      <c r="ULT175" s="34"/>
      <c r="ULU175" s="34"/>
      <c r="ULV175" s="34"/>
      <c r="ULW175" s="34"/>
      <c r="ULX175" s="34"/>
      <c r="ULY175" s="34"/>
      <c r="ULZ175" s="34"/>
      <c r="UMA175" s="34"/>
      <c r="UMB175" s="34"/>
      <c r="UMC175" s="34"/>
      <c r="UMD175" s="34"/>
      <c r="UME175" s="34"/>
      <c r="UMF175" s="34"/>
      <c r="UMG175" s="34"/>
      <c r="UMH175" s="34"/>
      <c r="UMI175" s="34"/>
      <c r="UMJ175" s="34"/>
      <c r="UMK175" s="34"/>
      <c r="UML175" s="34"/>
      <c r="UMM175" s="34"/>
      <c r="UMN175" s="34"/>
      <c r="UMO175" s="34"/>
      <c r="UMP175" s="34"/>
      <c r="UMQ175" s="34"/>
      <c r="UMR175" s="34"/>
      <c r="UMS175" s="34"/>
      <c r="UMT175" s="34"/>
      <c r="UMU175" s="34"/>
      <c r="UMV175" s="34"/>
      <c r="UMW175" s="34"/>
      <c r="UMX175" s="34"/>
      <c r="UMY175" s="34"/>
      <c r="UMZ175" s="34"/>
      <c r="UNA175" s="34"/>
      <c r="UNB175" s="34"/>
      <c r="UNC175" s="34"/>
      <c r="UND175" s="34"/>
      <c r="UNE175" s="34"/>
      <c r="UNF175" s="34"/>
      <c r="UNG175" s="34"/>
      <c r="UNH175" s="34"/>
      <c r="UNI175" s="34"/>
      <c r="UNJ175" s="34"/>
      <c r="UNK175" s="34"/>
      <c r="UNL175" s="34"/>
      <c r="UNM175" s="34"/>
      <c r="UNN175" s="34"/>
      <c r="UNO175" s="34"/>
      <c r="UNP175" s="34"/>
      <c r="UNQ175" s="34"/>
      <c r="UNR175" s="34"/>
      <c r="UNS175" s="34"/>
      <c r="UNT175" s="34"/>
      <c r="UNU175" s="34"/>
      <c r="UNV175" s="34"/>
      <c r="UNW175" s="34"/>
      <c r="UNX175" s="34"/>
      <c r="UNY175" s="34"/>
      <c r="UNZ175" s="34"/>
      <c r="UOA175" s="34"/>
      <c r="UOB175" s="34"/>
      <c r="UOC175" s="34"/>
      <c r="UOD175" s="34"/>
      <c r="UOE175" s="34"/>
      <c r="UOF175" s="34"/>
      <c r="UOG175" s="34"/>
      <c r="UOH175" s="34"/>
      <c r="UOI175" s="34"/>
      <c r="UOJ175" s="34"/>
      <c r="UOK175" s="34"/>
      <c r="UOL175" s="34"/>
      <c r="UOM175" s="34"/>
      <c r="UON175" s="34"/>
      <c r="UOO175" s="34"/>
      <c r="UOP175" s="34"/>
      <c r="UOQ175" s="34"/>
      <c r="UOR175" s="34"/>
      <c r="UOS175" s="34"/>
      <c r="UOT175" s="34"/>
      <c r="UOU175" s="34"/>
      <c r="UOV175" s="34"/>
      <c r="UOW175" s="34"/>
      <c r="UOX175" s="34"/>
      <c r="UOY175" s="34"/>
      <c r="UOZ175" s="34"/>
      <c r="UPA175" s="34"/>
      <c r="UPB175" s="34"/>
      <c r="UPC175" s="34"/>
      <c r="UPD175" s="34"/>
      <c r="UPE175" s="34"/>
      <c r="UPF175" s="34"/>
      <c r="UPG175" s="34"/>
      <c r="UPH175" s="34"/>
      <c r="UPI175" s="34"/>
      <c r="UPJ175" s="34"/>
      <c r="UPK175" s="34"/>
      <c r="UPL175" s="34"/>
      <c r="UPM175" s="34"/>
      <c r="UPN175" s="34"/>
      <c r="UPO175" s="34"/>
      <c r="UPP175" s="34"/>
      <c r="UPQ175" s="34"/>
      <c r="UPR175" s="34"/>
      <c r="UPS175" s="34"/>
      <c r="UPT175" s="34"/>
      <c r="UPU175" s="34"/>
      <c r="UPV175" s="34"/>
      <c r="UPW175" s="34"/>
      <c r="UPX175" s="34"/>
      <c r="UPY175" s="34"/>
      <c r="UPZ175" s="34"/>
      <c r="UQA175" s="34"/>
      <c r="UQB175" s="34"/>
      <c r="UQC175" s="34"/>
      <c r="UQD175" s="34"/>
      <c r="UQE175" s="34"/>
      <c r="UQF175" s="34"/>
      <c r="UQG175" s="34"/>
      <c r="UQH175" s="34"/>
      <c r="UQI175" s="34"/>
      <c r="UQJ175" s="34"/>
      <c r="UQK175" s="34"/>
      <c r="UQL175" s="34"/>
      <c r="UQM175" s="34"/>
      <c r="UQN175" s="34"/>
      <c r="UQO175" s="34"/>
      <c r="UQP175" s="34"/>
      <c r="UQQ175" s="34"/>
      <c r="UQR175" s="34"/>
      <c r="UQS175" s="34"/>
      <c r="UQT175" s="34"/>
      <c r="UQU175" s="34"/>
      <c r="UQV175" s="34"/>
      <c r="UQW175" s="34"/>
      <c r="UQX175" s="34"/>
      <c r="UQY175" s="34"/>
      <c r="UQZ175" s="34"/>
      <c r="URA175" s="34"/>
      <c r="URB175" s="34"/>
      <c r="URC175" s="34"/>
      <c r="URD175" s="34"/>
      <c r="URE175" s="34"/>
      <c r="URF175" s="34"/>
      <c r="URG175" s="34"/>
      <c r="URH175" s="34"/>
      <c r="URI175" s="34"/>
      <c r="URJ175" s="34"/>
      <c r="URK175" s="34"/>
      <c r="URL175" s="34"/>
      <c r="URM175" s="34"/>
      <c r="URN175" s="34"/>
      <c r="URO175" s="34"/>
      <c r="URP175" s="34"/>
      <c r="URQ175" s="34"/>
      <c r="URR175" s="34"/>
      <c r="URS175" s="34"/>
      <c r="URT175" s="34"/>
      <c r="URU175" s="34"/>
      <c r="URV175" s="34"/>
      <c r="URW175" s="34"/>
      <c r="URX175" s="34"/>
      <c r="URY175" s="34"/>
      <c r="URZ175" s="34"/>
      <c r="USA175" s="34"/>
      <c r="USB175" s="34"/>
      <c r="USC175" s="34"/>
      <c r="USD175" s="34"/>
      <c r="USE175" s="34"/>
      <c r="USF175" s="34"/>
      <c r="USG175" s="34"/>
      <c r="USH175" s="34"/>
      <c r="USI175" s="34"/>
      <c r="USJ175" s="34"/>
      <c r="USK175" s="34"/>
      <c r="USL175" s="34"/>
      <c r="USM175" s="34"/>
      <c r="USN175" s="34"/>
      <c r="USO175" s="34"/>
      <c r="USP175" s="34"/>
      <c r="USQ175" s="34"/>
      <c r="USR175" s="34"/>
      <c r="USS175" s="34"/>
      <c r="UST175" s="34"/>
      <c r="USU175" s="34"/>
      <c r="USV175" s="34"/>
      <c r="USW175" s="34"/>
      <c r="USX175" s="34"/>
      <c r="USY175" s="34"/>
      <c r="USZ175" s="34"/>
      <c r="UTA175" s="34"/>
      <c r="UTB175" s="34"/>
      <c r="UTC175" s="34"/>
      <c r="UTD175" s="34"/>
      <c r="UTE175" s="34"/>
      <c r="UTF175" s="34"/>
      <c r="UTG175" s="34"/>
      <c r="UTH175" s="34"/>
      <c r="UTI175" s="34"/>
      <c r="UTJ175" s="34"/>
      <c r="UTK175" s="34"/>
      <c r="UTL175" s="34"/>
      <c r="UTM175" s="34"/>
      <c r="UTN175" s="34"/>
      <c r="UTO175" s="34"/>
      <c r="UTP175" s="34"/>
      <c r="UTQ175" s="34"/>
      <c r="UTR175" s="34"/>
      <c r="UTS175" s="34"/>
      <c r="UTT175" s="34"/>
      <c r="UTU175" s="34"/>
      <c r="UTV175" s="34"/>
      <c r="UTW175" s="34"/>
      <c r="UTX175" s="34"/>
      <c r="UTY175" s="34"/>
      <c r="UTZ175" s="34"/>
      <c r="UUA175" s="34"/>
      <c r="UUB175" s="34"/>
      <c r="UUC175" s="34"/>
      <c r="UUD175" s="34"/>
      <c r="UUE175" s="34"/>
      <c r="UUF175" s="34"/>
      <c r="UUG175" s="34"/>
      <c r="UUH175" s="34"/>
      <c r="UUI175" s="34"/>
      <c r="UUJ175" s="34"/>
      <c r="UUK175" s="34"/>
      <c r="UUL175" s="34"/>
      <c r="UUM175" s="34"/>
      <c r="UUN175" s="34"/>
      <c r="UUO175" s="34"/>
      <c r="UUP175" s="34"/>
      <c r="UUQ175" s="34"/>
      <c r="UUR175" s="34"/>
      <c r="UUS175" s="34"/>
      <c r="UUT175" s="34"/>
      <c r="UUU175" s="34"/>
      <c r="UUV175" s="34"/>
      <c r="UUW175" s="34"/>
      <c r="UUX175" s="34"/>
      <c r="UUY175" s="34"/>
      <c r="UUZ175" s="34"/>
      <c r="UVA175" s="34"/>
      <c r="UVB175" s="34"/>
      <c r="UVC175" s="34"/>
      <c r="UVD175" s="34"/>
      <c r="UVE175" s="34"/>
      <c r="UVF175" s="34"/>
      <c r="UVG175" s="34"/>
      <c r="UVH175" s="34"/>
      <c r="UVI175" s="34"/>
      <c r="UVJ175" s="34"/>
      <c r="UVK175" s="34"/>
      <c r="UVL175" s="34"/>
      <c r="UVM175" s="34"/>
      <c r="UVN175" s="34"/>
      <c r="UVO175" s="34"/>
      <c r="UVP175" s="34"/>
      <c r="UVQ175" s="34"/>
      <c r="UVR175" s="34"/>
      <c r="UVS175" s="34"/>
      <c r="UVT175" s="34"/>
      <c r="UVU175" s="34"/>
      <c r="UVV175" s="34"/>
      <c r="UVW175" s="34"/>
      <c r="UVX175" s="34"/>
      <c r="UVY175" s="34"/>
      <c r="UVZ175" s="34"/>
      <c r="UWA175" s="34"/>
      <c r="UWB175" s="34"/>
      <c r="UWC175" s="34"/>
      <c r="UWD175" s="34"/>
      <c r="UWE175" s="34"/>
      <c r="UWF175" s="34"/>
      <c r="UWG175" s="34"/>
      <c r="UWH175" s="34"/>
      <c r="UWI175" s="34"/>
      <c r="UWJ175" s="34"/>
      <c r="UWK175" s="34"/>
      <c r="UWL175" s="34"/>
      <c r="UWM175" s="34"/>
      <c r="UWN175" s="34"/>
      <c r="UWO175" s="34"/>
      <c r="UWP175" s="34"/>
      <c r="UWQ175" s="34"/>
      <c r="UWR175" s="34"/>
      <c r="UWS175" s="34"/>
      <c r="UWT175" s="34"/>
      <c r="UWU175" s="34"/>
      <c r="UWV175" s="34"/>
      <c r="UWW175" s="34"/>
      <c r="UWX175" s="34"/>
      <c r="UWY175" s="34"/>
      <c r="UWZ175" s="34"/>
      <c r="UXA175" s="34"/>
      <c r="UXB175" s="34"/>
      <c r="UXC175" s="34"/>
      <c r="UXD175" s="34"/>
      <c r="UXE175" s="34"/>
      <c r="UXF175" s="34"/>
      <c r="UXG175" s="34"/>
      <c r="UXH175" s="34"/>
      <c r="UXI175" s="34"/>
      <c r="UXJ175" s="34"/>
      <c r="UXK175" s="34"/>
      <c r="UXL175" s="34"/>
      <c r="UXM175" s="34"/>
      <c r="UXN175" s="34"/>
      <c r="UXO175" s="34"/>
      <c r="UXP175" s="34"/>
      <c r="UXQ175" s="34"/>
      <c r="UXR175" s="34"/>
      <c r="UXS175" s="34"/>
      <c r="UXT175" s="34"/>
      <c r="UXU175" s="34"/>
      <c r="UXV175" s="34"/>
      <c r="UXW175" s="34"/>
      <c r="UXX175" s="34"/>
      <c r="UXY175" s="34"/>
      <c r="UXZ175" s="34"/>
      <c r="UYA175" s="34"/>
      <c r="UYB175" s="34"/>
      <c r="UYC175" s="34"/>
      <c r="UYD175" s="34"/>
      <c r="UYE175" s="34"/>
      <c r="UYF175" s="34"/>
      <c r="UYG175" s="34"/>
      <c r="UYH175" s="34"/>
      <c r="UYI175" s="34"/>
      <c r="UYJ175" s="34"/>
      <c r="UYK175" s="34"/>
      <c r="UYL175" s="34"/>
      <c r="UYM175" s="34"/>
      <c r="UYN175" s="34"/>
      <c r="UYO175" s="34"/>
      <c r="UYP175" s="34"/>
      <c r="UYQ175" s="34"/>
      <c r="UYR175" s="34"/>
      <c r="UYS175" s="34"/>
      <c r="UYT175" s="34"/>
      <c r="UYU175" s="34"/>
      <c r="UYV175" s="34"/>
      <c r="UYW175" s="34"/>
      <c r="UYX175" s="34"/>
      <c r="UYY175" s="34"/>
      <c r="UYZ175" s="34"/>
      <c r="UZA175" s="34"/>
      <c r="UZB175" s="34"/>
      <c r="UZC175" s="34"/>
      <c r="UZD175" s="34"/>
      <c r="UZE175" s="34"/>
      <c r="UZF175" s="34"/>
      <c r="UZG175" s="34"/>
      <c r="UZH175" s="34"/>
      <c r="UZI175" s="34"/>
      <c r="UZJ175" s="34"/>
      <c r="UZK175" s="34"/>
      <c r="UZL175" s="34"/>
      <c r="UZM175" s="34"/>
      <c r="UZN175" s="34"/>
      <c r="UZO175" s="34"/>
      <c r="UZP175" s="34"/>
      <c r="UZQ175" s="34"/>
      <c r="UZR175" s="34"/>
      <c r="UZS175" s="34"/>
      <c r="UZT175" s="34"/>
      <c r="UZU175" s="34"/>
      <c r="UZV175" s="34"/>
      <c r="UZW175" s="34"/>
      <c r="UZX175" s="34"/>
      <c r="UZY175" s="34"/>
      <c r="UZZ175" s="34"/>
      <c r="VAA175" s="34"/>
      <c r="VAB175" s="34"/>
      <c r="VAC175" s="34"/>
      <c r="VAD175" s="34"/>
      <c r="VAE175" s="34"/>
      <c r="VAF175" s="34"/>
      <c r="VAG175" s="34"/>
      <c r="VAH175" s="34"/>
      <c r="VAI175" s="34"/>
      <c r="VAJ175" s="34"/>
      <c r="VAK175" s="34"/>
      <c r="VAL175" s="34"/>
      <c r="VAM175" s="34"/>
      <c r="VAN175" s="34"/>
      <c r="VAO175" s="34"/>
      <c r="VAP175" s="34"/>
      <c r="VAQ175" s="34"/>
      <c r="VAR175" s="34"/>
      <c r="VAS175" s="34"/>
      <c r="VAT175" s="34"/>
      <c r="VAU175" s="34"/>
      <c r="VAV175" s="34"/>
      <c r="VAW175" s="34"/>
      <c r="VAX175" s="34"/>
      <c r="VAY175" s="34"/>
      <c r="VAZ175" s="34"/>
      <c r="VBA175" s="34"/>
      <c r="VBB175" s="34"/>
      <c r="VBC175" s="34"/>
      <c r="VBD175" s="34"/>
      <c r="VBE175" s="34"/>
      <c r="VBF175" s="34"/>
      <c r="VBG175" s="34"/>
      <c r="VBH175" s="34"/>
      <c r="VBI175" s="34"/>
      <c r="VBJ175" s="34"/>
      <c r="VBK175" s="34"/>
      <c r="VBL175" s="34"/>
      <c r="VBM175" s="34"/>
      <c r="VBN175" s="34"/>
      <c r="VBO175" s="34"/>
      <c r="VBP175" s="34"/>
      <c r="VBQ175" s="34"/>
      <c r="VBR175" s="34"/>
      <c r="VBS175" s="34"/>
      <c r="VBT175" s="34"/>
      <c r="VBU175" s="34"/>
      <c r="VBV175" s="34"/>
      <c r="VBW175" s="34"/>
      <c r="VBX175" s="34"/>
      <c r="VBY175" s="34"/>
      <c r="VBZ175" s="34"/>
      <c r="VCA175" s="34"/>
      <c r="VCB175" s="34"/>
      <c r="VCC175" s="34"/>
      <c r="VCD175" s="34"/>
      <c r="VCE175" s="34"/>
      <c r="VCF175" s="34"/>
      <c r="VCG175" s="34"/>
      <c r="VCH175" s="34"/>
      <c r="VCI175" s="34"/>
      <c r="VCJ175" s="34"/>
      <c r="VCK175" s="34"/>
      <c r="VCL175" s="34"/>
      <c r="VCM175" s="34"/>
      <c r="VCN175" s="34"/>
      <c r="VCO175" s="34"/>
      <c r="VCP175" s="34"/>
      <c r="VCQ175" s="34"/>
      <c r="VCR175" s="34"/>
      <c r="VCS175" s="34"/>
      <c r="VCT175" s="34"/>
      <c r="VCU175" s="34"/>
      <c r="VCV175" s="34"/>
      <c r="VCW175" s="34"/>
      <c r="VCX175" s="34"/>
      <c r="VCY175" s="34"/>
      <c r="VCZ175" s="34"/>
      <c r="VDA175" s="34"/>
      <c r="VDB175" s="34"/>
      <c r="VDC175" s="34"/>
      <c r="VDD175" s="34"/>
      <c r="VDE175" s="34"/>
      <c r="VDF175" s="34"/>
      <c r="VDG175" s="34"/>
      <c r="VDH175" s="34"/>
      <c r="VDI175" s="34"/>
      <c r="VDJ175" s="34"/>
      <c r="VDK175" s="34"/>
      <c r="VDL175" s="34"/>
      <c r="VDM175" s="34"/>
      <c r="VDN175" s="34"/>
      <c r="VDO175" s="34"/>
      <c r="VDP175" s="34"/>
      <c r="VDQ175" s="34"/>
      <c r="VDR175" s="34"/>
      <c r="VDS175" s="34"/>
      <c r="VDT175" s="34"/>
      <c r="VDU175" s="34"/>
      <c r="VDV175" s="34"/>
      <c r="VDW175" s="34"/>
      <c r="VDX175" s="34"/>
      <c r="VDY175" s="34"/>
      <c r="VDZ175" s="34"/>
      <c r="VEA175" s="34"/>
      <c r="VEB175" s="34"/>
      <c r="VEC175" s="34"/>
      <c r="VED175" s="34"/>
      <c r="VEE175" s="34"/>
      <c r="VEF175" s="34"/>
      <c r="VEG175" s="34"/>
      <c r="VEH175" s="34"/>
      <c r="VEI175" s="34"/>
      <c r="VEJ175" s="34"/>
      <c r="VEK175" s="34"/>
      <c r="VEL175" s="34"/>
      <c r="VEM175" s="34"/>
      <c r="VEN175" s="34"/>
      <c r="VEO175" s="34"/>
      <c r="VEP175" s="34"/>
      <c r="VEQ175" s="34"/>
      <c r="VER175" s="34"/>
      <c r="VES175" s="34"/>
      <c r="VET175" s="34"/>
      <c r="VEU175" s="34"/>
      <c r="VEV175" s="34"/>
      <c r="VEW175" s="34"/>
      <c r="VEX175" s="34"/>
      <c r="VEY175" s="34"/>
      <c r="VEZ175" s="34"/>
      <c r="VFA175" s="34"/>
      <c r="VFB175" s="34"/>
      <c r="VFC175" s="34"/>
      <c r="VFD175" s="34"/>
      <c r="VFE175" s="34"/>
      <c r="VFF175" s="34"/>
      <c r="VFG175" s="34"/>
      <c r="VFH175" s="34"/>
      <c r="VFI175" s="34"/>
      <c r="VFJ175" s="34"/>
      <c r="VFK175" s="34"/>
      <c r="VFL175" s="34"/>
      <c r="VFM175" s="34"/>
      <c r="VFN175" s="34"/>
      <c r="VFO175" s="34"/>
      <c r="VFP175" s="34"/>
      <c r="VFQ175" s="34"/>
      <c r="VFR175" s="34"/>
      <c r="VFS175" s="34"/>
      <c r="VFT175" s="34"/>
      <c r="VFU175" s="34"/>
      <c r="VFV175" s="34"/>
      <c r="VFW175" s="34"/>
      <c r="VFX175" s="34"/>
      <c r="VFY175" s="34"/>
      <c r="VFZ175" s="34"/>
      <c r="VGA175" s="34"/>
      <c r="VGB175" s="34"/>
      <c r="VGC175" s="34"/>
      <c r="VGD175" s="34"/>
      <c r="VGE175" s="34"/>
      <c r="VGF175" s="34"/>
      <c r="VGG175" s="34"/>
      <c r="VGH175" s="34"/>
      <c r="VGI175" s="34"/>
      <c r="VGJ175" s="34"/>
      <c r="VGK175" s="34"/>
      <c r="VGL175" s="34"/>
      <c r="VGM175" s="34"/>
      <c r="VGN175" s="34"/>
      <c r="VGO175" s="34"/>
      <c r="VGP175" s="34"/>
      <c r="VGQ175" s="34"/>
      <c r="VGR175" s="34"/>
      <c r="VGS175" s="34"/>
      <c r="VGT175" s="34"/>
      <c r="VGU175" s="34"/>
      <c r="VGV175" s="34"/>
      <c r="VGW175" s="34"/>
      <c r="VGX175" s="34"/>
      <c r="VGY175" s="34"/>
      <c r="VGZ175" s="34"/>
      <c r="VHA175" s="34"/>
      <c r="VHB175" s="34"/>
      <c r="VHC175" s="34"/>
      <c r="VHD175" s="34"/>
      <c r="VHE175" s="34"/>
      <c r="VHF175" s="34"/>
      <c r="VHG175" s="34"/>
      <c r="VHH175" s="34"/>
      <c r="VHI175" s="34"/>
      <c r="VHJ175" s="34"/>
      <c r="VHK175" s="34"/>
      <c r="VHL175" s="34"/>
      <c r="VHM175" s="34"/>
      <c r="VHN175" s="34"/>
      <c r="VHO175" s="34"/>
      <c r="VHP175" s="34"/>
      <c r="VHQ175" s="34"/>
      <c r="VHR175" s="34"/>
      <c r="VHS175" s="34"/>
      <c r="VHT175" s="34"/>
      <c r="VHU175" s="34"/>
      <c r="VHV175" s="34"/>
      <c r="VHW175" s="34"/>
      <c r="VHX175" s="34"/>
      <c r="VHY175" s="34"/>
      <c r="VHZ175" s="34"/>
      <c r="VIA175" s="34"/>
      <c r="VIB175" s="34"/>
      <c r="VIC175" s="34"/>
      <c r="VID175" s="34"/>
      <c r="VIE175" s="34"/>
      <c r="VIF175" s="34"/>
      <c r="VIG175" s="34"/>
      <c r="VIH175" s="34"/>
      <c r="VII175" s="34"/>
      <c r="VIJ175" s="34"/>
      <c r="VIK175" s="34"/>
      <c r="VIL175" s="34"/>
      <c r="VIM175" s="34"/>
      <c r="VIN175" s="34"/>
      <c r="VIO175" s="34"/>
      <c r="VIP175" s="34"/>
      <c r="VIQ175" s="34"/>
      <c r="VIR175" s="34"/>
      <c r="VIS175" s="34"/>
      <c r="VIT175" s="34"/>
      <c r="VIU175" s="34"/>
      <c r="VIV175" s="34"/>
      <c r="VIW175" s="34"/>
      <c r="VIX175" s="34"/>
      <c r="VIY175" s="34"/>
      <c r="VIZ175" s="34"/>
      <c r="VJA175" s="34"/>
      <c r="VJB175" s="34"/>
      <c r="VJC175" s="34"/>
      <c r="VJD175" s="34"/>
      <c r="VJE175" s="34"/>
      <c r="VJF175" s="34"/>
      <c r="VJG175" s="34"/>
      <c r="VJH175" s="34"/>
      <c r="VJI175" s="34"/>
      <c r="VJJ175" s="34"/>
      <c r="VJK175" s="34"/>
      <c r="VJL175" s="34"/>
      <c r="VJM175" s="34"/>
      <c r="VJN175" s="34"/>
      <c r="VJO175" s="34"/>
      <c r="VJP175" s="34"/>
      <c r="VJQ175" s="34"/>
      <c r="VJR175" s="34"/>
      <c r="VJS175" s="34"/>
      <c r="VJT175" s="34"/>
      <c r="VJU175" s="34"/>
      <c r="VJV175" s="34"/>
      <c r="VJW175" s="34"/>
      <c r="VJX175" s="34"/>
      <c r="VJY175" s="34"/>
      <c r="VJZ175" s="34"/>
      <c r="VKA175" s="34"/>
      <c r="VKB175" s="34"/>
      <c r="VKC175" s="34"/>
      <c r="VKD175" s="34"/>
      <c r="VKE175" s="34"/>
      <c r="VKF175" s="34"/>
      <c r="VKG175" s="34"/>
      <c r="VKH175" s="34"/>
      <c r="VKI175" s="34"/>
      <c r="VKJ175" s="34"/>
      <c r="VKK175" s="34"/>
      <c r="VKL175" s="34"/>
      <c r="VKM175" s="34"/>
      <c r="VKN175" s="34"/>
      <c r="VKO175" s="34"/>
      <c r="VKP175" s="34"/>
      <c r="VKQ175" s="34"/>
      <c r="VKR175" s="34"/>
      <c r="VKS175" s="34"/>
      <c r="VKT175" s="34"/>
      <c r="VKU175" s="34"/>
      <c r="VKV175" s="34"/>
      <c r="VKW175" s="34"/>
      <c r="VKX175" s="34"/>
      <c r="VKY175" s="34"/>
      <c r="VKZ175" s="34"/>
      <c r="VLA175" s="34"/>
      <c r="VLB175" s="34"/>
      <c r="VLC175" s="34"/>
      <c r="VLD175" s="34"/>
      <c r="VLE175" s="34"/>
      <c r="VLF175" s="34"/>
      <c r="VLG175" s="34"/>
      <c r="VLH175" s="34"/>
      <c r="VLI175" s="34"/>
      <c r="VLJ175" s="34"/>
      <c r="VLK175" s="34"/>
      <c r="VLL175" s="34"/>
      <c r="VLM175" s="34"/>
      <c r="VLN175" s="34"/>
      <c r="VLO175" s="34"/>
      <c r="VLP175" s="34"/>
      <c r="VLQ175" s="34"/>
      <c r="VLR175" s="34"/>
      <c r="VLS175" s="34"/>
      <c r="VLT175" s="34"/>
      <c r="VLU175" s="34"/>
      <c r="VLV175" s="34"/>
      <c r="VLW175" s="34"/>
      <c r="VLX175" s="34"/>
      <c r="VLY175" s="34"/>
      <c r="VLZ175" s="34"/>
      <c r="VMA175" s="34"/>
      <c r="VMB175" s="34"/>
      <c r="VMC175" s="34"/>
      <c r="VMD175" s="34"/>
      <c r="VME175" s="34"/>
      <c r="VMF175" s="34"/>
      <c r="VMG175" s="34"/>
      <c r="VMH175" s="34"/>
      <c r="VMI175" s="34"/>
      <c r="VMJ175" s="34"/>
      <c r="VMK175" s="34"/>
      <c r="VML175" s="34"/>
      <c r="VMM175" s="34"/>
      <c r="VMN175" s="34"/>
      <c r="VMO175" s="34"/>
      <c r="VMP175" s="34"/>
      <c r="VMQ175" s="34"/>
      <c r="VMR175" s="34"/>
      <c r="VMS175" s="34"/>
      <c r="VMT175" s="34"/>
      <c r="VMU175" s="34"/>
      <c r="VMV175" s="34"/>
      <c r="VMW175" s="34"/>
      <c r="VMX175" s="34"/>
      <c r="VMY175" s="34"/>
      <c r="VMZ175" s="34"/>
      <c r="VNA175" s="34"/>
      <c r="VNB175" s="34"/>
      <c r="VNC175" s="34"/>
      <c r="VND175" s="34"/>
      <c r="VNE175" s="34"/>
      <c r="VNF175" s="34"/>
      <c r="VNG175" s="34"/>
      <c r="VNH175" s="34"/>
      <c r="VNI175" s="34"/>
      <c r="VNJ175" s="34"/>
      <c r="VNK175" s="34"/>
      <c r="VNL175" s="34"/>
      <c r="VNM175" s="34"/>
      <c r="VNN175" s="34"/>
      <c r="VNO175" s="34"/>
      <c r="VNP175" s="34"/>
      <c r="VNQ175" s="34"/>
      <c r="VNR175" s="34"/>
      <c r="VNS175" s="34"/>
      <c r="VNT175" s="34"/>
      <c r="VNU175" s="34"/>
      <c r="VNV175" s="34"/>
      <c r="VNW175" s="34"/>
      <c r="VNX175" s="34"/>
      <c r="VNY175" s="34"/>
      <c r="VNZ175" s="34"/>
      <c r="VOA175" s="34"/>
      <c r="VOB175" s="34"/>
      <c r="VOC175" s="34"/>
      <c r="VOD175" s="34"/>
      <c r="VOE175" s="34"/>
      <c r="VOF175" s="34"/>
      <c r="VOG175" s="34"/>
      <c r="VOH175" s="34"/>
      <c r="VOI175" s="34"/>
      <c r="VOJ175" s="34"/>
      <c r="VOK175" s="34"/>
      <c r="VOL175" s="34"/>
      <c r="VOM175" s="34"/>
      <c r="VON175" s="34"/>
      <c r="VOO175" s="34"/>
      <c r="VOP175" s="34"/>
      <c r="VOQ175" s="34"/>
      <c r="VOR175" s="34"/>
      <c r="VOS175" s="34"/>
      <c r="VOT175" s="34"/>
      <c r="VOU175" s="34"/>
      <c r="VOV175" s="34"/>
      <c r="VOW175" s="34"/>
      <c r="VOX175" s="34"/>
      <c r="VOY175" s="34"/>
      <c r="VOZ175" s="34"/>
      <c r="VPA175" s="34"/>
      <c r="VPB175" s="34"/>
      <c r="VPC175" s="34"/>
      <c r="VPD175" s="34"/>
      <c r="VPE175" s="34"/>
      <c r="VPF175" s="34"/>
      <c r="VPG175" s="34"/>
      <c r="VPH175" s="34"/>
      <c r="VPI175" s="34"/>
      <c r="VPJ175" s="34"/>
      <c r="VPK175" s="34"/>
      <c r="VPL175" s="34"/>
      <c r="VPM175" s="34"/>
      <c r="VPN175" s="34"/>
      <c r="VPO175" s="34"/>
      <c r="VPP175" s="34"/>
      <c r="VPQ175" s="34"/>
      <c r="VPR175" s="34"/>
      <c r="VPS175" s="34"/>
      <c r="VPT175" s="34"/>
      <c r="VPU175" s="34"/>
      <c r="VPV175" s="34"/>
      <c r="VPW175" s="34"/>
      <c r="VPX175" s="34"/>
      <c r="VPY175" s="34"/>
      <c r="VPZ175" s="34"/>
      <c r="VQA175" s="34"/>
      <c r="VQB175" s="34"/>
      <c r="VQC175" s="34"/>
      <c r="VQD175" s="34"/>
      <c r="VQE175" s="34"/>
      <c r="VQF175" s="34"/>
      <c r="VQG175" s="34"/>
      <c r="VQH175" s="34"/>
      <c r="VQI175" s="34"/>
      <c r="VQJ175" s="34"/>
      <c r="VQK175" s="34"/>
      <c r="VQL175" s="34"/>
      <c r="VQM175" s="34"/>
      <c r="VQN175" s="34"/>
      <c r="VQO175" s="34"/>
      <c r="VQP175" s="34"/>
      <c r="VQQ175" s="34"/>
      <c r="VQR175" s="34"/>
      <c r="VQS175" s="34"/>
      <c r="VQT175" s="34"/>
      <c r="VQU175" s="34"/>
      <c r="VQV175" s="34"/>
      <c r="VQW175" s="34"/>
      <c r="VQX175" s="34"/>
      <c r="VQY175" s="34"/>
      <c r="VQZ175" s="34"/>
      <c r="VRA175" s="34"/>
      <c r="VRB175" s="34"/>
      <c r="VRC175" s="34"/>
      <c r="VRD175" s="34"/>
      <c r="VRE175" s="34"/>
      <c r="VRF175" s="34"/>
      <c r="VRG175" s="34"/>
      <c r="VRH175" s="34"/>
      <c r="VRI175" s="34"/>
      <c r="VRJ175" s="34"/>
      <c r="VRK175" s="34"/>
      <c r="VRL175" s="34"/>
      <c r="VRM175" s="34"/>
      <c r="VRN175" s="34"/>
      <c r="VRO175" s="34"/>
      <c r="VRP175" s="34"/>
      <c r="VRQ175" s="34"/>
      <c r="VRR175" s="34"/>
      <c r="VRS175" s="34"/>
      <c r="VRT175" s="34"/>
      <c r="VRU175" s="34"/>
      <c r="VRV175" s="34"/>
      <c r="VRW175" s="34"/>
      <c r="VRX175" s="34"/>
      <c r="VRY175" s="34"/>
      <c r="VRZ175" s="34"/>
      <c r="VSA175" s="34"/>
      <c r="VSB175" s="34"/>
      <c r="VSC175" s="34"/>
      <c r="VSD175" s="34"/>
      <c r="VSE175" s="34"/>
      <c r="VSF175" s="34"/>
      <c r="VSG175" s="34"/>
      <c r="VSH175" s="34"/>
      <c r="VSI175" s="34"/>
      <c r="VSJ175" s="34"/>
      <c r="VSK175" s="34"/>
      <c r="VSL175" s="34"/>
      <c r="VSM175" s="34"/>
      <c r="VSN175" s="34"/>
      <c r="VSO175" s="34"/>
      <c r="VSP175" s="34"/>
      <c r="VSQ175" s="34"/>
      <c r="VSR175" s="34"/>
      <c r="VSS175" s="34"/>
      <c r="VST175" s="34"/>
      <c r="VSU175" s="34"/>
      <c r="VSV175" s="34"/>
      <c r="VSW175" s="34"/>
      <c r="VSX175" s="34"/>
      <c r="VSY175" s="34"/>
      <c r="VSZ175" s="34"/>
      <c r="VTA175" s="34"/>
      <c r="VTB175" s="34"/>
      <c r="VTC175" s="34"/>
      <c r="VTD175" s="34"/>
      <c r="VTE175" s="34"/>
      <c r="VTF175" s="34"/>
      <c r="VTG175" s="34"/>
      <c r="VTH175" s="34"/>
      <c r="VTI175" s="34"/>
      <c r="VTJ175" s="34"/>
      <c r="VTK175" s="34"/>
      <c r="VTL175" s="34"/>
      <c r="VTM175" s="34"/>
      <c r="VTN175" s="34"/>
      <c r="VTO175" s="34"/>
      <c r="VTP175" s="34"/>
      <c r="VTQ175" s="34"/>
      <c r="VTR175" s="34"/>
      <c r="VTS175" s="34"/>
      <c r="VTT175" s="34"/>
      <c r="VTU175" s="34"/>
      <c r="VTV175" s="34"/>
      <c r="VTW175" s="34"/>
      <c r="VTX175" s="34"/>
      <c r="VTY175" s="34"/>
      <c r="VTZ175" s="34"/>
      <c r="VUA175" s="34"/>
      <c r="VUB175" s="34"/>
      <c r="VUC175" s="34"/>
      <c r="VUD175" s="34"/>
      <c r="VUE175" s="34"/>
      <c r="VUF175" s="34"/>
      <c r="VUG175" s="34"/>
      <c r="VUH175" s="34"/>
      <c r="VUI175" s="34"/>
      <c r="VUJ175" s="34"/>
      <c r="VUK175" s="34"/>
      <c r="VUL175" s="34"/>
      <c r="VUM175" s="34"/>
      <c r="VUN175" s="34"/>
      <c r="VUO175" s="34"/>
      <c r="VUP175" s="34"/>
      <c r="VUQ175" s="34"/>
      <c r="VUR175" s="34"/>
      <c r="VUS175" s="34"/>
      <c r="VUT175" s="34"/>
      <c r="VUU175" s="34"/>
      <c r="VUV175" s="34"/>
      <c r="VUW175" s="34"/>
      <c r="VUX175" s="34"/>
      <c r="VUY175" s="34"/>
      <c r="VUZ175" s="34"/>
      <c r="VVA175" s="34"/>
      <c r="VVB175" s="34"/>
      <c r="VVC175" s="34"/>
      <c r="VVD175" s="34"/>
      <c r="VVE175" s="34"/>
      <c r="VVF175" s="34"/>
      <c r="VVG175" s="34"/>
      <c r="VVH175" s="34"/>
      <c r="VVI175" s="34"/>
      <c r="VVJ175" s="34"/>
      <c r="VVK175" s="34"/>
      <c r="VVL175" s="34"/>
      <c r="VVM175" s="34"/>
      <c r="VVN175" s="34"/>
      <c r="VVO175" s="34"/>
      <c r="VVP175" s="34"/>
      <c r="VVQ175" s="34"/>
      <c r="VVR175" s="34"/>
      <c r="VVS175" s="34"/>
      <c r="VVT175" s="34"/>
      <c r="VVU175" s="34"/>
      <c r="VVV175" s="34"/>
      <c r="VVW175" s="34"/>
      <c r="VVX175" s="34"/>
      <c r="VVY175" s="34"/>
      <c r="VVZ175" s="34"/>
      <c r="VWA175" s="34"/>
      <c r="VWB175" s="34"/>
      <c r="VWC175" s="34"/>
      <c r="VWD175" s="34"/>
      <c r="VWE175" s="34"/>
      <c r="VWF175" s="34"/>
      <c r="VWG175" s="34"/>
      <c r="VWH175" s="34"/>
      <c r="VWI175" s="34"/>
      <c r="VWJ175" s="34"/>
      <c r="VWK175" s="34"/>
      <c r="VWL175" s="34"/>
      <c r="VWM175" s="34"/>
      <c r="VWN175" s="34"/>
      <c r="VWO175" s="34"/>
      <c r="VWP175" s="34"/>
      <c r="VWQ175" s="34"/>
      <c r="VWR175" s="34"/>
      <c r="VWS175" s="34"/>
      <c r="VWT175" s="34"/>
      <c r="VWU175" s="34"/>
      <c r="VWV175" s="34"/>
      <c r="VWW175" s="34"/>
      <c r="VWX175" s="34"/>
      <c r="VWY175" s="34"/>
      <c r="VWZ175" s="34"/>
      <c r="VXA175" s="34"/>
      <c r="VXB175" s="34"/>
      <c r="VXC175" s="34"/>
      <c r="VXD175" s="34"/>
      <c r="VXE175" s="34"/>
      <c r="VXF175" s="34"/>
      <c r="VXG175" s="34"/>
      <c r="VXH175" s="34"/>
      <c r="VXI175" s="34"/>
      <c r="VXJ175" s="34"/>
      <c r="VXK175" s="34"/>
      <c r="VXL175" s="34"/>
      <c r="VXM175" s="34"/>
      <c r="VXN175" s="34"/>
      <c r="VXO175" s="34"/>
      <c r="VXP175" s="34"/>
      <c r="VXQ175" s="34"/>
      <c r="VXR175" s="34"/>
      <c r="VXS175" s="34"/>
      <c r="VXT175" s="34"/>
      <c r="VXU175" s="34"/>
      <c r="VXV175" s="34"/>
      <c r="VXW175" s="34"/>
      <c r="VXX175" s="34"/>
      <c r="VXY175" s="34"/>
      <c r="VXZ175" s="34"/>
      <c r="VYA175" s="34"/>
      <c r="VYB175" s="34"/>
      <c r="VYC175" s="34"/>
      <c r="VYD175" s="34"/>
      <c r="VYE175" s="34"/>
      <c r="VYF175" s="34"/>
      <c r="VYG175" s="34"/>
      <c r="VYH175" s="34"/>
      <c r="VYI175" s="34"/>
      <c r="VYJ175" s="34"/>
      <c r="VYK175" s="34"/>
      <c r="VYL175" s="34"/>
      <c r="VYM175" s="34"/>
      <c r="VYN175" s="34"/>
      <c r="VYO175" s="34"/>
      <c r="VYP175" s="34"/>
      <c r="VYQ175" s="34"/>
      <c r="VYR175" s="34"/>
      <c r="VYS175" s="34"/>
      <c r="VYT175" s="34"/>
      <c r="VYU175" s="34"/>
      <c r="VYV175" s="34"/>
      <c r="VYW175" s="34"/>
      <c r="VYX175" s="34"/>
      <c r="VYY175" s="34"/>
      <c r="VYZ175" s="34"/>
      <c r="VZA175" s="34"/>
      <c r="VZB175" s="34"/>
      <c r="VZC175" s="34"/>
      <c r="VZD175" s="34"/>
      <c r="VZE175" s="34"/>
      <c r="VZF175" s="34"/>
      <c r="VZG175" s="34"/>
      <c r="VZH175" s="34"/>
      <c r="VZI175" s="34"/>
      <c r="VZJ175" s="34"/>
      <c r="VZK175" s="34"/>
      <c r="VZL175" s="34"/>
      <c r="VZM175" s="34"/>
      <c r="VZN175" s="34"/>
      <c r="VZO175" s="34"/>
      <c r="VZP175" s="34"/>
      <c r="VZQ175" s="34"/>
      <c r="VZR175" s="34"/>
      <c r="VZS175" s="34"/>
      <c r="VZT175" s="34"/>
      <c r="VZU175" s="34"/>
      <c r="VZV175" s="34"/>
      <c r="VZW175" s="34"/>
      <c r="VZX175" s="34"/>
      <c r="VZY175" s="34"/>
      <c r="VZZ175" s="34"/>
      <c r="WAA175" s="34"/>
      <c r="WAB175" s="34"/>
      <c r="WAC175" s="34"/>
      <c r="WAD175" s="34"/>
      <c r="WAE175" s="34"/>
      <c r="WAF175" s="34"/>
      <c r="WAG175" s="34"/>
      <c r="WAH175" s="34"/>
      <c r="WAI175" s="34"/>
      <c r="WAJ175" s="34"/>
      <c r="WAK175" s="34"/>
      <c r="WAL175" s="34"/>
      <c r="WAM175" s="34"/>
      <c r="WAN175" s="34"/>
      <c r="WAO175" s="34"/>
      <c r="WAP175" s="34"/>
      <c r="WAQ175" s="34"/>
      <c r="WAR175" s="34"/>
      <c r="WAS175" s="34"/>
      <c r="WAT175" s="34"/>
      <c r="WAU175" s="34"/>
      <c r="WAV175" s="34"/>
      <c r="WAW175" s="34"/>
      <c r="WAX175" s="34"/>
      <c r="WAY175" s="34"/>
      <c r="WAZ175" s="34"/>
      <c r="WBA175" s="34"/>
      <c r="WBB175" s="34"/>
      <c r="WBC175" s="34"/>
      <c r="WBD175" s="34"/>
      <c r="WBE175" s="34"/>
      <c r="WBF175" s="34"/>
      <c r="WBG175" s="34"/>
      <c r="WBH175" s="34"/>
      <c r="WBI175" s="34"/>
      <c r="WBJ175" s="34"/>
      <c r="WBK175" s="34"/>
      <c r="WBL175" s="34"/>
      <c r="WBM175" s="34"/>
      <c r="WBN175" s="34"/>
      <c r="WBO175" s="34"/>
      <c r="WBP175" s="34"/>
      <c r="WBQ175" s="34"/>
      <c r="WBR175" s="34"/>
      <c r="WBS175" s="34"/>
      <c r="WBT175" s="34"/>
      <c r="WBU175" s="34"/>
      <c r="WBV175" s="34"/>
      <c r="WBW175" s="34"/>
      <c r="WBX175" s="34"/>
      <c r="WBY175" s="34"/>
      <c r="WBZ175" s="34"/>
      <c r="WCA175" s="34"/>
      <c r="WCB175" s="34"/>
      <c r="WCC175" s="34"/>
      <c r="WCD175" s="34"/>
      <c r="WCE175" s="34"/>
      <c r="WCF175" s="34"/>
      <c r="WCG175" s="34"/>
      <c r="WCH175" s="34"/>
      <c r="WCI175" s="34"/>
      <c r="WCJ175" s="34"/>
      <c r="WCK175" s="34"/>
      <c r="WCL175" s="34"/>
      <c r="WCM175" s="34"/>
      <c r="WCN175" s="34"/>
      <c r="WCO175" s="34"/>
      <c r="WCP175" s="34"/>
      <c r="WCQ175" s="34"/>
      <c r="WCR175" s="34"/>
      <c r="WCS175" s="34"/>
      <c r="WCT175" s="34"/>
      <c r="WCU175" s="34"/>
      <c r="WCV175" s="34"/>
      <c r="WCW175" s="34"/>
      <c r="WCX175" s="34"/>
      <c r="WCY175" s="34"/>
      <c r="WCZ175" s="34"/>
      <c r="WDA175" s="34"/>
      <c r="WDB175" s="34"/>
      <c r="WDC175" s="34"/>
      <c r="WDD175" s="34"/>
      <c r="WDE175" s="34"/>
      <c r="WDF175" s="34"/>
      <c r="WDG175" s="34"/>
      <c r="WDH175" s="34"/>
      <c r="WDI175" s="34"/>
      <c r="WDJ175" s="34"/>
      <c r="WDK175" s="34"/>
      <c r="WDL175" s="34"/>
      <c r="WDM175" s="34"/>
      <c r="WDN175" s="34"/>
      <c r="WDO175" s="34"/>
      <c r="WDP175" s="34"/>
      <c r="WDQ175" s="34"/>
      <c r="WDR175" s="34"/>
      <c r="WDS175" s="34"/>
      <c r="WDT175" s="34"/>
      <c r="WDU175" s="34"/>
      <c r="WDV175" s="34"/>
      <c r="WDW175" s="34"/>
      <c r="WDX175" s="34"/>
      <c r="WDY175" s="34"/>
      <c r="WDZ175" s="34"/>
      <c r="WEA175" s="34"/>
      <c r="WEB175" s="34"/>
      <c r="WEC175" s="34"/>
      <c r="WED175" s="34"/>
      <c r="WEE175" s="34"/>
      <c r="WEF175" s="34"/>
      <c r="WEG175" s="34"/>
      <c r="WEH175" s="34"/>
      <c r="WEI175" s="34"/>
      <c r="WEJ175" s="34"/>
      <c r="WEK175" s="34"/>
      <c r="WEL175" s="34"/>
      <c r="WEM175" s="34"/>
      <c r="WEN175" s="34"/>
      <c r="WEO175" s="34"/>
      <c r="WEP175" s="34"/>
      <c r="WEQ175" s="34"/>
      <c r="WER175" s="34"/>
      <c r="WES175" s="34"/>
      <c r="WET175" s="34"/>
      <c r="WEU175" s="34"/>
      <c r="WEV175" s="34"/>
      <c r="WEW175" s="34"/>
      <c r="WEX175" s="34"/>
      <c r="WEY175" s="34"/>
      <c r="WEZ175" s="34"/>
      <c r="WFA175" s="34"/>
      <c r="WFB175" s="34"/>
      <c r="WFC175" s="34"/>
      <c r="WFD175" s="34"/>
      <c r="WFE175" s="34"/>
      <c r="WFF175" s="34"/>
      <c r="WFG175" s="34"/>
      <c r="WFH175" s="34"/>
      <c r="WFI175" s="34"/>
      <c r="WFJ175" s="34"/>
      <c r="WFK175" s="34"/>
      <c r="WFL175" s="34"/>
      <c r="WFM175" s="34"/>
      <c r="WFN175" s="34"/>
      <c r="WFO175" s="34"/>
      <c r="WFP175" s="34"/>
      <c r="WFQ175" s="34"/>
      <c r="WFR175" s="34"/>
      <c r="WFS175" s="34"/>
      <c r="WFT175" s="34"/>
      <c r="WFU175" s="34"/>
      <c r="WFV175" s="34"/>
      <c r="WFW175" s="34"/>
      <c r="WFX175" s="34"/>
      <c r="WFY175" s="34"/>
      <c r="WFZ175" s="34"/>
      <c r="WGA175" s="34"/>
      <c r="WGB175" s="34"/>
      <c r="WGC175" s="34"/>
      <c r="WGD175" s="34"/>
      <c r="WGE175" s="34"/>
      <c r="WGF175" s="34"/>
      <c r="WGG175" s="34"/>
      <c r="WGH175" s="34"/>
      <c r="WGI175" s="34"/>
      <c r="WGJ175" s="34"/>
      <c r="WGK175" s="34"/>
      <c r="WGL175" s="34"/>
      <c r="WGM175" s="34"/>
      <c r="WGN175" s="34"/>
      <c r="WGO175" s="34"/>
      <c r="WGP175" s="34"/>
      <c r="WGQ175" s="34"/>
      <c r="WGR175" s="34"/>
      <c r="WGS175" s="34"/>
      <c r="WGT175" s="34"/>
      <c r="WGU175" s="34"/>
      <c r="WGV175" s="34"/>
      <c r="WGW175" s="34"/>
      <c r="WGX175" s="34"/>
      <c r="WGY175" s="34"/>
      <c r="WGZ175" s="34"/>
      <c r="WHA175" s="34"/>
      <c r="WHB175" s="34"/>
      <c r="WHC175" s="34"/>
      <c r="WHD175" s="34"/>
      <c r="WHE175" s="34"/>
      <c r="WHF175" s="34"/>
      <c r="WHG175" s="34"/>
      <c r="WHH175" s="34"/>
      <c r="WHI175" s="34"/>
      <c r="WHJ175" s="34"/>
      <c r="WHK175" s="34"/>
      <c r="WHL175" s="34"/>
      <c r="WHM175" s="34"/>
      <c r="WHN175" s="34"/>
      <c r="WHO175" s="34"/>
      <c r="WHP175" s="34"/>
      <c r="WHQ175" s="34"/>
      <c r="WHR175" s="34"/>
      <c r="WHS175" s="34"/>
      <c r="WHT175" s="34"/>
      <c r="WHU175" s="34"/>
      <c r="WHV175" s="34"/>
      <c r="WHW175" s="34"/>
      <c r="WHX175" s="34"/>
      <c r="WHY175" s="34"/>
      <c r="WHZ175" s="34"/>
      <c r="WIA175" s="34"/>
      <c r="WIB175" s="34"/>
      <c r="WIC175" s="34"/>
      <c r="WID175" s="34"/>
      <c r="WIE175" s="34"/>
      <c r="WIF175" s="34"/>
      <c r="WIG175" s="34"/>
      <c r="WIH175" s="34"/>
      <c r="WII175" s="34"/>
      <c r="WIJ175" s="34"/>
      <c r="WIK175" s="34"/>
      <c r="WIL175" s="34"/>
      <c r="WIM175" s="34"/>
      <c r="WIN175" s="34"/>
      <c r="WIO175" s="34"/>
      <c r="WIP175" s="34"/>
      <c r="WIQ175" s="34"/>
      <c r="WIR175" s="34"/>
      <c r="WIS175" s="34"/>
      <c r="WIT175" s="34"/>
      <c r="WIU175" s="34"/>
      <c r="WIV175" s="34"/>
      <c r="WIW175" s="34"/>
      <c r="WIX175" s="34"/>
      <c r="WIY175" s="34"/>
      <c r="WIZ175" s="34"/>
      <c r="WJA175" s="34"/>
      <c r="WJB175" s="34"/>
      <c r="WJC175" s="34"/>
      <c r="WJD175" s="34"/>
      <c r="WJE175" s="34"/>
      <c r="WJF175" s="34"/>
      <c r="WJG175" s="34"/>
      <c r="WJH175" s="34"/>
      <c r="WJI175" s="34"/>
      <c r="WJJ175" s="34"/>
      <c r="WJK175" s="34"/>
      <c r="WJL175" s="34"/>
      <c r="WJM175" s="34"/>
      <c r="WJN175" s="34"/>
      <c r="WJO175" s="34"/>
      <c r="WJP175" s="34"/>
      <c r="WJQ175" s="34"/>
      <c r="WJR175" s="34"/>
      <c r="WJS175" s="34"/>
      <c r="WJT175" s="34"/>
      <c r="WJU175" s="34"/>
      <c r="WJV175" s="34"/>
      <c r="WJW175" s="34"/>
      <c r="WJX175" s="34"/>
      <c r="WJY175" s="34"/>
      <c r="WJZ175" s="34"/>
      <c r="WKA175" s="34"/>
      <c r="WKB175" s="34"/>
      <c r="WKC175" s="34"/>
      <c r="WKD175" s="34"/>
      <c r="WKE175" s="34"/>
      <c r="WKF175" s="34"/>
      <c r="WKG175" s="34"/>
      <c r="WKH175" s="34"/>
      <c r="WKI175" s="34"/>
      <c r="WKJ175" s="34"/>
      <c r="WKK175" s="34"/>
      <c r="WKL175" s="34"/>
      <c r="WKM175" s="34"/>
      <c r="WKN175" s="34"/>
      <c r="WKO175" s="34"/>
      <c r="WKP175" s="34"/>
      <c r="WKQ175" s="34"/>
      <c r="WKR175" s="34"/>
      <c r="WKS175" s="34"/>
      <c r="WKT175" s="34"/>
      <c r="WKU175" s="34"/>
      <c r="WKV175" s="34"/>
      <c r="WKW175" s="34"/>
      <c r="WKX175" s="34"/>
      <c r="WKY175" s="34"/>
      <c r="WKZ175" s="34"/>
      <c r="WLA175" s="34"/>
      <c r="WLB175" s="34"/>
      <c r="WLC175" s="34"/>
      <c r="WLD175" s="34"/>
      <c r="WLE175" s="34"/>
      <c r="WLF175" s="34"/>
      <c r="WLG175" s="34"/>
      <c r="WLH175" s="34"/>
      <c r="WLI175" s="34"/>
      <c r="WLJ175" s="34"/>
      <c r="WLK175" s="34"/>
      <c r="WLL175" s="34"/>
      <c r="WLM175" s="34"/>
      <c r="WLN175" s="34"/>
      <c r="WLO175" s="34"/>
      <c r="WLP175" s="34"/>
      <c r="WLQ175" s="34"/>
      <c r="WLR175" s="34"/>
      <c r="WLS175" s="34"/>
      <c r="WLT175" s="34"/>
      <c r="WLU175" s="34"/>
      <c r="WLV175" s="34"/>
      <c r="WLW175" s="34"/>
      <c r="WLX175" s="34"/>
      <c r="WLY175" s="34"/>
      <c r="WLZ175" s="34"/>
      <c r="WMA175" s="34"/>
      <c r="WMB175" s="34"/>
      <c r="WMC175" s="34"/>
      <c r="WMD175" s="34"/>
      <c r="WME175" s="34"/>
      <c r="WMF175" s="34"/>
      <c r="WMG175" s="34"/>
      <c r="WMH175" s="34"/>
      <c r="WMI175" s="34"/>
      <c r="WMJ175" s="34"/>
      <c r="WMK175" s="34"/>
      <c r="WML175" s="34"/>
      <c r="WMM175" s="34"/>
      <c r="WMN175" s="34"/>
      <c r="WMO175" s="34"/>
      <c r="WMP175" s="34"/>
      <c r="WMQ175" s="34"/>
      <c r="WMR175" s="34"/>
      <c r="WMS175" s="34"/>
      <c r="WMT175" s="34"/>
      <c r="WMU175" s="34"/>
      <c r="WMV175" s="34"/>
      <c r="WMW175" s="34"/>
      <c r="WMX175" s="34"/>
      <c r="WMY175" s="34"/>
      <c r="WMZ175" s="34"/>
      <c r="WNA175" s="34"/>
      <c r="WNB175" s="34"/>
      <c r="WNC175" s="34"/>
      <c r="WND175" s="34"/>
      <c r="WNE175" s="34"/>
      <c r="WNF175" s="34"/>
      <c r="WNG175" s="34"/>
      <c r="WNH175" s="34"/>
      <c r="WNI175" s="34"/>
      <c r="WNJ175" s="34"/>
      <c r="WNK175" s="34"/>
      <c r="WNL175" s="34"/>
      <c r="WNM175" s="34"/>
      <c r="WNN175" s="34"/>
      <c r="WNO175" s="34"/>
      <c r="WNP175" s="34"/>
      <c r="WNQ175" s="34"/>
      <c r="WNR175" s="34"/>
      <c r="WNS175" s="34"/>
      <c r="WNT175" s="34"/>
      <c r="WNU175" s="34"/>
      <c r="WNV175" s="34"/>
      <c r="WNW175" s="34"/>
      <c r="WNX175" s="34"/>
      <c r="WNY175" s="34"/>
      <c r="WNZ175" s="34"/>
      <c r="WOA175" s="34"/>
      <c r="WOB175" s="34"/>
      <c r="WOC175" s="34"/>
      <c r="WOD175" s="34"/>
      <c r="WOE175" s="34"/>
      <c r="WOF175" s="34"/>
      <c r="WOG175" s="34"/>
      <c r="WOH175" s="34"/>
      <c r="WOI175" s="34"/>
      <c r="WOJ175" s="34"/>
      <c r="WOK175" s="34"/>
      <c r="WOL175" s="34"/>
      <c r="WOM175" s="34"/>
      <c r="WON175" s="34"/>
      <c r="WOO175" s="34"/>
      <c r="WOP175" s="34"/>
      <c r="WOQ175" s="34"/>
      <c r="WOR175" s="34"/>
      <c r="WOS175" s="34"/>
      <c r="WOT175" s="34"/>
      <c r="WOU175" s="34"/>
      <c r="WOV175" s="34"/>
      <c r="WOW175" s="34"/>
      <c r="WOX175" s="34"/>
      <c r="WOY175" s="34"/>
      <c r="WOZ175" s="34"/>
      <c r="WPA175" s="34"/>
      <c r="WPB175" s="34"/>
      <c r="WPC175" s="34"/>
      <c r="WPD175" s="34"/>
      <c r="WPE175" s="34"/>
      <c r="WPF175" s="34"/>
      <c r="WPG175" s="34"/>
      <c r="WPH175" s="34"/>
      <c r="WPI175" s="34"/>
      <c r="WPJ175" s="34"/>
      <c r="WPK175" s="34"/>
      <c r="WPL175" s="34"/>
      <c r="WPM175" s="34"/>
      <c r="WPN175" s="34"/>
      <c r="WPO175" s="34"/>
      <c r="WPP175" s="34"/>
      <c r="WPQ175" s="34"/>
      <c r="WPR175" s="34"/>
      <c r="WPS175" s="34"/>
      <c r="WPT175" s="34"/>
      <c r="WPU175" s="34"/>
      <c r="WPV175" s="34"/>
      <c r="WPW175" s="34"/>
      <c r="WPX175" s="34"/>
      <c r="WPY175" s="34"/>
      <c r="WPZ175" s="34"/>
      <c r="WQA175" s="34"/>
      <c r="WQB175" s="34"/>
      <c r="WQC175" s="34"/>
      <c r="WQD175" s="34"/>
      <c r="WQE175" s="34"/>
      <c r="WQF175" s="34"/>
      <c r="WQG175" s="34"/>
      <c r="WQH175" s="34"/>
      <c r="WQI175" s="34"/>
      <c r="WQJ175" s="34"/>
      <c r="WQK175" s="34"/>
      <c r="WQL175" s="34"/>
      <c r="WQM175" s="34"/>
      <c r="WQN175" s="34"/>
      <c r="WQO175" s="34"/>
      <c r="WQP175" s="34"/>
      <c r="WQQ175" s="34"/>
      <c r="WQR175" s="34"/>
      <c r="WQS175" s="34"/>
      <c r="WQT175" s="34"/>
      <c r="WQU175" s="34"/>
      <c r="WQV175" s="34"/>
      <c r="WQW175" s="34"/>
      <c r="WQX175" s="34"/>
      <c r="WQY175" s="34"/>
      <c r="WQZ175" s="34"/>
      <c r="WRA175" s="34"/>
      <c r="WRB175" s="34"/>
      <c r="WRC175" s="34"/>
      <c r="WRD175" s="34"/>
      <c r="WRE175" s="34"/>
      <c r="WRF175" s="34"/>
      <c r="WRG175" s="34"/>
      <c r="WRH175" s="34"/>
      <c r="WRI175" s="34"/>
      <c r="WRJ175" s="34"/>
      <c r="WRK175" s="34"/>
      <c r="WRL175" s="34"/>
      <c r="WRM175" s="34"/>
      <c r="WRN175" s="34"/>
      <c r="WRO175" s="34"/>
      <c r="WRP175" s="34"/>
      <c r="WRQ175" s="34"/>
      <c r="WRR175" s="34"/>
      <c r="WRS175" s="34"/>
      <c r="WRT175" s="34"/>
      <c r="WRU175" s="34"/>
      <c r="WRV175" s="34"/>
      <c r="WRW175" s="34"/>
      <c r="WRX175" s="34"/>
      <c r="WRY175" s="34"/>
      <c r="WRZ175" s="34"/>
      <c r="WSA175" s="34"/>
      <c r="WSB175" s="34"/>
      <c r="WSC175" s="34"/>
      <c r="WSD175" s="34"/>
      <c r="WSE175" s="34"/>
      <c r="WSF175" s="34"/>
      <c r="WSG175" s="34"/>
      <c r="WSH175" s="34"/>
      <c r="WSI175" s="34"/>
      <c r="WSJ175" s="34"/>
      <c r="WSK175" s="34"/>
      <c r="WSL175" s="34"/>
      <c r="WSM175" s="34"/>
      <c r="WSN175" s="34"/>
      <c r="WSO175" s="34"/>
      <c r="WSP175" s="34"/>
      <c r="WSQ175" s="34"/>
      <c r="WSR175" s="34"/>
      <c r="WSS175" s="34"/>
      <c r="WST175" s="34"/>
      <c r="WSU175" s="34"/>
      <c r="WSV175" s="34"/>
      <c r="WSW175" s="34"/>
      <c r="WSX175" s="34"/>
      <c r="WSY175" s="34"/>
      <c r="WSZ175" s="34"/>
      <c r="WTA175" s="34"/>
      <c r="WTB175" s="34"/>
      <c r="WTC175" s="34"/>
      <c r="WTD175" s="34"/>
      <c r="WTE175" s="34"/>
      <c r="WTF175" s="34"/>
      <c r="WTG175" s="34"/>
      <c r="WTH175" s="34"/>
      <c r="WTI175" s="34"/>
      <c r="WTJ175" s="34"/>
      <c r="WTK175" s="34"/>
      <c r="WTL175" s="34"/>
      <c r="WTM175" s="34"/>
      <c r="WTN175" s="34"/>
      <c r="WTO175" s="34"/>
      <c r="WTP175" s="34"/>
      <c r="WTQ175" s="34"/>
      <c r="WTR175" s="34"/>
      <c r="WTS175" s="34"/>
      <c r="WTT175" s="34"/>
      <c r="WTU175" s="34"/>
      <c r="WTV175" s="34"/>
      <c r="WTW175" s="34"/>
      <c r="WTX175" s="34"/>
      <c r="WTY175" s="34"/>
      <c r="WTZ175" s="34"/>
      <c r="WUA175" s="34"/>
      <c r="WUB175" s="34"/>
      <c r="WUC175" s="34"/>
      <c r="WUD175" s="34"/>
      <c r="WUE175" s="34"/>
      <c r="WUF175" s="34"/>
      <c r="WUG175" s="34"/>
      <c r="WUH175" s="34"/>
      <c r="WUI175" s="34"/>
      <c r="WUJ175" s="34"/>
      <c r="WUK175" s="34"/>
      <c r="WUL175" s="34"/>
      <c r="WUM175" s="34"/>
      <c r="WUN175" s="34"/>
      <c r="WUO175" s="34"/>
      <c r="WUP175" s="34"/>
      <c r="WUQ175" s="34"/>
      <c r="WUR175" s="34"/>
      <c r="WUS175" s="34"/>
      <c r="WUT175" s="34"/>
      <c r="WUU175" s="34"/>
      <c r="WUV175" s="34"/>
      <c r="WUW175" s="34"/>
      <c r="WUX175" s="34"/>
      <c r="WUY175" s="34"/>
      <c r="WUZ175" s="34"/>
      <c r="WVA175" s="34"/>
      <c r="WVB175" s="34"/>
      <c r="WVC175" s="34"/>
      <c r="WVD175" s="34"/>
      <c r="WVE175" s="34"/>
      <c r="WVF175" s="34"/>
      <c r="WVG175" s="34"/>
      <c r="WVH175" s="34"/>
      <c r="WVI175" s="34"/>
      <c r="WVJ175" s="34"/>
      <c r="WVK175" s="34"/>
      <c r="WVL175" s="34"/>
      <c r="WVM175" s="34"/>
      <c r="WVN175" s="34"/>
      <c r="WVO175" s="34"/>
      <c r="WVP175" s="34"/>
      <c r="WVQ175" s="34"/>
      <c r="WVR175" s="34"/>
      <c r="WVS175" s="34"/>
      <c r="WVT175" s="34"/>
      <c r="WVU175" s="34"/>
      <c r="WVV175" s="34"/>
      <c r="WVW175" s="34"/>
      <c r="WVX175" s="34"/>
      <c r="WVY175" s="34"/>
      <c r="WVZ175" s="34"/>
      <c r="WWA175" s="34"/>
      <c r="WWB175" s="34"/>
      <c r="WWC175" s="34"/>
      <c r="WWD175" s="34"/>
      <c r="WWE175" s="34"/>
      <c r="WWF175" s="34"/>
      <c r="WWG175" s="34"/>
      <c r="WWH175" s="34"/>
      <c r="WWI175" s="34"/>
      <c r="WWJ175" s="34"/>
      <c r="WWK175" s="34"/>
      <c r="WWL175" s="34"/>
      <c r="WWM175" s="34"/>
      <c r="WWN175" s="34"/>
      <c r="WWO175" s="34"/>
      <c r="WWP175" s="34"/>
      <c r="WWQ175" s="34"/>
      <c r="WWR175" s="34"/>
      <c r="WWS175" s="34"/>
      <c r="WWT175" s="34"/>
      <c r="WWU175" s="34"/>
      <c r="WWV175" s="34"/>
      <c r="WWW175" s="34"/>
      <c r="WWX175" s="34"/>
      <c r="WWY175" s="34"/>
      <c r="WWZ175" s="34"/>
      <c r="WXA175" s="34"/>
      <c r="WXB175" s="34"/>
      <c r="WXC175" s="34"/>
      <c r="WXD175" s="34"/>
      <c r="WXE175" s="34"/>
      <c r="WXF175" s="34"/>
      <c r="WXG175" s="34"/>
      <c r="WXH175" s="34"/>
      <c r="WXI175" s="34"/>
      <c r="WXJ175" s="34"/>
      <c r="WXK175" s="34"/>
      <c r="WXL175" s="34"/>
      <c r="WXM175" s="34"/>
      <c r="WXN175" s="34"/>
      <c r="WXO175" s="34"/>
      <c r="WXP175" s="34"/>
      <c r="WXQ175" s="34"/>
      <c r="WXR175" s="34"/>
      <c r="WXS175" s="34"/>
      <c r="WXT175" s="34"/>
      <c r="WXU175" s="34"/>
      <c r="WXV175" s="34"/>
      <c r="WXW175" s="34"/>
      <c r="WXX175" s="34"/>
      <c r="WXY175" s="34"/>
      <c r="WXZ175" s="34"/>
      <c r="WYA175" s="34"/>
      <c r="WYB175" s="34"/>
      <c r="WYC175" s="34"/>
      <c r="WYD175" s="34"/>
      <c r="WYE175" s="34"/>
      <c r="WYF175" s="34"/>
      <c r="WYG175" s="34"/>
      <c r="WYH175" s="34"/>
      <c r="WYI175" s="34"/>
      <c r="WYJ175" s="34"/>
      <c r="WYK175" s="34"/>
      <c r="WYL175" s="34"/>
      <c r="WYM175" s="34"/>
      <c r="WYN175" s="34"/>
      <c r="WYO175" s="34"/>
      <c r="WYP175" s="34"/>
      <c r="WYQ175" s="34"/>
      <c r="WYR175" s="34"/>
      <c r="WYS175" s="34"/>
      <c r="WYT175" s="34"/>
      <c r="WYU175" s="34"/>
      <c r="WYV175" s="34"/>
      <c r="WYW175" s="34"/>
      <c r="WYX175" s="34"/>
      <c r="WYY175" s="34"/>
      <c r="WYZ175" s="34"/>
      <c r="WZA175" s="34"/>
      <c r="WZB175" s="34"/>
      <c r="WZC175" s="34"/>
      <c r="WZD175" s="34"/>
      <c r="WZE175" s="34"/>
      <c r="WZF175" s="34"/>
      <c r="WZG175" s="34"/>
      <c r="WZH175" s="34"/>
      <c r="WZI175" s="34"/>
      <c r="WZJ175" s="34"/>
      <c r="WZK175" s="34"/>
      <c r="WZL175" s="34"/>
      <c r="WZM175" s="34"/>
      <c r="WZN175" s="34"/>
      <c r="WZO175" s="34"/>
      <c r="WZP175" s="34"/>
      <c r="WZQ175" s="34"/>
      <c r="WZR175" s="34"/>
      <c r="WZS175" s="34"/>
      <c r="WZT175" s="34"/>
      <c r="WZU175" s="34"/>
      <c r="WZV175" s="34"/>
      <c r="WZW175" s="34"/>
      <c r="WZX175" s="34"/>
      <c r="WZY175" s="34"/>
      <c r="WZZ175" s="34"/>
      <c r="XAA175" s="34"/>
      <c r="XAB175" s="34"/>
      <c r="XAC175" s="34"/>
      <c r="XAD175" s="34"/>
      <c r="XAE175" s="34"/>
      <c r="XAF175" s="34"/>
      <c r="XAG175" s="34"/>
      <c r="XAH175" s="34"/>
      <c r="XAI175" s="34"/>
      <c r="XAJ175" s="34"/>
      <c r="XAK175" s="34"/>
      <c r="XAL175" s="34"/>
      <c r="XAM175" s="34"/>
      <c r="XAN175" s="34"/>
      <c r="XAO175" s="34"/>
      <c r="XAP175" s="34"/>
      <c r="XAQ175" s="34"/>
      <c r="XAR175" s="34"/>
      <c r="XAS175" s="34"/>
      <c r="XAT175" s="34"/>
      <c r="XAU175" s="34"/>
      <c r="XAV175" s="34"/>
      <c r="XAW175" s="34"/>
      <c r="XAX175" s="34"/>
      <c r="XAY175" s="34"/>
      <c r="XAZ175" s="34"/>
      <c r="XBA175" s="34"/>
      <c r="XBB175" s="34"/>
      <c r="XBC175" s="34"/>
      <c r="XBD175" s="34"/>
      <c r="XBE175" s="34"/>
      <c r="XBF175" s="34"/>
      <c r="XBG175" s="34"/>
      <c r="XBH175" s="34"/>
      <c r="XBI175" s="34"/>
      <c r="XBJ175" s="34"/>
      <c r="XBK175" s="34"/>
      <c r="XBL175" s="34"/>
      <c r="XBM175" s="34"/>
      <c r="XBN175" s="34"/>
      <c r="XBO175" s="34"/>
      <c r="XBP175" s="34"/>
      <c r="XBQ175" s="34"/>
      <c r="XBR175" s="34"/>
      <c r="XBS175" s="34"/>
      <c r="XBT175" s="34"/>
      <c r="XBU175" s="34"/>
      <c r="XBV175" s="34"/>
      <c r="XBW175" s="34"/>
      <c r="XBX175" s="34"/>
      <c r="XBY175" s="34"/>
      <c r="XBZ175" s="34"/>
      <c r="XCA175" s="34"/>
      <c r="XCB175" s="34"/>
      <c r="XCC175" s="34"/>
      <c r="XCD175" s="34"/>
      <c r="XCE175" s="34"/>
      <c r="XCF175" s="34"/>
      <c r="XCG175" s="34"/>
      <c r="XCH175" s="34"/>
      <c r="XCI175" s="34"/>
      <c r="XCJ175" s="34"/>
      <c r="XCK175" s="34"/>
      <c r="XCL175" s="34"/>
      <c r="XCM175" s="34"/>
      <c r="XCN175" s="34"/>
      <c r="XCO175" s="34"/>
      <c r="XCP175" s="34"/>
      <c r="XCQ175" s="34"/>
      <c r="XCR175" s="34"/>
      <c r="XCS175" s="34"/>
      <c r="XCT175" s="34"/>
      <c r="XCU175" s="34"/>
      <c r="XCV175" s="34"/>
      <c r="XCW175" s="34"/>
      <c r="XCX175" s="34"/>
      <c r="XCY175" s="34"/>
      <c r="XCZ175" s="34"/>
      <c r="XDA175" s="34"/>
      <c r="XDB175" s="34"/>
      <c r="XDC175" s="34"/>
      <c r="XDD175" s="34"/>
      <c r="XDE175" s="34"/>
      <c r="XDF175" s="34"/>
      <c r="XDG175" s="34"/>
      <c r="XDH175" s="34"/>
      <c r="XDI175" s="34"/>
      <c r="XDJ175" s="34"/>
      <c r="XDK175" s="34"/>
      <c r="XDL175" s="34"/>
      <c r="XDM175" s="34"/>
      <c r="XDN175" s="34"/>
      <c r="XDO175" s="34"/>
      <c r="XDP175" s="34"/>
      <c r="XDQ175" s="34"/>
      <c r="XDR175" s="34"/>
      <c r="XDS175" s="34"/>
      <c r="XDT175" s="34"/>
      <c r="XDU175" s="34"/>
      <c r="XDV175" s="34"/>
      <c r="XDW175" s="34"/>
      <c r="XDX175" s="34"/>
      <c r="XDY175" s="34"/>
      <c r="XDZ175" s="34"/>
      <c r="XEA175" s="34"/>
      <c r="XEB175" s="34"/>
      <c r="XEC175" s="34"/>
      <c r="XED175" s="34"/>
      <c r="XEE175" s="34"/>
      <c r="XEF175" s="34"/>
      <c r="XEG175" s="34"/>
      <c r="XEH175" s="34"/>
      <c r="XEI175" s="34"/>
      <c r="XEJ175" s="34"/>
      <c r="XEK175" s="34"/>
      <c r="XEL175" s="34"/>
      <c r="XEM175" s="34"/>
      <c r="XEN175" s="34"/>
      <c r="XEO175" s="34"/>
      <c r="XEP175" s="34"/>
      <c r="XEQ175" s="34"/>
      <c r="XER175" s="34"/>
      <c r="XES175" s="34"/>
      <c r="XET175" s="34"/>
      <c r="XEU175" s="34"/>
      <c r="XEV175" s="34"/>
      <c r="XEW175" s="34"/>
      <c r="XEX175" s="34"/>
      <c r="XEY175" s="34"/>
      <c r="XEZ175" s="34"/>
      <c r="XFA175" s="34"/>
      <c r="XFB175" s="34"/>
    </row>
    <row r="176" spans="1:16382" ht="13.5" thickBot="1" x14ac:dyDescent="0.35">
      <c r="A176" s="21" t="s">
        <v>806</v>
      </c>
      <c r="C176" s="29"/>
      <c r="D176" s="32">
        <f>SUM(D167:D173)</f>
        <v>963093744.63729107</v>
      </c>
      <c r="E176" s="23"/>
      <c r="F176" s="32">
        <f>SUM(F167:F173)</f>
        <v>963093744.63729107</v>
      </c>
      <c r="J176" s="21" t="s">
        <v>806</v>
      </c>
      <c r="L176" s="32">
        <f>SUM(L167:L174)</f>
        <v>963093744.63729107</v>
      </c>
      <c r="M176" s="26">
        <f>+D176-L176</f>
        <v>0</v>
      </c>
      <c r="O176" s="21" t="s">
        <v>806</v>
      </c>
      <c r="Q176" s="32">
        <f>SUM(Q167:Q174)</f>
        <v>963093744.63729107</v>
      </c>
      <c r="R176" s="27">
        <f>L176-Q176</f>
        <v>0</v>
      </c>
    </row>
    <row r="177" spans="1:18" ht="13" thickTop="1" x14ac:dyDescent="0.25">
      <c r="A177" s="28"/>
      <c r="C177" s="23"/>
      <c r="D177" s="23"/>
      <c r="E177" s="23"/>
      <c r="F177" s="23"/>
    </row>
    <row r="178" spans="1:18" ht="13.5" thickBot="1" x14ac:dyDescent="0.35">
      <c r="A178" s="21" t="s">
        <v>790</v>
      </c>
      <c r="C178" s="23"/>
      <c r="D178" s="32">
        <f>+D176+D164</f>
        <v>1289176873.77844</v>
      </c>
      <c r="E178" s="23"/>
      <c r="F178" s="32">
        <f>+F176+F164</f>
        <v>1289176873.77844</v>
      </c>
      <c r="J178" s="21" t="s">
        <v>790</v>
      </c>
      <c r="L178" s="32">
        <f>+L176+L164</f>
        <v>1289176873.77844</v>
      </c>
      <c r="M178" s="26">
        <f>+D178-L178</f>
        <v>0</v>
      </c>
      <c r="O178" s="21" t="s">
        <v>790</v>
      </c>
      <c r="Q178" s="32">
        <f>+Q176+Q164</f>
        <v>1289176873.77844</v>
      </c>
      <c r="R178" s="27">
        <f>L178-Q178</f>
        <v>0</v>
      </c>
    </row>
    <row r="179" spans="1:18" ht="13" thickTop="1" x14ac:dyDescent="0.25">
      <c r="A179" s="28"/>
      <c r="C179" s="23"/>
      <c r="D179" s="23"/>
      <c r="E179" s="23"/>
      <c r="F179" s="23"/>
    </row>
    <row r="180" spans="1:18" x14ac:dyDescent="0.25">
      <c r="A180" s="28"/>
      <c r="C180" s="23"/>
      <c r="D180" s="23"/>
      <c r="E180" s="23"/>
      <c r="F180" s="23"/>
    </row>
    <row r="181" spans="1:18" ht="14.5" x14ac:dyDescent="0.35">
      <c r="A181" s="40" t="s">
        <v>831</v>
      </c>
      <c r="C181" s="22"/>
      <c r="D181" s="22">
        <f>SUM(D182:D189)</f>
        <v>154233894.05000001</v>
      </c>
      <c r="E181" s="23"/>
      <c r="F181" s="23"/>
      <c r="H181" s="22">
        <f>SUM(H182:H189)</f>
        <v>154233894.05000001</v>
      </c>
      <c r="K181" s="34" t="s">
        <v>843</v>
      </c>
      <c r="L181" s="23">
        <f>SUM(D182:D189)</f>
        <v>154233894.05000001</v>
      </c>
      <c r="O181" s="34" t="s">
        <v>867</v>
      </c>
    </row>
    <row r="182" spans="1:18" ht="14.5" x14ac:dyDescent="0.35">
      <c r="A182" s="28" t="s">
        <v>435</v>
      </c>
      <c r="B182" s="29">
        <v>411000</v>
      </c>
      <c r="C182" s="23"/>
      <c r="D182" s="23">
        <f>+TB!T149</f>
        <v>4526035.09</v>
      </c>
      <c r="E182" s="23"/>
      <c r="F182" s="23"/>
      <c r="H182" s="23">
        <f>+D182</f>
        <v>4526035.09</v>
      </c>
      <c r="P182" t="s">
        <v>868</v>
      </c>
      <c r="Q182" s="23">
        <f>SUM(D182:D184)</f>
        <v>69899571.330000013</v>
      </c>
    </row>
    <row r="183" spans="1:18" x14ac:dyDescent="0.25">
      <c r="A183" s="28" t="s">
        <v>439</v>
      </c>
      <c r="B183" s="29">
        <v>412000</v>
      </c>
      <c r="C183" s="23"/>
      <c r="D183" s="23">
        <f>+TB!T150</f>
        <v>65024478.690000013</v>
      </c>
      <c r="E183" s="23"/>
      <c r="F183" s="23"/>
      <c r="H183" s="23">
        <f t="shared" ref="H183:H189" si="2">+D183</f>
        <v>65024478.690000013</v>
      </c>
    </row>
    <row r="184" spans="1:18" x14ac:dyDescent="0.25">
      <c r="A184" s="28" t="s">
        <v>440</v>
      </c>
      <c r="B184" s="29">
        <v>412001</v>
      </c>
      <c r="C184" s="23"/>
      <c r="D184" s="23">
        <f>+TB!T151</f>
        <v>349057.54999999993</v>
      </c>
      <c r="E184" s="23"/>
      <c r="F184" s="23"/>
      <c r="H184" s="23">
        <f t="shared" si="2"/>
        <v>349057.54999999993</v>
      </c>
    </row>
    <row r="185" spans="1:18" ht="15.5" x14ac:dyDescent="0.35">
      <c r="A185" s="28" t="s">
        <v>454</v>
      </c>
      <c r="B185" s="29">
        <v>413200</v>
      </c>
      <c r="C185" s="23"/>
      <c r="D185" s="23">
        <f>+TB!T159</f>
        <v>54687245</v>
      </c>
      <c r="E185" s="23"/>
      <c r="F185" s="23"/>
      <c r="H185" s="23">
        <f t="shared" si="2"/>
        <v>54687245</v>
      </c>
      <c r="P185" s="52" t="s">
        <v>870</v>
      </c>
      <c r="Q185" s="23">
        <f>SUM(D185:D189)</f>
        <v>84334322.719999999</v>
      </c>
    </row>
    <row r="186" spans="1:18" x14ac:dyDescent="0.25">
      <c r="A186" s="28" t="s">
        <v>455</v>
      </c>
      <c r="B186" s="29">
        <v>413201</v>
      </c>
      <c r="C186" s="23"/>
      <c r="D186" s="23">
        <f>+TB!T160</f>
        <v>739818.43999999983</v>
      </c>
      <c r="E186" s="23"/>
      <c r="F186" s="23"/>
      <c r="H186" s="23">
        <f t="shared" si="2"/>
        <v>739818.43999999983</v>
      </c>
    </row>
    <row r="187" spans="1:18" x14ac:dyDescent="0.25">
      <c r="A187" s="28" t="s">
        <v>456</v>
      </c>
      <c r="B187" s="29">
        <v>413202</v>
      </c>
      <c r="C187" s="23"/>
      <c r="D187" s="23">
        <f>+TB!T161</f>
        <v>7550230.8800000018</v>
      </c>
      <c r="E187" s="23"/>
      <c r="F187" s="23"/>
      <c r="H187" s="23">
        <f t="shared" si="2"/>
        <v>7550230.8800000018</v>
      </c>
    </row>
    <row r="188" spans="1:18" x14ac:dyDescent="0.25">
      <c r="A188" s="28" t="s">
        <v>457</v>
      </c>
      <c r="B188" s="29">
        <v>413203</v>
      </c>
      <c r="C188" s="23"/>
      <c r="D188" s="23">
        <f>+TB!T162</f>
        <v>20333543.270000007</v>
      </c>
      <c r="E188" s="23"/>
      <c r="F188" s="23"/>
      <c r="H188" s="23">
        <f t="shared" si="2"/>
        <v>20333543.270000007</v>
      </c>
    </row>
    <row r="189" spans="1:18" x14ac:dyDescent="0.25">
      <c r="A189" s="28" t="s">
        <v>459</v>
      </c>
      <c r="B189" s="29">
        <v>413204</v>
      </c>
      <c r="C189" s="23"/>
      <c r="D189" s="23">
        <f>+TB!T163</f>
        <v>1023485.13</v>
      </c>
      <c r="E189" s="23"/>
      <c r="F189" s="23"/>
      <c r="H189" s="23">
        <f t="shared" si="2"/>
        <v>1023485.13</v>
      </c>
    </row>
    <row r="190" spans="1:18" ht="14.5" x14ac:dyDescent="0.35">
      <c r="A190" s="35" t="s">
        <v>832</v>
      </c>
      <c r="C190" s="23"/>
      <c r="D190" s="22">
        <f>+D191+D194</f>
        <v>-158639.97</v>
      </c>
      <c r="E190" s="23"/>
      <c r="F190" s="23"/>
      <c r="H190" s="22">
        <f>+H191+H194</f>
        <v>-158639.97</v>
      </c>
      <c r="K190" s="34" t="s">
        <v>832</v>
      </c>
      <c r="L190" s="23">
        <f>SUM(D192:D193)+SUM(D195:D199)</f>
        <v>-158639.97</v>
      </c>
      <c r="P190" t="s">
        <v>869</v>
      </c>
      <c r="Q190" s="23">
        <f>SUM(D192:D193)</f>
        <v>-33309.99</v>
      </c>
    </row>
    <row r="191" spans="1:18" ht="13" x14ac:dyDescent="0.3">
      <c r="A191" s="35" t="s">
        <v>833</v>
      </c>
      <c r="C191" s="23"/>
      <c r="D191" s="22">
        <f>SUM(D192:D193)</f>
        <v>-33309.99</v>
      </c>
      <c r="E191" s="23"/>
      <c r="F191" s="23"/>
      <c r="H191" s="22">
        <f>SUM(H192:H193)</f>
        <v>-33309.99</v>
      </c>
    </row>
    <row r="192" spans="1:18" x14ac:dyDescent="0.25">
      <c r="A192" s="28" t="s">
        <v>443</v>
      </c>
      <c r="B192" s="29">
        <v>412100</v>
      </c>
      <c r="C192" s="23"/>
      <c r="D192" s="23">
        <f>+TB!T152</f>
        <v>-33309.99</v>
      </c>
      <c r="E192" s="23"/>
      <c r="F192" s="23"/>
      <c r="H192" s="23">
        <f>+D192</f>
        <v>-33309.99</v>
      </c>
    </row>
    <row r="193" spans="1:18" x14ac:dyDescent="0.25">
      <c r="A193" s="28" t="s">
        <v>444</v>
      </c>
      <c r="B193" s="29">
        <v>412101</v>
      </c>
      <c r="C193" s="23"/>
      <c r="D193" s="23">
        <f>+TB!T153</f>
        <v>0</v>
      </c>
      <c r="E193" s="23"/>
      <c r="F193" s="23"/>
      <c r="H193" s="23">
        <f>+D193</f>
        <v>0</v>
      </c>
    </row>
    <row r="194" spans="1:18" ht="13" x14ac:dyDescent="0.3">
      <c r="A194" s="35" t="s">
        <v>834</v>
      </c>
      <c r="C194" s="23"/>
      <c r="D194" s="22">
        <f>SUM(D195:D199)</f>
        <v>-125329.98000000001</v>
      </c>
      <c r="E194" s="23"/>
      <c r="F194" s="23"/>
      <c r="H194" s="22">
        <f>SUM(H195:H199)</f>
        <v>-125329.98000000001</v>
      </c>
    </row>
    <row r="195" spans="1:18" ht="15.5" x14ac:dyDescent="0.35">
      <c r="A195" s="28" t="s">
        <v>445</v>
      </c>
      <c r="B195" s="29">
        <v>413112</v>
      </c>
      <c r="C195" s="23"/>
      <c r="D195" s="23">
        <f>+TB!T154</f>
        <v>-48909.970000000008</v>
      </c>
      <c r="E195" s="23"/>
      <c r="F195" s="23"/>
      <c r="H195" s="23">
        <f>+D195</f>
        <v>-48909.970000000008</v>
      </c>
      <c r="P195" s="52" t="s">
        <v>871</v>
      </c>
      <c r="Q195" s="23">
        <f>SUM(D195:D199)</f>
        <v>-125329.98000000001</v>
      </c>
    </row>
    <row r="196" spans="1:18" x14ac:dyDescent="0.25">
      <c r="A196" s="28" t="s">
        <v>446</v>
      </c>
      <c r="B196" s="29">
        <v>413113</v>
      </c>
      <c r="C196" s="23"/>
      <c r="D196" s="23">
        <f>+TB!T155</f>
        <v>-4830</v>
      </c>
      <c r="E196" s="23"/>
      <c r="F196" s="23"/>
      <c r="H196" s="23">
        <f t="shared" ref="H196:H199" si="3">+D196</f>
        <v>-4830</v>
      </c>
    </row>
    <row r="197" spans="1:18" x14ac:dyDescent="0.25">
      <c r="A197" s="28" t="s">
        <v>447</v>
      </c>
      <c r="B197" s="29">
        <v>413114</v>
      </c>
      <c r="C197" s="23"/>
      <c r="D197" s="23">
        <f>+TB!T156</f>
        <v>-33300</v>
      </c>
      <c r="E197" s="23"/>
      <c r="F197" s="23"/>
      <c r="H197" s="23">
        <f t="shared" si="3"/>
        <v>-33300</v>
      </c>
    </row>
    <row r="198" spans="1:18" x14ac:dyDescent="0.25">
      <c r="A198" s="28" t="s">
        <v>450</v>
      </c>
      <c r="B198" s="29">
        <v>413115</v>
      </c>
      <c r="C198" s="23"/>
      <c r="D198" s="23">
        <f>+TB!T157</f>
        <v>-38290.01</v>
      </c>
      <c r="E198" s="23"/>
      <c r="F198" s="23"/>
      <c r="H198" s="23">
        <f t="shared" si="3"/>
        <v>-38290.01</v>
      </c>
    </row>
    <row r="199" spans="1:18" x14ac:dyDescent="0.25">
      <c r="A199" s="28" t="s">
        <v>451</v>
      </c>
      <c r="B199" s="29">
        <v>413116</v>
      </c>
      <c r="C199" s="23"/>
      <c r="D199" s="23">
        <f>+TB!T158</f>
        <v>0</v>
      </c>
      <c r="E199" s="23"/>
      <c r="F199" s="23"/>
      <c r="H199" s="23">
        <f t="shared" si="3"/>
        <v>0</v>
      </c>
    </row>
    <row r="200" spans="1:18" x14ac:dyDescent="0.25">
      <c r="A200" s="28"/>
      <c r="C200" s="23"/>
      <c r="D200" s="23"/>
      <c r="E200" s="23"/>
      <c r="F200" s="23"/>
    </row>
    <row r="201" spans="1:18" ht="13" x14ac:dyDescent="0.3">
      <c r="A201" s="35" t="s">
        <v>844</v>
      </c>
      <c r="C201" s="23"/>
      <c r="D201" s="22">
        <f>SUM(D202:D205)</f>
        <v>3173494.58</v>
      </c>
      <c r="E201" s="23"/>
      <c r="F201" s="23"/>
      <c r="H201" s="22">
        <f>SUM(H202:H205)</f>
        <v>3173494.58</v>
      </c>
    </row>
    <row r="202" spans="1:18" ht="14.5" x14ac:dyDescent="0.35">
      <c r="A202" s="46" t="s">
        <v>510</v>
      </c>
      <c r="B202" s="63">
        <v>441100</v>
      </c>
      <c r="C202" s="23"/>
      <c r="D202" s="23">
        <f>+TB!T181</f>
        <v>3163520.58</v>
      </c>
      <c r="E202" s="23"/>
      <c r="F202" s="23"/>
      <c r="H202" s="23">
        <f>+D202</f>
        <v>3163520.58</v>
      </c>
      <c r="K202" s="34" t="s">
        <v>510</v>
      </c>
      <c r="L202" s="23">
        <f>+D202</f>
        <v>3163520.58</v>
      </c>
      <c r="P202" s="34" t="s">
        <v>872</v>
      </c>
      <c r="Q202" s="23">
        <f>SUM(D202:D205)</f>
        <v>3173494.58</v>
      </c>
    </row>
    <row r="203" spans="1:18" ht="14.5" x14ac:dyDescent="0.35">
      <c r="A203" s="46" t="s">
        <v>513</v>
      </c>
      <c r="B203" s="63">
        <v>441200</v>
      </c>
      <c r="C203" s="23"/>
      <c r="D203" s="23">
        <f>+TB!T182</f>
        <v>9974</v>
      </c>
      <c r="E203" s="23"/>
      <c r="F203" s="23"/>
      <c r="H203" s="23">
        <f t="shared" ref="H203:H205" si="4">+D203</f>
        <v>9974</v>
      </c>
      <c r="K203" s="34" t="s">
        <v>850</v>
      </c>
      <c r="L203" s="23">
        <f>SUM(D203:D205)</f>
        <v>9974</v>
      </c>
    </row>
    <row r="204" spans="1:18" ht="14.5" x14ac:dyDescent="0.35">
      <c r="A204" s="46" t="s">
        <v>516</v>
      </c>
      <c r="B204" s="63">
        <v>441300</v>
      </c>
      <c r="C204" s="23"/>
      <c r="D204" s="23">
        <f>+TB!T183</f>
        <v>0</v>
      </c>
      <c r="E204" s="23"/>
      <c r="F204" s="23"/>
      <c r="H204" s="23">
        <f t="shared" si="4"/>
        <v>0</v>
      </c>
    </row>
    <row r="205" spans="1:18" ht="14.5" x14ac:dyDescent="0.35">
      <c r="A205" s="46" t="s">
        <v>519</v>
      </c>
      <c r="B205" s="63">
        <v>450000</v>
      </c>
      <c r="C205" s="23"/>
      <c r="D205" s="23">
        <f>+TB!T184</f>
        <v>0</v>
      </c>
      <c r="E205" s="23"/>
      <c r="F205" s="23"/>
      <c r="H205" s="23">
        <f t="shared" si="4"/>
        <v>0</v>
      </c>
    </row>
    <row r="206" spans="1:18" x14ac:dyDescent="0.25">
      <c r="A206" s="28"/>
      <c r="C206" s="23"/>
      <c r="D206" s="23"/>
      <c r="E206" s="23"/>
      <c r="F206" s="23"/>
    </row>
    <row r="207" spans="1:18" ht="13" x14ac:dyDescent="0.3">
      <c r="A207" s="49" t="s">
        <v>845</v>
      </c>
      <c r="C207" s="23"/>
      <c r="D207" s="22">
        <f>+D201+D190+D181</f>
        <v>157248748.66000003</v>
      </c>
      <c r="E207" s="23"/>
      <c r="F207" s="23"/>
      <c r="H207" s="22">
        <f>+H201+H190+H181</f>
        <v>157248748.66000003</v>
      </c>
      <c r="L207" s="22">
        <f>SUM(L181:L206)</f>
        <v>157248748.66000003</v>
      </c>
      <c r="M207" s="27">
        <f>+D207-L207</f>
        <v>0</v>
      </c>
      <c r="Q207" s="53">
        <f>SUM(Q181:Q205)</f>
        <v>157248748.66000003</v>
      </c>
      <c r="R207" s="27">
        <f>+L207-Q207</f>
        <v>0</v>
      </c>
    </row>
    <row r="208" spans="1:18" x14ac:dyDescent="0.25">
      <c r="A208" s="28"/>
      <c r="C208" s="23"/>
      <c r="D208" s="23"/>
      <c r="E208" s="23"/>
      <c r="F208" s="23"/>
    </row>
    <row r="209" spans="1:17" ht="13" x14ac:dyDescent="0.3">
      <c r="A209" s="35" t="s">
        <v>837</v>
      </c>
      <c r="C209" s="22">
        <f>+C210+C218+C226</f>
        <v>46890179.439999998</v>
      </c>
      <c r="D209" s="23"/>
      <c r="E209" s="23"/>
      <c r="F209" s="23"/>
      <c r="G209" s="22">
        <f>+G210+G218+G226</f>
        <v>46890179.439999998</v>
      </c>
      <c r="H209" s="22"/>
    </row>
    <row r="210" spans="1:17" ht="13" x14ac:dyDescent="0.3">
      <c r="A210" s="35" t="s">
        <v>524</v>
      </c>
      <c r="C210" s="22">
        <f>SUM(C211:C217)</f>
        <v>49870179.780000001</v>
      </c>
      <c r="D210" s="23"/>
      <c r="E210" s="23"/>
      <c r="F210" s="23"/>
      <c r="G210" s="22">
        <f>SUM(G211:G217)</f>
        <v>49870179.780000001</v>
      </c>
      <c r="H210" s="22"/>
      <c r="K210" s="34" t="s">
        <v>851</v>
      </c>
      <c r="L210" s="23">
        <f>SUM(C211:C217)+SUM(C219:C225)+SUM(C227:C233)</f>
        <v>46890179.439999998</v>
      </c>
      <c r="O210" s="34" t="s">
        <v>873</v>
      </c>
      <c r="Q210" s="23">
        <f>SUM(C211:C217)+SUM(C219:C225)+SUM(C227:C233)</f>
        <v>46890179.439999998</v>
      </c>
    </row>
    <row r="211" spans="1:17" x14ac:dyDescent="0.25">
      <c r="A211" s="28" t="s">
        <v>523</v>
      </c>
      <c r="B211" s="29">
        <v>511100</v>
      </c>
      <c r="C211" s="23">
        <f>+TB!S186</f>
        <v>10588270.34</v>
      </c>
      <c r="D211" s="23"/>
      <c r="E211" s="23"/>
      <c r="F211" s="23"/>
      <c r="G211" s="23">
        <f>+C211</f>
        <v>10588270.34</v>
      </c>
      <c r="H211" s="23"/>
    </row>
    <row r="212" spans="1:17" x14ac:dyDescent="0.25">
      <c r="A212" s="28" t="s">
        <v>525</v>
      </c>
      <c r="B212" s="29">
        <v>511101</v>
      </c>
      <c r="C212" s="23">
        <f>+TB!S187</f>
        <v>29000</v>
      </c>
      <c r="D212" s="23"/>
      <c r="E212" s="23"/>
      <c r="F212" s="23"/>
      <c r="G212" s="23">
        <f t="shared" ref="G212:G217" si="5">+C212</f>
        <v>29000</v>
      </c>
      <c r="H212" s="23"/>
    </row>
    <row r="213" spans="1:17" x14ac:dyDescent="0.25">
      <c r="A213" s="28" t="s">
        <v>534</v>
      </c>
      <c r="B213" s="29">
        <v>511300</v>
      </c>
      <c r="C213" s="23">
        <f>+TB!S192</f>
        <v>15121114.939999999</v>
      </c>
      <c r="D213" s="23"/>
      <c r="E213" s="23"/>
      <c r="F213" s="23"/>
      <c r="G213" s="23">
        <f t="shared" si="5"/>
        <v>15121114.939999999</v>
      </c>
      <c r="H213" s="23"/>
    </row>
    <row r="214" spans="1:17" x14ac:dyDescent="0.25">
      <c r="A214" s="28" t="s">
        <v>537</v>
      </c>
      <c r="B214" s="29">
        <v>511301</v>
      </c>
      <c r="C214" s="23">
        <f>+TB!S193</f>
        <v>1095753.6600000001</v>
      </c>
      <c r="D214" s="23"/>
      <c r="E214" s="23"/>
      <c r="F214" s="23"/>
      <c r="G214" s="23">
        <f t="shared" si="5"/>
        <v>1095753.6600000001</v>
      </c>
      <c r="H214" s="23"/>
    </row>
    <row r="215" spans="1:17" x14ac:dyDescent="0.25">
      <c r="A215" s="28" t="s">
        <v>538</v>
      </c>
      <c r="B215" s="29">
        <v>511302</v>
      </c>
      <c r="C215" s="23">
        <f>+TB!S194</f>
        <v>7532917</v>
      </c>
      <c r="D215" s="23"/>
      <c r="E215" s="23"/>
      <c r="F215" s="23"/>
      <c r="G215" s="23">
        <f t="shared" si="5"/>
        <v>7532917</v>
      </c>
      <c r="H215" s="23"/>
    </row>
    <row r="216" spans="1:17" x14ac:dyDescent="0.25">
      <c r="A216" s="28" t="s">
        <v>541</v>
      </c>
      <c r="B216" s="29">
        <v>511303</v>
      </c>
      <c r="C216" s="23">
        <f>+TB!S195</f>
        <v>15233134</v>
      </c>
      <c r="D216" s="23"/>
      <c r="E216" s="23"/>
      <c r="F216" s="23"/>
      <c r="G216" s="23">
        <f t="shared" si="5"/>
        <v>15233134</v>
      </c>
      <c r="H216" s="23"/>
    </row>
    <row r="217" spans="1:17" x14ac:dyDescent="0.25">
      <c r="A217" s="28" t="s">
        <v>542</v>
      </c>
      <c r="B217" s="29">
        <v>511304</v>
      </c>
      <c r="C217" s="23">
        <f>+TB!S196</f>
        <v>269989.83999999997</v>
      </c>
      <c r="D217" s="23"/>
      <c r="E217" s="23"/>
      <c r="F217" s="23"/>
      <c r="G217" s="23">
        <f t="shared" si="5"/>
        <v>269989.83999999997</v>
      </c>
      <c r="H217" s="23"/>
    </row>
    <row r="218" spans="1:17" ht="13" x14ac:dyDescent="0.3">
      <c r="A218" s="35" t="s">
        <v>532</v>
      </c>
      <c r="B218" s="39"/>
      <c r="C218" s="22">
        <f>SUM(C219:C225)</f>
        <v>-380000.35</v>
      </c>
      <c r="D218" s="23"/>
      <c r="E218" s="23"/>
      <c r="F218" s="23"/>
      <c r="G218" s="22">
        <f>SUM(G219:G225)</f>
        <v>-380000.35</v>
      </c>
      <c r="H218" s="22"/>
    </row>
    <row r="219" spans="1:17" x14ac:dyDescent="0.25">
      <c r="A219" s="28" t="s">
        <v>531</v>
      </c>
      <c r="B219" s="29">
        <v>511120</v>
      </c>
      <c r="C219" s="23">
        <f>+TB!S190</f>
        <v>43033.330000000016</v>
      </c>
      <c r="D219" s="23"/>
      <c r="E219" s="23"/>
      <c r="F219" s="23"/>
      <c r="G219" s="23">
        <f>+C219</f>
        <v>43033.330000000016</v>
      </c>
      <c r="H219" s="23"/>
    </row>
    <row r="220" spans="1:17" x14ac:dyDescent="0.25">
      <c r="A220" s="28" t="s">
        <v>533</v>
      </c>
      <c r="B220" s="29">
        <v>511121</v>
      </c>
      <c r="C220" s="23">
        <f>+TB!S191</f>
        <v>0</v>
      </c>
      <c r="D220" s="23"/>
      <c r="E220" s="23"/>
      <c r="F220" s="23"/>
      <c r="G220" s="23">
        <f t="shared" ref="G220:G225" si="6">+C220</f>
        <v>0</v>
      </c>
      <c r="H220" s="23"/>
    </row>
    <row r="221" spans="1:17" x14ac:dyDescent="0.25">
      <c r="A221" s="28" t="s">
        <v>552</v>
      </c>
      <c r="B221" s="29">
        <v>511320</v>
      </c>
      <c r="C221" s="23">
        <f>+TB!S202</f>
        <v>-125734.07999999999</v>
      </c>
      <c r="D221" s="23"/>
      <c r="E221" s="23"/>
      <c r="F221" s="23"/>
      <c r="G221" s="23">
        <f t="shared" si="6"/>
        <v>-125734.07999999999</v>
      </c>
      <c r="H221" s="23"/>
    </row>
    <row r="222" spans="1:17" x14ac:dyDescent="0.25">
      <c r="A222" s="28" t="s">
        <v>553</v>
      </c>
      <c r="B222" s="29">
        <v>511321</v>
      </c>
      <c r="C222" s="23">
        <f>+TB!S203</f>
        <v>-36199.599999999999</v>
      </c>
      <c r="D222" s="23"/>
      <c r="E222" s="23"/>
      <c r="F222" s="23"/>
      <c r="G222" s="23">
        <f t="shared" si="6"/>
        <v>-36199.599999999999</v>
      </c>
      <c r="H222" s="23"/>
    </row>
    <row r="223" spans="1:17" x14ac:dyDescent="0.25">
      <c r="A223" s="28" t="s">
        <v>554</v>
      </c>
      <c r="B223" s="29">
        <v>511322</v>
      </c>
      <c r="C223" s="23">
        <f>+TB!S204</f>
        <v>-47500</v>
      </c>
      <c r="D223" s="23"/>
      <c r="E223" s="23"/>
      <c r="F223" s="23"/>
      <c r="G223" s="23">
        <f t="shared" si="6"/>
        <v>-47500</v>
      </c>
      <c r="H223" s="23"/>
    </row>
    <row r="224" spans="1:17" x14ac:dyDescent="0.25">
      <c r="A224" s="28" t="s">
        <v>555</v>
      </c>
      <c r="B224" s="29">
        <v>511323</v>
      </c>
      <c r="C224" s="23">
        <f>+TB!S205</f>
        <v>-213600</v>
      </c>
      <c r="D224" s="23"/>
      <c r="E224" s="23"/>
      <c r="F224" s="23"/>
      <c r="G224" s="23">
        <f t="shared" si="6"/>
        <v>-213600</v>
      </c>
      <c r="H224" s="23"/>
    </row>
    <row r="225" spans="1:17" x14ac:dyDescent="0.25">
      <c r="A225" s="28" t="s">
        <v>556</v>
      </c>
      <c r="B225" s="29">
        <v>511324</v>
      </c>
      <c r="C225" s="23">
        <f>+TB!S206</f>
        <v>0</v>
      </c>
      <c r="D225" s="23"/>
      <c r="E225" s="23"/>
      <c r="F225" s="23"/>
      <c r="G225" s="23">
        <f t="shared" si="6"/>
        <v>0</v>
      </c>
      <c r="H225" s="23"/>
    </row>
    <row r="226" spans="1:17" ht="13" x14ac:dyDescent="0.3">
      <c r="A226" s="35" t="s">
        <v>529</v>
      </c>
      <c r="C226" s="22">
        <f>SUM(C227:C233)</f>
        <v>-2599999.9900000002</v>
      </c>
      <c r="D226" s="23"/>
      <c r="E226" s="23"/>
      <c r="F226" s="23"/>
      <c r="G226" s="22">
        <f>SUM(G227:G233)</f>
        <v>-2599999.9900000002</v>
      </c>
      <c r="H226" s="22"/>
    </row>
    <row r="227" spans="1:17" x14ac:dyDescent="0.25">
      <c r="A227" s="28" t="s">
        <v>528</v>
      </c>
      <c r="B227" s="29">
        <v>511110</v>
      </c>
      <c r="C227" s="23">
        <f>+TB!S188</f>
        <v>-193294.42999999993</v>
      </c>
      <c r="D227" s="23"/>
      <c r="E227" s="23"/>
      <c r="F227" s="23"/>
      <c r="G227" s="23">
        <f>+C227</f>
        <v>-193294.42999999993</v>
      </c>
      <c r="H227" s="23"/>
    </row>
    <row r="228" spans="1:17" x14ac:dyDescent="0.25">
      <c r="A228" s="28" t="s">
        <v>530</v>
      </c>
      <c r="B228" s="29">
        <v>511111</v>
      </c>
      <c r="C228" s="23">
        <f>+TB!S189</f>
        <v>0</v>
      </c>
      <c r="D228" s="23"/>
      <c r="E228" s="23"/>
      <c r="F228" s="23"/>
      <c r="G228" s="23">
        <f t="shared" ref="G228:G233" si="7">+C228</f>
        <v>0</v>
      </c>
      <c r="H228" s="23"/>
    </row>
    <row r="229" spans="1:17" x14ac:dyDescent="0.25">
      <c r="A229" s="28" t="s">
        <v>543</v>
      </c>
      <c r="B229" s="29">
        <v>511310</v>
      </c>
      <c r="C229" s="23">
        <f>+TB!S197</f>
        <v>-906444.68</v>
      </c>
      <c r="D229" s="23"/>
      <c r="E229" s="23"/>
      <c r="F229" s="23"/>
      <c r="G229" s="23">
        <f t="shared" si="7"/>
        <v>-906444.68</v>
      </c>
      <c r="H229" s="23"/>
    </row>
    <row r="230" spans="1:17" x14ac:dyDescent="0.25">
      <c r="A230" s="28" t="s">
        <v>544</v>
      </c>
      <c r="B230" s="29">
        <v>511311</v>
      </c>
      <c r="C230" s="23">
        <f>+TB!S198</f>
        <v>-93424.57</v>
      </c>
      <c r="D230" s="23"/>
      <c r="E230" s="23"/>
      <c r="F230" s="23"/>
      <c r="G230" s="23">
        <f t="shared" si="7"/>
        <v>-93424.57</v>
      </c>
      <c r="H230" s="23"/>
    </row>
    <row r="231" spans="1:17" x14ac:dyDescent="0.25">
      <c r="A231" s="28" t="s">
        <v>545</v>
      </c>
      <c r="B231" s="29">
        <v>511312</v>
      </c>
      <c r="C231" s="23">
        <f>+TB!S199</f>
        <v>-425053.80000000005</v>
      </c>
      <c r="D231" s="23"/>
      <c r="E231" s="23"/>
      <c r="F231" s="23"/>
      <c r="G231" s="23">
        <f t="shared" si="7"/>
        <v>-425053.80000000005</v>
      </c>
      <c r="H231" s="23"/>
    </row>
    <row r="232" spans="1:17" x14ac:dyDescent="0.25">
      <c r="A232" s="28" t="s">
        <v>548</v>
      </c>
      <c r="B232" s="29">
        <v>511313</v>
      </c>
      <c r="C232" s="23">
        <f>+TB!S200</f>
        <v>-981782.51</v>
      </c>
      <c r="D232" s="23"/>
      <c r="E232" s="23"/>
      <c r="F232" s="23"/>
      <c r="G232" s="23">
        <f t="shared" si="7"/>
        <v>-981782.51</v>
      </c>
      <c r="H232" s="23"/>
    </row>
    <row r="233" spans="1:17" x14ac:dyDescent="0.25">
      <c r="A233" s="28" t="s">
        <v>549</v>
      </c>
      <c r="B233" s="29">
        <v>511314</v>
      </c>
      <c r="C233" s="23">
        <f>+TB!S201</f>
        <v>0</v>
      </c>
      <c r="D233" s="23"/>
      <c r="E233" s="23"/>
      <c r="F233" s="23"/>
      <c r="G233" s="23">
        <f t="shared" si="7"/>
        <v>0</v>
      </c>
      <c r="H233" s="23"/>
    </row>
    <row r="234" spans="1:17" x14ac:dyDescent="0.25">
      <c r="A234" s="28"/>
      <c r="C234" s="23"/>
      <c r="D234" s="23"/>
      <c r="E234" s="23"/>
      <c r="F234" s="23"/>
    </row>
    <row r="235" spans="1:17" ht="13" x14ac:dyDescent="0.3">
      <c r="A235" s="35" t="s">
        <v>835</v>
      </c>
      <c r="C235" s="22">
        <f>+C236+C239</f>
        <v>23555572.820000004</v>
      </c>
      <c r="D235" s="23"/>
      <c r="E235" s="23"/>
      <c r="F235" s="23"/>
      <c r="G235" s="22">
        <f>+G236+G239</f>
        <v>23555572.820000004</v>
      </c>
      <c r="H235" s="22"/>
    </row>
    <row r="236" spans="1:17" ht="13" x14ac:dyDescent="0.3">
      <c r="A236" s="35" t="s">
        <v>836</v>
      </c>
      <c r="C236" s="22">
        <f>SUM(C237:C238)</f>
        <v>32686768.130000003</v>
      </c>
      <c r="D236" s="23"/>
      <c r="E236" s="23"/>
      <c r="F236" s="23"/>
      <c r="G236" s="22">
        <f>SUM(G237:G238)</f>
        <v>32686768.130000003</v>
      </c>
      <c r="H236" s="22"/>
    </row>
    <row r="237" spans="1:17" x14ac:dyDescent="0.25">
      <c r="A237" s="28" t="s">
        <v>559</v>
      </c>
      <c r="B237" s="29">
        <v>512100</v>
      </c>
      <c r="C237" s="23">
        <f>+TB!S207</f>
        <v>32512239.350000001</v>
      </c>
      <c r="D237" s="23"/>
      <c r="E237" s="23"/>
      <c r="F237" s="23"/>
      <c r="G237" s="23">
        <f>+C237</f>
        <v>32512239.350000001</v>
      </c>
      <c r="H237" s="23"/>
      <c r="K237" s="34" t="s">
        <v>852</v>
      </c>
      <c r="L237" s="23">
        <f>SUM(C237:C238)</f>
        <v>32686768.130000003</v>
      </c>
      <c r="O237" s="34">
        <v>512000</v>
      </c>
      <c r="P237" s="34" t="s">
        <v>874</v>
      </c>
      <c r="Q237" s="23">
        <f>SUM(C237:C238)</f>
        <v>32686768.130000003</v>
      </c>
    </row>
    <row r="238" spans="1:17" x14ac:dyDescent="0.25">
      <c r="A238" s="28" t="s">
        <v>561</v>
      </c>
      <c r="B238" s="29">
        <v>512101</v>
      </c>
      <c r="C238" s="23">
        <f>+TB!S208</f>
        <v>174528.78000000003</v>
      </c>
      <c r="D238" s="23"/>
      <c r="E238" s="23"/>
      <c r="F238" s="23"/>
      <c r="G238" s="23">
        <f t="shared" ref="G238" si="8">+C238</f>
        <v>174528.78000000003</v>
      </c>
      <c r="H238" s="23"/>
    </row>
    <row r="239" spans="1:17" ht="13" x14ac:dyDescent="0.3">
      <c r="A239" s="35" t="s">
        <v>786</v>
      </c>
      <c r="C239" s="22">
        <f>SUM(C240:C246)</f>
        <v>-9131195.3099999987</v>
      </c>
      <c r="D239" s="23"/>
      <c r="E239" s="23"/>
      <c r="F239" s="23"/>
      <c r="G239" s="22">
        <f>SUM(G240:G246)</f>
        <v>-9131195.3099999987</v>
      </c>
      <c r="H239" s="22"/>
    </row>
    <row r="240" spans="1:17" x14ac:dyDescent="0.25">
      <c r="A240" s="28" t="s">
        <v>564</v>
      </c>
      <c r="B240" s="29">
        <v>513100</v>
      </c>
      <c r="C240" s="23">
        <f>+TB!S209</f>
        <v>6572617.8499999996</v>
      </c>
      <c r="D240" s="23"/>
      <c r="E240" s="23"/>
      <c r="F240" s="23"/>
      <c r="G240" s="23">
        <f>+C240</f>
        <v>6572617.8499999996</v>
      </c>
      <c r="H240" s="23"/>
      <c r="K240" s="34" t="s">
        <v>853</v>
      </c>
      <c r="L240" s="23">
        <f>SUM(C240:C246)</f>
        <v>-9131195.3099999987</v>
      </c>
      <c r="O240" s="34">
        <v>513100</v>
      </c>
      <c r="P240" s="34" t="s">
        <v>875</v>
      </c>
      <c r="Q240" s="23">
        <f>SUM(C240:C241)</f>
        <v>6909948.75</v>
      </c>
    </row>
    <row r="241" spans="1:17" x14ac:dyDescent="0.25">
      <c r="A241" s="28" t="s">
        <v>565</v>
      </c>
      <c r="B241" s="29">
        <v>513101</v>
      </c>
      <c r="C241" s="23">
        <f>+TB!S210</f>
        <v>337330.89999999997</v>
      </c>
      <c r="D241" s="23"/>
      <c r="E241" s="23"/>
      <c r="F241" s="23"/>
      <c r="G241" s="23">
        <f t="shared" ref="G241:G246" si="9">+C241</f>
        <v>337330.89999999997</v>
      </c>
      <c r="H241" s="23"/>
    </row>
    <row r="242" spans="1:17" x14ac:dyDescent="0.25">
      <c r="A242" s="28" t="s">
        <v>566</v>
      </c>
      <c r="B242" s="29">
        <v>513220</v>
      </c>
      <c r="C242" s="23">
        <f>+TB!S211</f>
        <v>-1197371.67</v>
      </c>
      <c r="D242" s="23"/>
      <c r="E242" s="23"/>
      <c r="F242" s="23"/>
      <c r="G242" s="23">
        <f t="shared" si="9"/>
        <v>-1197371.67</v>
      </c>
      <c r="H242" s="23"/>
      <c r="O242" s="34">
        <v>513200</v>
      </c>
      <c r="P242" s="34" t="s">
        <v>876</v>
      </c>
      <c r="Q242" s="23">
        <f>SUM(C242:C246)</f>
        <v>-16041144.059999999</v>
      </c>
    </row>
    <row r="243" spans="1:17" x14ac:dyDescent="0.25">
      <c r="A243" s="28" t="s">
        <v>567</v>
      </c>
      <c r="B243" s="29">
        <v>513221</v>
      </c>
      <c r="C243" s="23">
        <f>+TB!S212</f>
        <v>-25084.39000000001</v>
      </c>
      <c r="D243" s="23"/>
      <c r="E243" s="23"/>
      <c r="F243" s="23"/>
      <c r="G243" s="23">
        <f t="shared" si="9"/>
        <v>-25084.39000000001</v>
      </c>
      <c r="H243" s="23"/>
    </row>
    <row r="244" spans="1:17" x14ac:dyDescent="0.25">
      <c r="A244" s="28" t="s">
        <v>569</v>
      </c>
      <c r="B244" s="29">
        <v>513222</v>
      </c>
      <c r="C244" s="23">
        <f>+TB!S213</f>
        <v>-4271681.6100000003</v>
      </c>
      <c r="D244" s="23"/>
      <c r="E244" s="23"/>
      <c r="F244" s="23"/>
      <c r="G244" s="23">
        <f t="shared" si="9"/>
        <v>-4271681.6100000003</v>
      </c>
      <c r="H244" s="23"/>
    </row>
    <row r="245" spans="1:17" x14ac:dyDescent="0.25">
      <c r="A245" s="28" t="s">
        <v>572</v>
      </c>
      <c r="B245" s="29">
        <v>513223</v>
      </c>
      <c r="C245" s="23">
        <f>+TB!S214</f>
        <v>-10244434.059999999</v>
      </c>
      <c r="D245" s="23"/>
      <c r="E245" s="23"/>
      <c r="F245" s="23"/>
      <c r="G245" s="23">
        <f t="shared" si="9"/>
        <v>-10244434.059999999</v>
      </c>
      <c r="H245" s="23"/>
    </row>
    <row r="246" spans="1:17" x14ac:dyDescent="0.25">
      <c r="A246" s="28" t="s">
        <v>573</v>
      </c>
      <c r="B246" s="29">
        <v>513224</v>
      </c>
      <c r="C246" s="23">
        <f>+TB!S215</f>
        <v>-302572.32999999996</v>
      </c>
      <c r="D246" s="23"/>
      <c r="E246" s="23"/>
      <c r="F246" s="23"/>
      <c r="G246" s="23">
        <f t="shared" si="9"/>
        <v>-302572.32999999996</v>
      </c>
      <c r="H246" s="23"/>
    </row>
    <row r="247" spans="1:17" x14ac:dyDescent="0.25">
      <c r="A247" s="28"/>
      <c r="C247" s="23"/>
      <c r="D247" s="23"/>
      <c r="E247" s="23"/>
      <c r="F247" s="23"/>
    </row>
    <row r="248" spans="1:17" ht="14.5" x14ac:dyDescent="0.35">
      <c r="A248" s="40" t="s">
        <v>838</v>
      </c>
      <c r="C248" s="22">
        <f>SUM(C249:C250)</f>
        <v>466387.03000000009</v>
      </c>
      <c r="D248" s="23"/>
      <c r="E248" s="23"/>
      <c r="F248" s="23"/>
      <c r="G248" s="22">
        <f>SUM(G249:G250)</f>
        <v>466387.03000000009</v>
      </c>
      <c r="H248" s="22"/>
    </row>
    <row r="249" spans="1:17" x14ac:dyDescent="0.25">
      <c r="A249" s="28" t="s">
        <v>576</v>
      </c>
      <c r="B249" s="29">
        <v>514000</v>
      </c>
      <c r="C249" s="23">
        <f>+TB!S216</f>
        <v>461986.70000000007</v>
      </c>
      <c r="D249" s="23"/>
      <c r="E249" s="23"/>
      <c r="F249" s="23"/>
      <c r="G249" s="23">
        <f>+C249</f>
        <v>461986.70000000007</v>
      </c>
      <c r="H249" s="23"/>
      <c r="K249" s="34" t="s">
        <v>854</v>
      </c>
      <c r="L249" s="23">
        <f>SUM(C249:C250)</f>
        <v>466387.03000000009</v>
      </c>
      <c r="O249" s="34">
        <v>514000</v>
      </c>
      <c r="P249" s="34" t="s">
        <v>877</v>
      </c>
      <c r="Q249" s="23">
        <f>SUM(C249:C250)</f>
        <v>466387.03000000009</v>
      </c>
    </row>
    <row r="250" spans="1:17" x14ac:dyDescent="0.25">
      <c r="A250" s="28" t="s">
        <v>577</v>
      </c>
      <c r="B250" s="29">
        <v>514001</v>
      </c>
      <c r="C250" s="23">
        <f>+TB!S217</f>
        <v>4400.3300000000008</v>
      </c>
      <c r="D250" s="23"/>
      <c r="E250" s="23"/>
      <c r="F250" s="23"/>
      <c r="G250" s="23">
        <f>+C250</f>
        <v>4400.3300000000008</v>
      </c>
      <c r="H250" s="23"/>
    </row>
    <row r="251" spans="1:17" x14ac:dyDescent="0.25">
      <c r="A251" s="28"/>
      <c r="C251" s="23"/>
      <c r="D251" s="23"/>
      <c r="E251" s="23"/>
      <c r="F251" s="23"/>
    </row>
    <row r="252" spans="1:17" ht="14.5" x14ac:dyDescent="0.35">
      <c r="A252" s="46" t="s">
        <v>578</v>
      </c>
      <c r="B252" s="63">
        <v>516004</v>
      </c>
      <c r="C252" s="23">
        <f>+TB!S218</f>
        <v>60300.010000000009</v>
      </c>
      <c r="D252" s="23"/>
      <c r="E252" s="23"/>
      <c r="F252" s="23"/>
      <c r="G252" s="23">
        <f>+C252</f>
        <v>60300.010000000009</v>
      </c>
      <c r="H252" s="23"/>
      <c r="K252" s="34" t="s">
        <v>855</v>
      </c>
      <c r="L252" s="23">
        <f>+C252+SUM(C257:C264)</f>
        <v>19985442.410000004</v>
      </c>
      <c r="O252" s="34">
        <v>516000</v>
      </c>
      <c r="P252" s="34" t="s">
        <v>878</v>
      </c>
      <c r="Q252" s="23">
        <f>SUM(C252:C264)</f>
        <v>20727177.34</v>
      </c>
    </row>
    <row r="253" spans="1:17" ht="14.5" x14ac:dyDescent="0.35">
      <c r="A253" s="46" t="s">
        <v>581</v>
      </c>
      <c r="B253" s="63">
        <v>516005</v>
      </c>
      <c r="C253" s="23">
        <f>+TB!S219</f>
        <v>0</v>
      </c>
      <c r="D253" s="23"/>
      <c r="E253" s="23"/>
      <c r="F253" s="23"/>
      <c r="G253" s="23">
        <f t="shared" ref="G253:G264" si="10">+C253</f>
        <v>0</v>
      </c>
      <c r="H253" s="23"/>
      <c r="K253" s="34" t="s">
        <v>856</v>
      </c>
      <c r="L253" s="23">
        <f>+C253+C254+C255</f>
        <v>0</v>
      </c>
    </row>
    <row r="254" spans="1:17" ht="14.5" x14ac:dyDescent="0.35">
      <c r="A254" s="46" t="s">
        <v>584</v>
      </c>
      <c r="B254" s="63">
        <v>516010</v>
      </c>
      <c r="C254" s="23">
        <f>+TB!S220</f>
        <v>0</v>
      </c>
      <c r="D254" s="23"/>
      <c r="E254" s="23"/>
      <c r="F254" s="23"/>
      <c r="G254" s="23">
        <f t="shared" si="10"/>
        <v>0</v>
      </c>
      <c r="H254" s="23"/>
      <c r="K254" s="34" t="s">
        <v>645</v>
      </c>
      <c r="L254" s="23">
        <f>+C256</f>
        <v>741734.93</v>
      </c>
    </row>
    <row r="255" spans="1:17" ht="14.5" x14ac:dyDescent="0.35">
      <c r="A255" s="46" t="s">
        <v>587</v>
      </c>
      <c r="B255" s="63">
        <v>516011</v>
      </c>
      <c r="C255" s="23">
        <f>+TB!S221</f>
        <v>0</v>
      </c>
      <c r="D255" s="23"/>
      <c r="E255" s="23"/>
      <c r="F255" s="23"/>
      <c r="G255" s="23">
        <f t="shared" si="10"/>
        <v>0</v>
      </c>
      <c r="H255" s="23"/>
    </row>
    <row r="256" spans="1:17" ht="14.5" x14ac:dyDescent="0.35">
      <c r="A256" s="46" t="s">
        <v>590</v>
      </c>
      <c r="B256" s="63">
        <v>516020</v>
      </c>
      <c r="C256" s="23">
        <f>+TB!S222</f>
        <v>741734.93</v>
      </c>
      <c r="D256" s="23"/>
      <c r="E256" s="23"/>
      <c r="F256" s="23"/>
      <c r="G256" s="23">
        <f t="shared" si="10"/>
        <v>741734.93</v>
      </c>
      <c r="H256" s="23"/>
    </row>
    <row r="257" spans="1:18" ht="14.5" x14ac:dyDescent="0.35">
      <c r="A257" s="46" t="s">
        <v>593</v>
      </c>
      <c r="B257" s="63">
        <v>516030</v>
      </c>
      <c r="C257" s="23">
        <f>+TB!S223</f>
        <v>0</v>
      </c>
      <c r="D257" s="23"/>
      <c r="E257" s="23"/>
      <c r="F257" s="23"/>
      <c r="G257" s="23">
        <f t="shared" si="10"/>
        <v>0</v>
      </c>
      <c r="H257" s="23"/>
    </row>
    <row r="258" spans="1:18" ht="14.5" x14ac:dyDescent="0.35">
      <c r="A258" s="46" t="s">
        <v>596</v>
      </c>
      <c r="B258" s="63">
        <v>516040</v>
      </c>
      <c r="C258" s="23">
        <f>+TB!S224</f>
        <v>23123.200000000001</v>
      </c>
      <c r="D258" s="23"/>
      <c r="E258" s="23"/>
      <c r="F258" s="23"/>
      <c r="G258" s="23">
        <f t="shared" si="10"/>
        <v>23123.200000000001</v>
      </c>
      <c r="H258" s="23"/>
    </row>
    <row r="259" spans="1:18" ht="14.5" x14ac:dyDescent="0.35">
      <c r="A259" s="46" t="s">
        <v>600</v>
      </c>
      <c r="B259" s="63">
        <v>516050</v>
      </c>
      <c r="C259" s="23">
        <f>+TB!S225</f>
        <v>54596.500000000007</v>
      </c>
      <c r="D259" s="23"/>
      <c r="E259" s="23"/>
      <c r="F259" s="23"/>
      <c r="G259" s="23">
        <f t="shared" si="10"/>
        <v>54596.500000000007</v>
      </c>
      <c r="H259" s="23"/>
    </row>
    <row r="260" spans="1:18" ht="14.5" x14ac:dyDescent="0.35">
      <c r="A260" s="46" t="s">
        <v>604</v>
      </c>
      <c r="B260" s="63">
        <v>516060</v>
      </c>
      <c r="C260" s="23">
        <f>+TB!S226</f>
        <v>1423741.8900000001</v>
      </c>
      <c r="D260" s="23"/>
      <c r="E260" s="23"/>
      <c r="F260" s="23"/>
      <c r="G260" s="23">
        <f t="shared" si="10"/>
        <v>1423741.8900000001</v>
      </c>
      <c r="H260" s="23"/>
    </row>
    <row r="261" spans="1:18" ht="14.5" x14ac:dyDescent="0.35">
      <c r="A261" s="46" t="s">
        <v>607</v>
      </c>
      <c r="B261" s="63">
        <v>516070</v>
      </c>
      <c r="C261" s="23">
        <f>+TB!S227</f>
        <v>0</v>
      </c>
      <c r="D261" s="23"/>
      <c r="E261" s="23"/>
      <c r="F261" s="23"/>
      <c r="G261" s="23">
        <f t="shared" si="10"/>
        <v>0</v>
      </c>
      <c r="H261" s="23"/>
    </row>
    <row r="262" spans="1:18" ht="14.5" x14ac:dyDescent="0.35">
      <c r="A262" s="46" t="s">
        <v>610</v>
      </c>
      <c r="B262" s="63">
        <v>516080</v>
      </c>
      <c r="C262" s="23">
        <f>+TB!S228</f>
        <v>0</v>
      </c>
      <c r="D262" s="23"/>
      <c r="E262" s="23"/>
      <c r="F262" s="23"/>
      <c r="G262" s="23">
        <f t="shared" si="10"/>
        <v>0</v>
      </c>
      <c r="H262" s="23"/>
    </row>
    <row r="263" spans="1:18" ht="14.5" x14ac:dyDescent="0.35">
      <c r="A263" s="46" t="s">
        <v>614</v>
      </c>
      <c r="B263" s="63">
        <v>516090</v>
      </c>
      <c r="C263" s="23">
        <f>+TB!S229</f>
        <v>322035.69000000006</v>
      </c>
      <c r="D263" s="23"/>
      <c r="E263" s="23"/>
      <c r="F263" s="23"/>
      <c r="G263" s="23">
        <f t="shared" si="10"/>
        <v>322035.69000000006</v>
      </c>
      <c r="H263" s="23"/>
    </row>
    <row r="264" spans="1:18" x14ac:dyDescent="0.25">
      <c r="A264" s="28" t="s">
        <v>758</v>
      </c>
      <c r="B264" s="29">
        <v>517000</v>
      </c>
      <c r="C264" s="23">
        <f>+TB!S281</f>
        <v>18101645.120000001</v>
      </c>
      <c r="D264" s="23"/>
      <c r="E264" s="23"/>
      <c r="F264" s="23"/>
      <c r="G264" s="23">
        <f t="shared" si="10"/>
        <v>18101645.120000001</v>
      </c>
      <c r="H264" s="23"/>
    </row>
    <row r="265" spans="1:18" ht="13" x14ac:dyDescent="0.3">
      <c r="A265" s="35"/>
      <c r="C265" s="23"/>
      <c r="D265" s="22"/>
      <c r="E265" s="23"/>
      <c r="F265" s="23"/>
    </row>
    <row r="266" spans="1:18" ht="13" x14ac:dyDescent="0.3">
      <c r="A266" s="35" t="s">
        <v>846</v>
      </c>
      <c r="C266" s="23"/>
      <c r="D266" s="22">
        <f>+D207-C209-C235-C248-SUM(C252:C264)</f>
        <v>65609432.030000016</v>
      </c>
      <c r="E266" s="23"/>
      <c r="F266" s="23"/>
      <c r="H266" s="22">
        <f>+H207-G209-G235-G248-SUM(G252:G264)</f>
        <v>65609432.030000016</v>
      </c>
      <c r="L266" s="22">
        <f>+L207-SUM(L210:L264)</f>
        <v>65609432.030000031</v>
      </c>
      <c r="M266" s="27">
        <f>+D266-L266</f>
        <v>0</v>
      </c>
      <c r="Q266" s="22">
        <f>+Q207-SUM(Q210:Q252)</f>
        <v>65609432.030000031</v>
      </c>
      <c r="R266" s="27">
        <f>+L266-Q266</f>
        <v>0</v>
      </c>
    </row>
    <row r="267" spans="1:18" ht="13" x14ac:dyDescent="0.3">
      <c r="A267" s="35" t="s">
        <v>839</v>
      </c>
      <c r="C267" s="23"/>
      <c r="D267" s="23"/>
      <c r="E267" s="23"/>
      <c r="F267" s="23"/>
      <c r="Q267" s="22">
        <f>SUM(C269:C278)+SUM(C282:C287)+SUM(C289:C296)+SUM(C298:C299)-D298+SUM(C301:C310)+SUM(C312:C318)-D313</f>
        <v>43030185.120000005</v>
      </c>
      <c r="R267" s="27"/>
    </row>
    <row r="268" spans="1:18" ht="13" x14ac:dyDescent="0.3">
      <c r="A268" s="35" t="s">
        <v>840</v>
      </c>
      <c r="C268" s="22">
        <f>SUM(C269:C278)</f>
        <v>29826168.999999996</v>
      </c>
      <c r="D268" s="23"/>
      <c r="E268" s="23"/>
      <c r="F268" s="23"/>
      <c r="G268" s="22">
        <f>SUM(G269:G278)</f>
        <v>29826168.999999996</v>
      </c>
    </row>
    <row r="269" spans="1:18" x14ac:dyDescent="0.25">
      <c r="A269" s="28" t="s">
        <v>595</v>
      </c>
      <c r="B269" s="29">
        <v>521010</v>
      </c>
      <c r="C269" s="23">
        <f>+TB!S230</f>
        <v>19202168.999999996</v>
      </c>
      <c r="D269" s="23"/>
      <c r="E269" s="23"/>
      <c r="F269" s="23"/>
      <c r="G269" s="23">
        <f>+C269</f>
        <v>19202168.999999996</v>
      </c>
      <c r="K269" s="34" t="s">
        <v>857</v>
      </c>
      <c r="L269" s="23">
        <f>SUM(C269:C278)</f>
        <v>29826168.999999996</v>
      </c>
    </row>
    <row r="270" spans="1:18" x14ac:dyDescent="0.25">
      <c r="A270" s="28" t="s">
        <v>621</v>
      </c>
      <c r="B270" s="29">
        <v>521020</v>
      </c>
      <c r="C270" s="23">
        <f>+TB!S231</f>
        <v>5033010.8499999996</v>
      </c>
      <c r="D270" s="23"/>
      <c r="E270" s="23"/>
      <c r="F270" s="23"/>
      <c r="G270" s="23">
        <f t="shared" ref="G270:G278" si="11">+C270</f>
        <v>5033010.8499999996</v>
      </c>
    </row>
    <row r="271" spans="1:18" x14ac:dyDescent="0.25">
      <c r="A271" s="28" t="s">
        <v>609</v>
      </c>
      <c r="B271" s="29">
        <v>521021</v>
      </c>
      <c r="C271" s="23">
        <f>+TB!S232</f>
        <v>1882581.67</v>
      </c>
      <c r="D271" s="23"/>
      <c r="E271" s="23"/>
      <c r="F271" s="23"/>
      <c r="G271" s="23">
        <f t="shared" si="11"/>
        <v>1882581.67</v>
      </c>
    </row>
    <row r="272" spans="1:18" x14ac:dyDescent="0.25">
      <c r="A272" s="28" t="s">
        <v>628</v>
      </c>
      <c r="B272" s="29">
        <v>521031</v>
      </c>
      <c r="C272" s="23">
        <f>+TB!S233</f>
        <v>1399610</v>
      </c>
      <c r="D272" s="23"/>
      <c r="E272" s="23"/>
      <c r="F272" s="23"/>
      <c r="G272" s="23">
        <f t="shared" si="11"/>
        <v>1399610</v>
      </c>
    </row>
    <row r="273" spans="1:12" x14ac:dyDescent="0.25">
      <c r="A273" s="28" t="s">
        <v>586</v>
      </c>
      <c r="B273" s="29">
        <v>521032</v>
      </c>
      <c r="C273" s="23">
        <f>+TB!S234</f>
        <v>155800</v>
      </c>
      <c r="D273" s="23"/>
      <c r="E273" s="23"/>
      <c r="F273" s="23"/>
      <c r="G273" s="23">
        <f t="shared" si="11"/>
        <v>155800</v>
      </c>
    </row>
    <row r="274" spans="1:12" x14ac:dyDescent="0.25">
      <c r="A274" s="28" t="s">
        <v>589</v>
      </c>
      <c r="B274" s="29">
        <v>521033</v>
      </c>
      <c r="C274" s="23">
        <f>+TB!S235</f>
        <v>295155.52999999997</v>
      </c>
      <c r="D274" s="23"/>
      <c r="E274" s="23"/>
      <c r="F274" s="23"/>
      <c r="G274" s="23">
        <f t="shared" si="11"/>
        <v>295155.52999999997</v>
      </c>
    </row>
    <row r="275" spans="1:12" x14ac:dyDescent="0.25">
      <c r="A275" s="28" t="s">
        <v>632</v>
      </c>
      <c r="B275" s="29">
        <v>521040</v>
      </c>
      <c r="C275" s="23">
        <f>+TB!S236</f>
        <v>224923</v>
      </c>
      <c r="D275" s="23"/>
      <c r="E275" s="23"/>
      <c r="F275" s="23"/>
      <c r="G275" s="23">
        <f t="shared" si="11"/>
        <v>224923</v>
      </c>
    </row>
    <row r="276" spans="1:12" x14ac:dyDescent="0.25">
      <c r="A276" s="28" t="s">
        <v>634</v>
      </c>
      <c r="B276" s="29">
        <v>521050</v>
      </c>
      <c r="C276" s="23">
        <f>+TB!S237</f>
        <v>1595760.95</v>
      </c>
      <c r="D276" s="23"/>
      <c r="E276" s="23"/>
      <c r="F276" s="23"/>
      <c r="G276" s="23">
        <f t="shared" si="11"/>
        <v>1595760.95</v>
      </c>
    </row>
    <row r="277" spans="1:12" x14ac:dyDescent="0.25">
      <c r="A277" s="28" t="s">
        <v>603</v>
      </c>
      <c r="B277" s="29">
        <v>521051</v>
      </c>
      <c r="C277" s="23">
        <f>+TB!S238</f>
        <v>0</v>
      </c>
      <c r="D277" s="23"/>
      <c r="E277" s="23"/>
      <c r="F277" s="23"/>
      <c r="G277" s="23">
        <f t="shared" si="11"/>
        <v>0</v>
      </c>
    </row>
    <row r="278" spans="1:12" x14ac:dyDescent="0.25">
      <c r="A278" s="28" t="s">
        <v>637</v>
      </c>
      <c r="B278" s="29">
        <v>522010</v>
      </c>
      <c r="C278" s="23">
        <f>+TB!S239</f>
        <v>37158</v>
      </c>
      <c r="D278" s="23"/>
      <c r="E278" s="23"/>
      <c r="F278" s="23"/>
      <c r="G278" s="23">
        <f t="shared" si="11"/>
        <v>37158</v>
      </c>
    </row>
    <row r="279" spans="1:12" x14ac:dyDescent="0.25">
      <c r="C279" s="23"/>
      <c r="D279" s="23"/>
      <c r="E279" s="23"/>
      <c r="F279" s="23"/>
    </row>
    <row r="280" spans="1:12" ht="13" x14ac:dyDescent="0.3">
      <c r="A280" s="35" t="s">
        <v>841</v>
      </c>
      <c r="C280" s="22">
        <f>+C281+C284+C285+C286+C287+C288+C292+C293+C294+C295+C296+C297+C300+C311</f>
        <v>13204016.120000001</v>
      </c>
      <c r="D280" s="23"/>
      <c r="E280" s="23"/>
      <c r="F280" s="23"/>
      <c r="G280" s="22">
        <f>+G281+G284+G285+G286+G287+G288+G292+G293+G294+G295+G296+G297+G300+G311</f>
        <v>13204016.120000001</v>
      </c>
    </row>
    <row r="281" spans="1:12" ht="13" x14ac:dyDescent="0.3">
      <c r="A281" s="35" t="s">
        <v>654</v>
      </c>
      <c r="C281" s="22">
        <f>SUM(C282:C283)</f>
        <v>3238843.5500000007</v>
      </c>
      <c r="D281" s="23"/>
      <c r="E281" s="23"/>
      <c r="F281" s="23"/>
      <c r="G281" s="22">
        <f>SUM(G282:G283)</f>
        <v>3238843.5500000007</v>
      </c>
    </row>
    <row r="282" spans="1:12" ht="14.5" x14ac:dyDescent="0.35">
      <c r="A282" s="28" t="s">
        <v>678</v>
      </c>
      <c r="B282" s="29">
        <v>525010</v>
      </c>
      <c r="C282" s="23">
        <f>+TB!S251</f>
        <v>511314.27</v>
      </c>
      <c r="D282" s="23"/>
      <c r="E282" s="23"/>
      <c r="F282" s="23"/>
      <c r="G282" s="23">
        <f>+C282</f>
        <v>511314.27</v>
      </c>
      <c r="K282" t="s">
        <v>685</v>
      </c>
      <c r="L282" s="23">
        <f>+C282+C283</f>
        <v>3238843.5500000007</v>
      </c>
    </row>
    <row r="283" spans="1:12" x14ac:dyDescent="0.25">
      <c r="A283" s="28" t="s">
        <v>682</v>
      </c>
      <c r="B283" s="29">
        <v>525020</v>
      </c>
      <c r="C283" s="23">
        <f>+TB!S252</f>
        <v>2727529.2800000007</v>
      </c>
      <c r="D283" s="23"/>
      <c r="E283" s="23"/>
      <c r="F283" s="23"/>
      <c r="G283" s="23">
        <f>+C283</f>
        <v>2727529.2800000007</v>
      </c>
    </row>
    <row r="284" spans="1:12" ht="14.5" x14ac:dyDescent="0.35">
      <c r="A284" s="28" t="s">
        <v>694</v>
      </c>
      <c r="B284" s="29">
        <v>526110</v>
      </c>
      <c r="C284" s="22">
        <f>+TB!S255</f>
        <v>846323.25000000012</v>
      </c>
      <c r="D284" s="23"/>
      <c r="E284" s="23"/>
      <c r="F284" s="23"/>
      <c r="G284" s="23">
        <f>+C284</f>
        <v>846323.25000000012</v>
      </c>
      <c r="K284" s="51" t="s">
        <v>862</v>
      </c>
      <c r="L284" s="23">
        <f>+C284</f>
        <v>846323.25000000012</v>
      </c>
    </row>
    <row r="285" spans="1:12" ht="14.5" x14ac:dyDescent="0.35">
      <c r="A285" s="28" t="s">
        <v>706</v>
      </c>
      <c r="B285" s="29">
        <v>526222</v>
      </c>
      <c r="C285" s="22">
        <f>+TB!S258</f>
        <v>672015.25999999989</v>
      </c>
      <c r="D285" s="23"/>
      <c r="E285" s="23"/>
      <c r="F285" s="23"/>
      <c r="G285" s="23">
        <f t="shared" ref="G285:G287" si="12">+C285</f>
        <v>672015.25999999989</v>
      </c>
      <c r="K285" s="51" t="s">
        <v>863</v>
      </c>
      <c r="L285" s="23">
        <f>+C285+C287</f>
        <v>1671375.2399999998</v>
      </c>
    </row>
    <row r="286" spans="1:12" ht="13" x14ac:dyDescent="0.3">
      <c r="A286" s="28" t="s">
        <v>698</v>
      </c>
      <c r="B286" s="29">
        <v>526210</v>
      </c>
      <c r="C286" s="22">
        <f>+TB!S256</f>
        <v>0</v>
      </c>
      <c r="D286" s="23"/>
      <c r="E286" s="23"/>
      <c r="F286" s="23"/>
      <c r="G286" s="23">
        <f t="shared" si="12"/>
        <v>0</v>
      </c>
    </row>
    <row r="287" spans="1:12" ht="13" x14ac:dyDescent="0.3">
      <c r="A287" s="28" t="s">
        <v>702</v>
      </c>
      <c r="B287" s="29">
        <v>526221</v>
      </c>
      <c r="C287" s="22">
        <f>+TB!S257</f>
        <v>999359.97999999986</v>
      </c>
      <c r="D287" s="23"/>
      <c r="E287" s="23"/>
      <c r="F287" s="23"/>
      <c r="G287" s="23">
        <f t="shared" si="12"/>
        <v>999359.97999999986</v>
      </c>
    </row>
    <row r="288" spans="1:12" ht="13" x14ac:dyDescent="0.3">
      <c r="A288" s="35" t="s">
        <v>667</v>
      </c>
      <c r="C288" s="22">
        <f>SUM(C289:C291)</f>
        <v>52230.1</v>
      </c>
      <c r="D288" s="23"/>
      <c r="E288" s="23"/>
      <c r="F288" s="23"/>
      <c r="G288" s="22">
        <f>SUM(G289:G291)</f>
        <v>52230.1</v>
      </c>
    </row>
    <row r="289" spans="1:12" x14ac:dyDescent="0.25">
      <c r="A289" s="28" t="s">
        <v>643</v>
      </c>
      <c r="B289" s="29">
        <v>523020</v>
      </c>
      <c r="C289" s="23">
        <f>+TB!S241</f>
        <v>5112</v>
      </c>
      <c r="D289" s="23"/>
      <c r="E289" s="23"/>
      <c r="F289" s="23"/>
      <c r="G289" s="23">
        <f>+C289</f>
        <v>5112</v>
      </c>
      <c r="K289" s="34" t="s">
        <v>858</v>
      </c>
      <c r="L289" s="23">
        <f>SUM(C289:C291)</f>
        <v>52230.1</v>
      </c>
    </row>
    <row r="290" spans="1:12" x14ac:dyDescent="0.25">
      <c r="A290" s="28" t="s">
        <v>646</v>
      </c>
      <c r="B290" s="29">
        <v>523021</v>
      </c>
      <c r="C290" s="23">
        <f>+TB!S242</f>
        <v>45541.74</v>
      </c>
      <c r="D290" s="23"/>
      <c r="E290" s="23"/>
      <c r="F290" s="23"/>
      <c r="G290" s="23">
        <f t="shared" ref="G290:G296" si="13">+C290</f>
        <v>45541.74</v>
      </c>
    </row>
    <row r="291" spans="1:12" x14ac:dyDescent="0.25">
      <c r="A291" s="28" t="s">
        <v>653</v>
      </c>
      <c r="B291" s="29">
        <v>523023</v>
      </c>
      <c r="C291" s="23">
        <f>+TB!S244</f>
        <v>1576.36</v>
      </c>
      <c r="D291" s="23"/>
      <c r="E291" s="23"/>
      <c r="F291" s="23"/>
      <c r="G291" s="23">
        <f t="shared" si="13"/>
        <v>1576.36</v>
      </c>
    </row>
    <row r="292" spans="1:12" ht="14.5" x14ac:dyDescent="0.35">
      <c r="A292" s="28" t="s">
        <v>735</v>
      </c>
      <c r="B292" s="29">
        <v>528100</v>
      </c>
      <c r="C292" s="22">
        <f>+TB!S268</f>
        <v>14058.78</v>
      </c>
      <c r="D292" s="23"/>
      <c r="E292" s="23"/>
      <c r="F292" s="23"/>
      <c r="G292" s="23">
        <f t="shared" si="13"/>
        <v>14058.78</v>
      </c>
      <c r="K292" s="51" t="s">
        <v>671</v>
      </c>
      <c r="L292" s="23">
        <f>+C292</f>
        <v>14058.78</v>
      </c>
    </row>
    <row r="293" spans="1:12" ht="14.5" x14ac:dyDescent="0.35">
      <c r="A293" s="28" t="s">
        <v>710</v>
      </c>
      <c r="B293" s="29">
        <v>526300</v>
      </c>
      <c r="C293" s="22">
        <f>+TB!S259</f>
        <v>4075663.72</v>
      </c>
      <c r="D293" s="23"/>
      <c r="E293" s="23"/>
      <c r="F293" s="23"/>
      <c r="G293" s="23">
        <f t="shared" si="13"/>
        <v>4075663.72</v>
      </c>
      <c r="K293" s="51" t="s">
        <v>675</v>
      </c>
      <c r="L293" s="23">
        <f>+C293+C295</f>
        <v>4147598.3600000003</v>
      </c>
    </row>
    <row r="294" spans="1:12" ht="14.5" x14ac:dyDescent="0.35">
      <c r="A294" s="28" t="s">
        <v>670</v>
      </c>
      <c r="B294" s="29">
        <v>523050</v>
      </c>
      <c r="C294" s="22">
        <f>+TB!S249</f>
        <v>16281.04</v>
      </c>
      <c r="D294" s="23"/>
      <c r="E294" s="23"/>
      <c r="F294" s="23"/>
      <c r="G294" s="23">
        <f t="shared" si="13"/>
        <v>16281.04</v>
      </c>
      <c r="K294" t="s">
        <v>860</v>
      </c>
      <c r="L294" s="23">
        <f>+C294</f>
        <v>16281.04</v>
      </c>
    </row>
    <row r="295" spans="1:12" ht="13" x14ac:dyDescent="0.3">
      <c r="A295" s="28" t="s">
        <v>648</v>
      </c>
      <c r="B295" s="29">
        <v>526400</v>
      </c>
      <c r="C295" s="22">
        <f>+TB!S260</f>
        <v>71934.639999999985</v>
      </c>
      <c r="D295" s="23"/>
      <c r="E295" s="23"/>
      <c r="F295" s="23"/>
      <c r="G295" s="23">
        <f t="shared" si="13"/>
        <v>71934.639999999985</v>
      </c>
    </row>
    <row r="296" spans="1:12" ht="14.5" x14ac:dyDescent="0.35">
      <c r="A296" s="28" t="s">
        <v>662</v>
      </c>
      <c r="B296" s="29">
        <v>523041</v>
      </c>
      <c r="C296" s="22">
        <f>+TB!S247</f>
        <v>94165.56</v>
      </c>
      <c r="D296" s="23"/>
      <c r="E296" s="23"/>
      <c r="F296" s="23"/>
      <c r="G296" s="23">
        <f t="shared" si="13"/>
        <v>94165.56</v>
      </c>
      <c r="K296" t="s">
        <v>859</v>
      </c>
      <c r="L296" s="23">
        <f>+C296</f>
        <v>94165.56</v>
      </c>
    </row>
    <row r="297" spans="1:12" ht="13" x14ac:dyDescent="0.3">
      <c r="A297" s="35" t="s">
        <v>691</v>
      </c>
      <c r="C297" s="22">
        <f>+C299-D298</f>
        <v>98599.31</v>
      </c>
      <c r="D297" s="23"/>
      <c r="E297" s="23"/>
      <c r="F297" s="23"/>
      <c r="G297" s="22">
        <f>+G299-H298</f>
        <v>98599.31</v>
      </c>
    </row>
    <row r="298" spans="1:12" ht="14.5" x14ac:dyDescent="0.35">
      <c r="A298" s="28" t="s">
        <v>463</v>
      </c>
      <c r="B298" s="29">
        <v>416000</v>
      </c>
      <c r="C298" s="23"/>
      <c r="D298" s="23">
        <f>+TB!T164</f>
        <v>-6824.31</v>
      </c>
      <c r="E298" s="23"/>
      <c r="F298" s="23"/>
      <c r="H298" s="23">
        <f>+D298</f>
        <v>-6824.31</v>
      </c>
      <c r="K298" t="s">
        <v>861</v>
      </c>
      <c r="L298" s="23">
        <f>+C299-D298</f>
        <v>98599.31</v>
      </c>
    </row>
    <row r="299" spans="1:12" x14ac:dyDescent="0.25">
      <c r="A299" s="28" t="s">
        <v>686</v>
      </c>
      <c r="B299" s="29">
        <v>526011</v>
      </c>
      <c r="C299" s="23">
        <f>+TB!S253</f>
        <v>91775</v>
      </c>
      <c r="D299" s="23"/>
      <c r="E299" s="23"/>
      <c r="F299" s="23"/>
      <c r="G299" s="23">
        <f>+C299</f>
        <v>91775</v>
      </c>
    </row>
    <row r="300" spans="1:12" ht="14.5" x14ac:dyDescent="0.35">
      <c r="A300" s="40" t="s">
        <v>695</v>
      </c>
      <c r="C300" s="22">
        <f>SUM(C301:C308)</f>
        <v>1650400.7700000003</v>
      </c>
      <c r="D300" s="23"/>
      <c r="E300" s="23"/>
      <c r="F300" s="23"/>
      <c r="G300" s="22">
        <f>SUM(G301:G308)</f>
        <v>1650400.7700000003</v>
      </c>
    </row>
    <row r="301" spans="1:12" ht="14.5" x14ac:dyDescent="0.35">
      <c r="A301" s="28" t="s">
        <v>717</v>
      </c>
      <c r="B301" s="29">
        <v>527020</v>
      </c>
      <c r="C301" s="23">
        <f>+TB!S261</f>
        <v>3</v>
      </c>
      <c r="D301" s="23"/>
      <c r="E301" s="23"/>
      <c r="F301" s="23"/>
      <c r="G301" s="23">
        <f>+C301</f>
        <v>3</v>
      </c>
      <c r="K301" s="51" t="s">
        <v>864</v>
      </c>
      <c r="L301" s="23">
        <f>SUM(C301:C310)</f>
        <v>1650400.7700000003</v>
      </c>
    </row>
    <row r="302" spans="1:12" x14ac:dyDescent="0.25">
      <c r="A302" s="28" t="s">
        <v>720</v>
      </c>
      <c r="B302" s="29">
        <v>527030</v>
      </c>
      <c r="C302" s="23">
        <f>+TB!S262</f>
        <v>0</v>
      </c>
      <c r="D302" s="23"/>
      <c r="E302" s="23"/>
      <c r="F302" s="23"/>
      <c r="G302" s="23">
        <f t="shared" ref="G302:G310" si="14">+C302</f>
        <v>0</v>
      </c>
    </row>
    <row r="303" spans="1:12" x14ac:dyDescent="0.25">
      <c r="A303" s="28" t="s">
        <v>722</v>
      </c>
      <c r="B303" s="29">
        <v>527040</v>
      </c>
      <c r="C303" s="23">
        <f>+TB!S263</f>
        <v>849795.83</v>
      </c>
      <c r="D303" s="23"/>
      <c r="E303" s="23"/>
      <c r="F303" s="23"/>
      <c r="G303" s="23">
        <f t="shared" si="14"/>
        <v>849795.83</v>
      </c>
    </row>
    <row r="304" spans="1:12" x14ac:dyDescent="0.25">
      <c r="A304" s="28" t="s">
        <v>723</v>
      </c>
      <c r="B304" s="29">
        <v>527041</v>
      </c>
      <c r="C304" s="23">
        <f>+TB!S264</f>
        <v>395274.03000000014</v>
      </c>
      <c r="D304" s="23"/>
      <c r="E304" s="23"/>
      <c r="F304" s="23"/>
      <c r="G304" s="23">
        <f t="shared" si="14"/>
        <v>395274.03000000014</v>
      </c>
    </row>
    <row r="305" spans="1:12" x14ac:dyDescent="0.25">
      <c r="A305" s="28" t="s">
        <v>726</v>
      </c>
      <c r="B305" s="29">
        <v>527050</v>
      </c>
      <c r="C305" s="23">
        <f>+TB!S265</f>
        <v>319999.56</v>
      </c>
      <c r="D305" s="23"/>
      <c r="E305" s="23"/>
      <c r="F305" s="23"/>
      <c r="G305" s="23">
        <f t="shared" si="14"/>
        <v>319999.56</v>
      </c>
    </row>
    <row r="306" spans="1:12" x14ac:dyDescent="0.25">
      <c r="A306" s="28" t="s">
        <v>729</v>
      </c>
      <c r="B306" s="29">
        <v>527060</v>
      </c>
      <c r="C306" s="23">
        <f>+TB!S266</f>
        <v>85328.35</v>
      </c>
      <c r="D306" s="23"/>
      <c r="E306" s="23"/>
      <c r="F306" s="23"/>
      <c r="G306" s="23">
        <f t="shared" si="14"/>
        <v>85328.35</v>
      </c>
    </row>
    <row r="307" spans="1:12" x14ac:dyDescent="0.25">
      <c r="A307" s="28" t="s">
        <v>732</v>
      </c>
      <c r="B307" s="29">
        <v>527070</v>
      </c>
      <c r="C307" s="23">
        <f>+TB!S267</f>
        <v>0</v>
      </c>
      <c r="D307" s="23"/>
      <c r="E307" s="23"/>
      <c r="F307" s="23"/>
      <c r="G307" s="23">
        <f t="shared" si="14"/>
        <v>0</v>
      </c>
    </row>
    <row r="308" spans="1:12" x14ac:dyDescent="0.25">
      <c r="A308" s="28" t="s">
        <v>674</v>
      </c>
      <c r="B308" s="29">
        <v>524000</v>
      </c>
      <c r="C308" s="23">
        <f>+TB!S250</f>
        <v>0</v>
      </c>
      <c r="D308" s="23"/>
      <c r="E308" s="23"/>
      <c r="F308" s="23"/>
      <c r="G308" s="23">
        <f t="shared" si="14"/>
        <v>0</v>
      </c>
    </row>
    <row r="309" spans="1:12" x14ac:dyDescent="0.25">
      <c r="A309" s="28" t="s">
        <v>666</v>
      </c>
      <c r="B309" s="29">
        <v>523042</v>
      </c>
      <c r="C309" s="23">
        <f>+TB!S248</f>
        <v>0</v>
      </c>
      <c r="D309" s="23"/>
      <c r="E309" s="23"/>
      <c r="F309" s="23"/>
      <c r="G309" s="23">
        <f t="shared" si="14"/>
        <v>0</v>
      </c>
    </row>
    <row r="310" spans="1:12" x14ac:dyDescent="0.25">
      <c r="A310" s="28" t="s">
        <v>756</v>
      </c>
      <c r="B310" s="29">
        <v>529020</v>
      </c>
      <c r="C310" s="23">
        <f>+TB!S279</f>
        <v>0</v>
      </c>
      <c r="D310" s="23"/>
      <c r="E310" s="23"/>
      <c r="F310" s="23"/>
      <c r="G310" s="23">
        <f t="shared" si="14"/>
        <v>0</v>
      </c>
    </row>
    <row r="311" spans="1:12" ht="13" x14ac:dyDescent="0.3">
      <c r="A311" s="35" t="s">
        <v>711</v>
      </c>
      <c r="C311" s="22">
        <f>SUM(C312:C318)-D313</f>
        <v>1374140.16</v>
      </c>
      <c r="D311" s="23"/>
      <c r="E311" s="23"/>
      <c r="F311" s="23"/>
      <c r="G311" s="22">
        <f>SUM(G312:G318)-H313</f>
        <v>1374140.16</v>
      </c>
    </row>
    <row r="312" spans="1:12" ht="14.5" x14ac:dyDescent="0.35">
      <c r="A312" s="28" t="s">
        <v>463</v>
      </c>
      <c r="B312" s="29">
        <v>416000</v>
      </c>
      <c r="C312" s="23"/>
      <c r="D312" s="23"/>
      <c r="E312" s="23"/>
      <c r="F312" s="23"/>
      <c r="G312" s="23">
        <f>+C312</f>
        <v>0</v>
      </c>
      <c r="K312" s="51" t="s">
        <v>711</v>
      </c>
      <c r="L312" s="23">
        <f>SUM(C312:C318)-D313</f>
        <v>1374140.16</v>
      </c>
    </row>
    <row r="313" spans="1:12" x14ac:dyDescent="0.25">
      <c r="A313" s="28" t="s">
        <v>515</v>
      </c>
      <c r="B313" s="29">
        <v>499999</v>
      </c>
      <c r="C313" s="23"/>
      <c r="D313" s="23">
        <f>+TB!T185</f>
        <v>635136.55000000005</v>
      </c>
      <c r="E313" s="23"/>
      <c r="F313" s="23"/>
      <c r="H313" s="23">
        <f>+D313</f>
        <v>635136.55000000005</v>
      </c>
    </row>
    <row r="314" spans="1:12" x14ac:dyDescent="0.25">
      <c r="A314" s="28" t="s">
        <v>759</v>
      </c>
      <c r="B314" s="29">
        <v>599999</v>
      </c>
      <c r="C314" s="23">
        <f>+TB!S282</f>
        <v>0</v>
      </c>
      <c r="D314" s="23"/>
      <c r="E314" s="23"/>
      <c r="F314" s="23"/>
      <c r="G314" s="23">
        <f>+C314</f>
        <v>0</v>
      </c>
    </row>
    <row r="315" spans="1:12" x14ac:dyDescent="0.25">
      <c r="A315" s="28" t="s">
        <v>759</v>
      </c>
      <c r="B315" s="29">
        <v>529200</v>
      </c>
      <c r="C315" s="23">
        <f>+TB!S283</f>
        <v>1952027.06</v>
      </c>
      <c r="D315" s="23"/>
      <c r="E315" s="23"/>
      <c r="F315" s="23"/>
      <c r="G315" s="23">
        <f t="shared" ref="G315:G318" si="15">+C315</f>
        <v>1952027.06</v>
      </c>
    </row>
    <row r="316" spans="1:12" ht="14.5" x14ac:dyDescent="0.35">
      <c r="A316" s="50" t="s">
        <v>748</v>
      </c>
      <c r="B316" s="63">
        <v>528220</v>
      </c>
      <c r="C316" s="23">
        <f>+TB!S276</f>
        <v>10734.65</v>
      </c>
      <c r="D316" s="23"/>
      <c r="E316" s="23"/>
      <c r="F316" s="23"/>
      <c r="G316" s="23">
        <f t="shared" si="15"/>
        <v>10734.65</v>
      </c>
    </row>
    <row r="317" spans="1:12" ht="14.5" x14ac:dyDescent="0.35">
      <c r="A317" s="50" t="s">
        <v>751</v>
      </c>
      <c r="B317" s="63">
        <v>528221</v>
      </c>
      <c r="C317" s="23">
        <f>+TB!S277</f>
        <v>150</v>
      </c>
      <c r="D317" s="23"/>
      <c r="E317" s="23"/>
      <c r="F317" s="23"/>
      <c r="G317" s="23">
        <f t="shared" si="15"/>
        <v>150</v>
      </c>
    </row>
    <row r="318" spans="1:12" ht="14.5" x14ac:dyDescent="0.35">
      <c r="A318" s="50" t="s">
        <v>753</v>
      </c>
      <c r="B318" s="63">
        <v>528222</v>
      </c>
      <c r="C318" s="23">
        <f>+TB!S278</f>
        <v>46364.999999999993</v>
      </c>
      <c r="D318" s="23"/>
      <c r="E318" s="23"/>
      <c r="F318" s="23"/>
      <c r="G318" s="23">
        <f t="shared" si="15"/>
        <v>46364.999999999993</v>
      </c>
    </row>
    <row r="319" spans="1:12" ht="14.5" x14ac:dyDescent="0.35">
      <c r="A319" s="40" t="s">
        <v>842</v>
      </c>
      <c r="C319" s="22">
        <f>+C280+C268</f>
        <v>43030185.119999997</v>
      </c>
      <c r="D319" s="23"/>
      <c r="E319" s="23"/>
      <c r="F319" s="23"/>
      <c r="G319" s="22">
        <f>+G280+G268</f>
        <v>43030185.119999997</v>
      </c>
    </row>
    <row r="320" spans="1:12" x14ac:dyDescent="0.25">
      <c r="A320" s="28"/>
      <c r="C320" s="23"/>
      <c r="D320" s="23"/>
      <c r="E320" s="23"/>
      <c r="F320" s="23"/>
    </row>
    <row r="321" spans="1:19" s="21" customFormat="1" ht="13" x14ac:dyDescent="0.3">
      <c r="A321" s="35" t="s">
        <v>847</v>
      </c>
      <c r="B321" s="39"/>
      <c r="C321" s="22"/>
      <c r="D321" s="22">
        <f>+D266-C319</f>
        <v>22579246.910000019</v>
      </c>
      <c r="E321" s="22"/>
      <c r="F321" s="22"/>
      <c r="H321" s="22">
        <f>+H266-G319</f>
        <v>22579246.910000019</v>
      </c>
      <c r="I321" s="1"/>
      <c r="L321" s="22">
        <f>+L266-SUM(L269:L318)</f>
        <v>22579246.910000026</v>
      </c>
      <c r="M321" s="45">
        <f>+D321-L321</f>
        <v>0</v>
      </c>
      <c r="N321" s="1"/>
      <c r="Q321" s="22">
        <f>+Q266-Q267</f>
        <v>22579246.910000026</v>
      </c>
      <c r="R321" s="45">
        <f>+L321-Q321</f>
        <v>0</v>
      </c>
      <c r="S321" s="1"/>
    </row>
    <row r="322" spans="1:19" ht="13" x14ac:dyDescent="0.3">
      <c r="A322" s="35"/>
      <c r="C322" s="22"/>
      <c r="D322" s="23"/>
      <c r="E322" s="23"/>
      <c r="F322" s="23"/>
    </row>
    <row r="323" spans="1:19" ht="13" x14ac:dyDescent="0.3">
      <c r="A323" s="35" t="s">
        <v>848</v>
      </c>
      <c r="C323" s="22"/>
      <c r="D323" s="22">
        <f>SUM(D324:D339)-SUM(C324:C339)</f>
        <v>47532201.310000002</v>
      </c>
      <c r="E323" s="23"/>
      <c r="F323" s="23"/>
      <c r="H323" s="22">
        <f>SUM(H324:H339)-SUM(G324:G339)</f>
        <v>47532201.310000002</v>
      </c>
    </row>
    <row r="324" spans="1:19" ht="14.5" x14ac:dyDescent="0.35">
      <c r="A324" s="46" t="s">
        <v>467</v>
      </c>
      <c r="B324" s="29">
        <v>421101</v>
      </c>
      <c r="C324" s="23"/>
      <c r="D324" s="23">
        <f>+TB!T165</f>
        <v>20194898.459999997</v>
      </c>
      <c r="E324" s="23"/>
      <c r="F324" s="23"/>
      <c r="H324" s="23">
        <f>+D324</f>
        <v>20194898.459999997</v>
      </c>
      <c r="K324" s="34" t="s">
        <v>865</v>
      </c>
      <c r="L324" s="23">
        <f>SUM(D324:D338)-SUM(C324:C338)</f>
        <v>47040968.789999999</v>
      </c>
      <c r="O324" s="34" t="s">
        <v>879</v>
      </c>
      <c r="Q324" s="23">
        <f>SUM(D324:D339)-SUM(C324:C339)</f>
        <v>47532201.310000002</v>
      </c>
    </row>
    <row r="325" spans="1:19" ht="14.5" x14ac:dyDescent="0.35">
      <c r="A325" s="46" t="s">
        <v>466</v>
      </c>
      <c r="B325" s="29">
        <v>421102</v>
      </c>
      <c r="C325" s="22"/>
      <c r="D325" s="23">
        <f>+TB!T166</f>
        <v>111084.65000000001</v>
      </c>
      <c r="E325" s="23"/>
      <c r="F325" s="23"/>
      <c r="H325" s="23">
        <f t="shared" ref="H325:H332" si="16">+D325</f>
        <v>111084.65000000001</v>
      </c>
    </row>
    <row r="326" spans="1:19" ht="14.5" x14ac:dyDescent="0.35">
      <c r="A326" s="46" t="s">
        <v>472</v>
      </c>
      <c r="B326" s="29">
        <v>421103</v>
      </c>
      <c r="C326" s="23"/>
      <c r="D326" s="23">
        <f>+TB!T167</f>
        <v>29973754.270000007</v>
      </c>
      <c r="E326" s="23"/>
      <c r="F326" s="23"/>
      <c r="H326" s="23">
        <f t="shared" si="16"/>
        <v>29973754.270000007</v>
      </c>
    </row>
    <row r="327" spans="1:19" ht="14.5" x14ac:dyDescent="0.35">
      <c r="A327" s="46" t="s">
        <v>475</v>
      </c>
      <c r="B327" s="29">
        <v>421104</v>
      </c>
      <c r="C327" s="23"/>
      <c r="D327" s="23">
        <f>+TB!T168</f>
        <v>8544029.1999999993</v>
      </c>
      <c r="E327" s="23"/>
      <c r="F327" s="23"/>
      <c r="H327" s="23">
        <f t="shared" si="16"/>
        <v>8544029.1999999993</v>
      </c>
    </row>
    <row r="328" spans="1:19" ht="14.5" x14ac:dyDescent="0.35">
      <c r="A328" s="46" t="s">
        <v>478</v>
      </c>
      <c r="B328" s="29">
        <v>421105</v>
      </c>
      <c r="C328" s="23"/>
      <c r="D328" s="23">
        <f>+TB!T169</f>
        <v>1335.98</v>
      </c>
      <c r="E328" s="23"/>
      <c r="F328" s="23"/>
      <c r="H328" s="23">
        <f t="shared" si="16"/>
        <v>1335.98</v>
      </c>
    </row>
    <row r="329" spans="1:19" ht="14.5" x14ac:dyDescent="0.35">
      <c r="A329" s="46" t="s">
        <v>462</v>
      </c>
      <c r="B329" s="29">
        <v>421106</v>
      </c>
      <c r="C329" s="23"/>
      <c r="D329" s="23">
        <f>+TB!T170</f>
        <v>48285.09</v>
      </c>
      <c r="E329" s="23"/>
      <c r="F329" s="23"/>
      <c r="H329" s="23">
        <f t="shared" si="16"/>
        <v>48285.09</v>
      </c>
    </row>
    <row r="330" spans="1:19" ht="14.5" x14ac:dyDescent="0.35">
      <c r="A330" s="46" t="s">
        <v>483</v>
      </c>
      <c r="B330" s="29">
        <v>421107</v>
      </c>
      <c r="C330" s="22"/>
      <c r="D330" s="23">
        <f>+TB!T171</f>
        <v>900</v>
      </c>
      <c r="E330" s="23"/>
      <c r="F330" s="23"/>
      <c r="H330" s="23">
        <f t="shared" si="16"/>
        <v>900</v>
      </c>
    </row>
    <row r="331" spans="1:19" ht="14.5" x14ac:dyDescent="0.35">
      <c r="A331" s="46" t="s">
        <v>480</v>
      </c>
      <c r="B331" s="29">
        <v>421108</v>
      </c>
      <c r="C331" s="23"/>
      <c r="D331" s="23">
        <f>+TB!T172</f>
        <v>453.74</v>
      </c>
      <c r="E331" s="23"/>
      <c r="F331" s="23"/>
      <c r="H331" s="23">
        <f t="shared" si="16"/>
        <v>453.74</v>
      </c>
    </row>
    <row r="332" spans="1:19" ht="14.5" x14ac:dyDescent="0.35">
      <c r="A332" s="46" t="s">
        <v>482</v>
      </c>
      <c r="B332" s="29">
        <v>421109</v>
      </c>
      <c r="C332" s="23"/>
      <c r="D332" s="23">
        <f>+TB!T173</f>
        <v>2347.4899999999998</v>
      </c>
      <c r="E332" s="23"/>
      <c r="F332" s="23"/>
      <c r="H332" s="23">
        <f t="shared" si="16"/>
        <v>2347.4899999999998</v>
      </c>
    </row>
    <row r="333" spans="1:19" ht="14.5" x14ac:dyDescent="0.35">
      <c r="A333" s="46" t="s">
        <v>490</v>
      </c>
      <c r="B333" s="29">
        <v>421201</v>
      </c>
      <c r="C333" s="23">
        <f>+TB!S174</f>
        <v>4038979.6900000004</v>
      </c>
      <c r="D333" s="23"/>
      <c r="E333" s="23"/>
      <c r="F333" s="23"/>
      <c r="G333" s="23">
        <f>+C333</f>
        <v>4038979.6900000004</v>
      </c>
    </row>
    <row r="334" spans="1:19" ht="14.5" x14ac:dyDescent="0.35">
      <c r="A334" s="46" t="s">
        <v>493</v>
      </c>
      <c r="B334" s="29">
        <v>421202</v>
      </c>
      <c r="C334" s="23">
        <f>+TB!S175</f>
        <v>12084.860000000002</v>
      </c>
      <c r="D334" s="23"/>
      <c r="E334" s="23"/>
      <c r="F334" s="23"/>
      <c r="G334" s="23">
        <f t="shared" ref="G334:G338" si="17">+C334</f>
        <v>12084.860000000002</v>
      </c>
    </row>
    <row r="335" spans="1:19" ht="14.5" x14ac:dyDescent="0.35">
      <c r="A335" s="46" t="s">
        <v>496</v>
      </c>
      <c r="B335" s="29">
        <v>421203</v>
      </c>
      <c r="C335" s="23">
        <f>+TB!S176</f>
        <v>5994750.8500000006</v>
      </c>
      <c r="D335" s="23"/>
      <c r="E335" s="23"/>
      <c r="F335" s="23"/>
      <c r="G335" s="23">
        <f t="shared" si="17"/>
        <v>5994750.8500000006</v>
      </c>
    </row>
    <row r="336" spans="1:19" ht="14.5" x14ac:dyDescent="0.35">
      <c r="A336" s="46" t="s">
        <v>499</v>
      </c>
      <c r="B336" s="29">
        <v>421204</v>
      </c>
      <c r="C336" s="44">
        <f>+TB!S177</f>
        <v>1780306.7300000004</v>
      </c>
      <c r="D336" s="23"/>
      <c r="E336" s="23"/>
      <c r="F336" s="23"/>
      <c r="G336" s="23">
        <f t="shared" si="17"/>
        <v>1780306.7300000004</v>
      </c>
    </row>
    <row r="337" spans="1:19" ht="14.5" x14ac:dyDescent="0.35">
      <c r="A337" s="46" t="s">
        <v>502</v>
      </c>
      <c r="B337" s="29">
        <v>421205</v>
      </c>
      <c r="C337" s="23">
        <f>+TB!S178</f>
        <v>340.96000000000004</v>
      </c>
      <c r="D337" s="23"/>
      <c r="E337" s="23"/>
      <c r="F337" s="23"/>
      <c r="G337" s="23">
        <f t="shared" si="17"/>
        <v>340.96000000000004</v>
      </c>
    </row>
    <row r="338" spans="1:19" ht="14.5" x14ac:dyDescent="0.35">
      <c r="A338" s="46" t="s">
        <v>505</v>
      </c>
      <c r="B338" s="29">
        <v>421206</v>
      </c>
      <c r="C338" s="23">
        <f>+TB!S179</f>
        <v>9657</v>
      </c>
      <c r="D338" s="22"/>
      <c r="E338" s="23"/>
      <c r="F338" s="23"/>
      <c r="G338" s="23">
        <f t="shared" si="17"/>
        <v>9657</v>
      </c>
    </row>
    <row r="339" spans="1:19" ht="14.5" x14ac:dyDescent="0.35">
      <c r="A339" s="46" t="s">
        <v>504</v>
      </c>
      <c r="B339" s="29">
        <v>422100</v>
      </c>
      <c r="C339" s="23"/>
      <c r="D339" s="23">
        <f>+TB!T180</f>
        <v>491232.52</v>
      </c>
      <c r="E339" s="23"/>
      <c r="F339" s="23"/>
      <c r="H339" s="23">
        <f>+D339</f>
        <v>491232.52</v>
      </c>
      <c r="K339" s="34" t="s">
        <v>866</v>
      </c>
      <c r="L339" s="23">
        <f>+D339</f>
        <v>491232.52</v>
      </c>
    </row>
    <row r="340" spans="1:19" s="21" customFormat="1" ht="14.5" x14ac:dyDescent="0.35">
      <c r="A340" s="46" t="s">
        <v>738</v>
      </c>
      <c r="B340" s="63">
        <v>528210</v>
      </c>
      <c r="C340" s="44">
        <f>+TB!S269</f>
        <v>78859.87000000001</v>
      </c>
      <c r="D340" s="22"/>
      <c r="E340" s="22"/>
      <c r="F340" s="22"/>
      <c r="G340" s="44">
        <f>+C340</f>
        <v>78859.87000000001</v>
      </c>
      <c r="I340" s="1"/>
      <c r="K340" s="43" t="s">
        <v>711</v>
      </c>
      <c r="L340" s="44">
        <f>-SUM(C340:C346)</f>
        <v>-2831936.23</v>
      </c>
      <c r="M340" s="6"/>
      <c r="N340" s="6"/>
      <c r="O340" s="43" t="s">
        <v>738</v>
      </c>
      <c r="P340" s="43"/>
      <c r="Q340" s="44">
        <f>-SUM(C340:C346)</f>
        <v>-2831936.23</v>
      </c>
      <c r="R340" s="1"/>
      <c r="S340" s="1"/>
    </row>
    <row r="341" spans="1:19" ht="14.5" x14ac:dyDescent="0.35">
      <c r="A341" s="46" t="s">
        <v>739</v>
      </c>
      <c r="B341" s="63">
        <v>528211</v>
      </c>
      <c r="C341" s="23">
        <f>+TB!S270</f>
        <v>2006249.98</v>
      </c>
      <c r="D341" s="23"/>
      <c r="E341" s="23"/>
      <c r="F341" s="23"/>
      <c r="G341" s="44">
        <f t="shared" ref="G341:G346" si="18">+C341</f>
        <v>2006249.98</v>
      </c>
    </row>
    <row r="342" spans="1:19" ht="14.5" x14ac:dyDescent="0.35">
      <c r="A342" s="46" t="s">
        <v>740</v>
      </c>
      <c r="B342" s="63">
        <v>528212</v>
      </c>
      <c r="C342" s="23">
        <f>+TB!S271</f>
        <v>120171.23000000003</v>
      </c>
      <c r="D342" s="23"/>
      <c r="E342" s="23"/>
      <c r="F342" s="23"/>
      <c r="G342" s="44">
        <f t="shared" si="18"/>
        <v>120171.23000000003</v>
      </c>
    </row>
    <row r="343" spans="1:19" ht="14.5" x14ac:dyDescent="0.35">
      <c r="A343" s="46" t="s">
        <v>742</v>
      </c>
      <c r="B343" s="63">
        <v>528214</v>
      </c>
      <c r="C343" s="23">
        <f>+TB!S272</f>
        <v>493181.52000000008</v>
      </c>
      <c r="D343" s="23"/>
      <c r="E343" s="23"/>
      <c r="F343" s="23"/>
      <c r="G343" s="44">
        <f t="shared" si="18"/>
        <v>493181.52000000008</v>
      </c>
    </row>
    <row r="344" spans="1:19" ht="14.5" x14ac:dyDescent="0.35">
      <c r="A344" s="46" t="s">
        <v>743</v>
      </c>
      <c r="B344" s="63">
        <v>528215</v>
      </c>
      <c r="C344" s="23">
        <f>+TB!S273</f>
        <v>0</v>
      </c>
      <c r="D344" s="23"/>
      <c r="E344" s="23"/>
      <c r="F344" s="23"/>
      <c r="G344" s="44">
        <f t="shared" si="18"/>
        <v>0</v>
      </c>
    </row>
    <row r="345" spans="1:19" ht="14.5" x14ac:dyDescent="0.35">
      <c r="A345" s="46" t="s">
        <v>744</v>
      </c>
      <c r="B345" s="63">
        <v>528216</v>
      </c>
      <c r="C345" s="23">
        <f>+TB!S274</f>
        <v>122830.83</v>
      </c>
      <c r="D345" s="23"/>
      <c r="E345" s="23"/>
      <c r="F345" s="23"/>
      <c r="G345" s="44">
        <f t="shared" si="18"/>
        <v>122830.83</v>
      </c>
    </row>
    <row r="346" spans="1:19" ht="14.5" x14ac:dyDescent="0.35">
      <c r="A346" s="46" t="s">
        <v>745</v>
      </c>
      <c r="B346" s="63">
        <v>528217</v>
      </c>
      <c r="C346" s="23">
        <f>+TB!S275</f>
        <v>10642.8</v>
      </c>
      <c r="D346" s="23"/>
      <c r="E346" s="23"/>
      <c r="F346" s="23"/>
      <c r="G346" s="44">
        <f t="shared" si="18"/>
        <v>10642.8</v>
      </c>
    </row>
    <row r="347" spans="1:19" x14ac:dyDescent="0.25">
      <c r="A347" s="28"/>
      <c r="C347" s="23"/>
      <c r="D347" s="23"/>
      <c r="E347" s="23"/>
      <c r="F347" s="23"/>
    </row>
    <row r="348" spans="1:19" s="21" customFormat="1" ht="13.5" thickBot="1" x14ac:dyDescent="0.35">
      <c r="A348" s="35" t="s">
        <v>849</v>
      </c>
      <c r="B348" s="39"/>
      <c r="C348" s="22"/>
      <c r="D348" s="54">
        <f>+D321+D323-SUM(C340:C346)</f>
        <v>67279511.990000024</v>
      </c>
      <c r="E348" s="22"/>
      <c r="F348" s="22"/>
      <c r="H348" s="54">
        <f>+H321+H323-SUM(G340:G346)</f>
        <v>67279511.990000024</v>
      </c>
      <c r="I348" s="1"/>
      <c r="L348" s="54">
        <f>+SUM(L321:L340)</f>
        <v>67279511.99000001</v>
      </c>
      <c r="M348" s="45">
        <f>+D348-L348</f>
        <v>0</v>
      </c>
      <c r="N348" s="1"/>
      <c r="Q348" s="54">
        <f>+Q321+Q324+Q340</f>
        <v>67279511.990000024</v>
      </c>
      <c r="R348" s="45">
        <f>+L348-Q348</f>
        <v>0</v>
      </c>
      <c r="S348" s="1"/>
    </row>
    <row r="349" spans="1:19" ht="13" thickTop="1" x14ac:dyDescent="0.25">
      <c r="A349" s="28"/>
      <c r="C349" s="23"/>
      <c r="D349" s="23"/>
      <c r="E349" s="23"/>
      <c r="F349" s="23"/>
    </row>
    <row r="350" spans="1:19" x14ac:dyDescent="0.25">
      <c r="C350" s="23"/>
      <c r="D350" s="23"/>
      <c r="E350" s="23"/>
      <c r="F350" s="23"/>
    </row>
    <row r="351" spans="1:19" x14ac:dyDescent="0.25">
      <c r="C351" s="23"/>
      <c r="D351" s="23"/>
      <c r="E351" s="23"/>
      <c r="F351" s="23"/>
    </row>
    <row r="352" spans="1:19" ht="13" x14ac:dyDescent="0.3">
      <c r="A352" s="33" t="s">
        <v>21</v>
      </c>
      <c r="C352" s="23"/>
      <c r="D352" s="23"/>
      <c r="E352" s="23"/>
      <c r="F352" s="23"/>
    </row>
    <row r="353" spans="1:1" ht="13" x14ac:dyDescent="0.3">
      <c r="A353" s="33" t="s">
        <v>20</v>
      </c>
    </row>
  </sheetData>
  <sheetProtection algorithmName="SHA-512" hashValue="t3uyXwPLqrbDXHP+RjJqjSiSJMu/m8uy4ub3azmFHc7dGAD9yF6XjaD3n435TKFVWC2wvDwuZf6fStTzoL9N8g==" saltValue="gxQlNW1CIg8eVf6AU7Yeqw==" spinCount="100000" sheet="1" objects="1" scenarios="1" selectLockedCells="1" selectUnlockedCells="1"/>
  <mergeCells count="10">
    <mergeCell ref="N5:N6"/>
    <mergeCell ref="O5:Q5"/>
    <mergeCell ref="R5:R6"/>
    <mergeCell ref="S5:S6"/>
    <mergeCell ref="A5:B6"/>
    <mergeCell ref="C5:D5"/>
    <mergeCell ref="E5:F5"/>
    <mergeCell ref="G5:H5"/>
    <mergeCell ref="J5:L5"/>
    <mergeCell ref="M5:M6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329"/>
  <sheetViews>
    <sheetView topLeftCell="C1" zoomScale="90" zoomScaleNormal="90" workbookViewId="0">
      <pane xSplit="2" ySplit="6" topLeftCell="S262" activePane="bottomRight" state="frozen"/>
      <selection activeCell="D295" sqref="D295"/>
      <selection pane="topRight" activeCell="D295" sqref="D295"/>
      <selection pane="bottomLeft" activeCell="D295" sqref="D295"/>
      <selection pane="bottomRight" activeCell="BG287" sqref="BG287"/>
    </sheetView>
  </sheetViews>
  <sheetFormatPr defaultColWidth="9.453125" defaultRowHeight="15" customHeight="1" x14ac:dyDescent="0.35"/>
  <cols>
    <col min="1" max="1" width="37" style="34" hidden="1" customWidth="1"/>
    <col min="2" max="2" width="11.54296875" style="34" hidden="1" customWidth="1"/>
    <col min="3" max="3" width="18.453125" style="34" customWidth="1"/>
    <col min="4" max="4" width="62.1796875" style="34" customWidth="1"/>
    <col min="5" max="5" width="22.453125" style="34" hidden="1" customWidth="1"/>
    <col min="6" max="6" width="17.54296875" style="34" hidden="1" customWidth="1"/>
    <col min="7" max="10" width="19.453125" style="34" hidden="1" customWidth="1"/>
    <col min="11" max="11" width="15.54296875" style="34" hidden="1" customWidth="1"/>
    <col min="12" max="12" width="16.81640625" style="34" hidden="1" customWidth="1"/>
    <col min="13" max="14" width="15.54296875" style="34" hidden="1" customWidth="1"/>
    <col min="15" max="15" width="17.54296875" style="34" hidden="1" customWidth="1"/>
    <col min="16" max="16" width="32.453125" style="34" hidden="1" customWidth="1"/>
    <col min="17" max="17" width="19.453125" style="34" hidden="1" customWidth="1"/>
    <col min="18" max="18" width="17.81640625" style="34" hidden="1" customWidth="1"/>
    <col min="19" max="19" width="18.54296875" style="55" customWidth="1"/>
    <col min="20" max="20" width="19" style="55" customWidth="1"/>
    <col min="21" max="21" width="18.1796875" style="34" hidden="1" customWidth="1"/>
    <col min="22" max="22" width="16.81640625" style="34" hidden="1" customWidth="1"/>
    <col min="23" max="23" width="19.54296875" style="34" hidden="1" customWidth="1"/>
    <col min="24" max="24" width="15.1796875" style="34" hidden="1" customWidth="1"/>
    <col min="25" max="25" width="25.54296875" style="34" hidden="1" customWidth="1"/>
    <col min="26" max="26" width="16.453125" style="34" hidden="1" customWidth="1"/>
    <col min="27" max="27" width="28" style="34" hidden="1" customWidth="1"/>
    <col min="28" max="28" width="52.1796875" style="34" hidden="1" customWidth="1"/>
    <col min="29" max="29" width="18.453125" style="34" hidden="1" customWidth="1"/>
    <col min="30" max="30" width="22.1796875" style="34" hidden="1" customWidth="1"/>
    <col min="31" max="31" width="15.54296875" style="34" hidden="1" customWidth="1"/>
    <col min="32" max="32" width="20.54296875" style="34" hidden="1" customWidth="1"/>
    <col min="33" max="33" width="21.453125" style="34" hidden="1" customWidth="1"/>
    <col min="34" max="39" width="20.54296875" style="34" hidden="1" customWidth="1"/>
    <col min="40" max="40" width="14.81640625" style="34" hidden="1" customWidth="1"/>
    <col min="41" max="51" width="9.453125" style="34" hidden="1" customWidth="1"/>
    <col min="52" max="52" width="13.54296875" style="34" hidden="1" customWidth="1"/>
    <col min="53" max="53" width="16.54296875" style="34" hidden="1" customWidth="1"/>
    <col min="54" max="54" width="17.453125" style="34" hidden="1" customWidth="1"/>
    <col min="55" max="55" width="13.54296875" style="34" hidden="1" customWidth="1"/>
    <col min="56" max="58" width="9.453125" style="34" hidden="1" customWidth="1"/>
    <col min="59" max="59" width="17.26953125" style="34" customWidth="1"/>
    <col min="60" max="74" width="9.453125" style="34" customWidth="1"/>
    <col min="75" max="256" width="9.453125" style="34"/>
    <col min="257" max="258" width="0" style="34" hidden="1" customWidth="1"/>
    <col min="259" max="259" width="18.453125" style="34" customWidth="1"/>
    <col min="260" max="260" width="62.1796875" style="34" customWidth="1"/>
    <col min="261" max="261" width="22.453125" style="34" customWidth="1"/>
    <col min="262" max="262" width="17.54296875" style="34" customWidth="1"/>
    <col min="263" max="266" width="19.453125" style="34" customWidth="1"/>
    <col min="267" max="267" width="15.54296875" style="34" customWidth="1"/>
    <col min="268" max="268" width="16.81640625" style="34" customWidth="1"/>
    <col min="269" max="270" width="15.54296875" style="34" customWidth="1"/>
    <col min="271" max="271" width="17.54296875" style="34" customWidth="1"/>
    <col min="272" max="272" width="32.453125" style="34" customWidth="1"/>
    <col min="273" max="273" width="19.453125" style="34" customWidth="1"/>
    <col min="274" max="274" width="17.81640625" style="34" customWidth="1"/>
    <col min="275" max="275" width="18.54296875" style="34" customWidth="1"/>
    <col min="276" max="276" width="19" style="34" customWidth="1"/>
    <col min="277" max="277" width="18.1796875" style="34" customWidth="1"/>
    <col min="278" max="278" width="16.81640625" style="34" customWidth="1"/>
    <col min="279" max="279" width="19.54296875" style="34" customWidth="1"/>
    <col min="280" max="280" width="15.1796875" style="34" customWidth="1"/>
    <col min="281" max="281" width="25.54296875" style="34" customWidth="1"/>
    <col min="282" max="282" width="16.453125" style="34" customWidth="1"/>
    <col min="283" max="283" width="28" style="34" customWidth="1"/>
    <col min="284" max="284" width="52.1796875" style="34" customWidth="1"/>
    <col min="285" max="285" width="18.453125" style="34" customWidth="1"/>
    <col min="286" max="286" width="22.1796875" style="34" customWidth="1"/>
    <col min="287" max="287" width="15.54296875" style="34" customWidth="1"/>
    <col min="288" max="288" width="20.54296875" style="34" customWidth="1"/>
    <col min="289" max="289" width="21.453125" style="34" customWidth="1"/>
    <col min="290" max="295" width="20.54296875" style="34" customWidth="1"/>
    <col min="296" max="296" width="14.81640625" style="34" customWidth="1"/>
    <col min="297" max="307" width="9.453125" style="34" customWidth="1"/>
    <col min="308" max="308" width="13.54296875" style="34" customWidth="1"/>
    <col min="309" max="309" width="16.54296875" style="34" customWidth="1"/>
    <col min="310" max="310" width="17.453125" style="34" customWidth="1"/>
    <col min="311" max="311" width="13.54296875" style="34" customWidth="1"/>
    <col min="312" max="330" width="9.453125" style="34" customWidth="1"/>
    <col min="331" max="512" width="9.453125" style="34"/>
    <col min="513" max="514" width="0" style="34" hidden="1" customWidth="1"/>
    <col min="515" max="515" width="18.453125" style="34" customWidth="1"/>
    <col min="516" max="516" width="62.1796875" style="34" customWidth="1"/>
    <col min="517" max="517" width="22.453125" style="34" customWidth="1"/>
    <col min="518" max="518" width="17.54296875" style="34" customWidth="1"/>
    <col min="519" max="522" width="19.453125" style="34" customWidth="1"/>
    <col min="523" max="523" width="15.54296875" style="34" customWidth="1"/>
    <col min="524" max="524" width="16.81640625" style="34" customWidth="1"/>
    <col min="525" max="526" width="15.54296875" style="34" customWidth="1"/>
    <col min="527" max="527" width="17.54296875" style="34" customWidth="1"/>
    <col min="528" max="528" width="32.453125" style="34" customWidth="1"/>
    <col min="529" max="529" width="19.453125" style="34" customWidth="1"/>
    <col min="530" max="530" width="17.81640625" style="34" customWidth="1"/>
    <col min="531" max="531" width="18.54296875" style="34" customWidth="1"/>
    <col min="532" max="532" width="19" style="34" customWidth="1"/>
    <col min="533" max="533" width="18.1796875" style="34" customWidth="1"/>
    <col min="534" max="534" width="16.81640625" style="34" customWidth="1"/>
    <col min="535" max="535" width="19.54296875" style="34" customWidth="1"/>
    <col min="536" max="536" width="15.1796875" style="34" customWidth="1"/>
    <col min="537" max="537" width="25.54296875" style="34" customWidth="1"/>
    <col min="538" max="538" width="16.453125" style="34" customWidth="1"/>
    <col min="539" max="539" width="28" style="34" customWidth="1"/>
    <col min="540" max="540" width="52.1796875" style="34" customWidth="1"/>
    <col min="541" max="541" width="18.453125" style="34" customWidth="1"/>
    <col min="542" max="542" width="22.1796875" style="34" customWidth="1"/>
    <col min="543" max="543" width="15.54296875" style="34" customWidth="1"/>
    <col min="544" max="544" width="20.54296875" style="34" customWidth="1"/>
    <col min="545" max="545" width="21.453125" style="34" customWidth="1"/>
    <col min="546" max="551" width="20.54296875" style="34" customWidth="1"/>
    <col min="552" max="552" width="14.81640625" style="34" customWidth="1"/>
    <col min="553" max="563" width="9.453125" style="34" customWidth="1"/>
    <col min="564" max="564" width="13.54296875" style="34" customWidth="1"/>
    <col min="565" max="565" width="16.54296875" style="34" customWidth="1"/>
    <col min="566" max="566" width="17.453125" style="34" customWidth="1"/>
    <col min="567" max="567" width="13.54296875" style="34" customWidth="1"/>
    <col min="568" max="586" width="9.453125" style="34" customWidth="1"/>
    <col min="587" max="768" width="9.453125" style="34"/>
    <col min="769" max="770" width="0" style="34" hidden="1" customWidth="1"/>
    <col min="771" max="771" width="18.453125" style="34" customWidth="1"/>
    <col min="772" max="772" width="62.1796875" style="34" customWidth="1"/>
    <col min="773" max="773" width="22.453125" style="34" customWidth="1"/>
    <col min="774" max="774" width="17.54296875" style="34" customWidth="1"/>
    <col min="775" max="778" width="19.453125" style="34" customWidth="1"/>
    <col min="779" max="779" width="15.54296875" style="34" customWidth="1"/>
    <col min="780" max="780" width="16.81640625" style="34" customWidth="1"/>
    <col min="781" max="782" width="15.54296875" style="34" customWidth="1"/>
    <col min="783" max="783" width="17.54296875" style="34" customWidth="1"/>
    <col min="784" max="784" width="32.453125" style="34" customWidth="1"/>
    <col min="785" max="785" width="19.453125" style="34" customWidth="1"/>
    <col min="786" max="786" width="17.81640625" style="34" customWidth="1"/>
    <col min="787" max="787" width="18.54296875" style="34" customWidth="1"/>
    <col min="788" max="788" width="19" style="34" customWidth="1"/>
    <col min="789" max="789" width="18.1796875" style="34" customWidth="1"/>
    <col min="790" max="790" width="16.81640625" style="34" customWidth="1"/>
    <col min="791" max="791" width="19.54296875" style="34" customWidth="1"/>
    <col min="792" max="792" width="15.1796875" style="34" customWidth="1"/>
    <col min="793" max="793" width="25.54296875" style="34" customWidth="1"/>
    <col min="794" max="794" width="16.453125" style="34" customWidth="1"/>
    <col min="795" max="795" width="28" style="34" customWidth="1"/>
    <col min="796" max="796" width="52.1796875" style="34" customWidth="1"/>
    <col min="797" max="797" width="18.453125" style="34" customWidth="1"/>
    <col min="798" max="798" width="22.1796875" style="34" customWidth="1"/>
    <col min="799" max="799" width="15.54296875" style="34" customWidth="1"/>
    <col min="800" max="800" width="20.54296875" style="34" customWidth="1"/>
    <col min="801" max="801" width="21.453125" style="34" customWidth="1"/>
    <col min="802" max="807" width="20.54296875" style="34" customWidth="1"/>
    <col min="808" max="808" width="14.81640625" style="34" customWidth="1"/>
    <col min="809" max="819" width="9.453125" style="34" customWidth="1"/>
    <col min="820" max="820" width="13.54296875" style="34" customWidth="1"/>
    <col min="821" max="821" width="16.54296875" style="34" customWidth="1"/>
    <col min="822" max="822" width="17.453125" style="34" customWidth="1"/>
    <col min="823" max="823" width="13.54296875" style="34" customWidth="1"/>
    <col min="824" max="842" width="9.453125" style="34" customWidth="1"/>
    <col min="843" max="1024" width="9.453125" style="34"/>
    <col min="1025" max="1026" width="0" style="34" hidden="1" customWidth="1"/>
    <col min="1027" max="1027" width="18.453125" style="34" customWidth="1"/>
    <col min="1028" max="1028" width="62.1796875" style="34" customWidth="1"/>
    <col min="1029" max="1029" width="22.453125" style="34" customWidth="1"/>
    <col min="1030" max="1030" width="17.54296875" style="34" customWidth="1"/>
    <col min="1031" max="1034" width="19.453125" style="34" customWidth="1"/>
    <col min="1035" max="1035" width="15.54296875" style="34" customWidth="1"/>
    <col min="1036" max="1036" width="16.81640625" style="34" customWidth="1"/>
    <col min="1037" max="1038" width="15.54296875" style="34" customWidth="1"/>
    <col min="1039" max="1039" width="17.54296875" style="34" customWidth="1"/>
    <col min="1040" max="1040" width="32.453125" style="34" customWidth="1"/>
    <col min="1041" max="1041" width="19.453125" style="34" customWidth="1"/>
    <col min="1042" max="1042" width="17.81640625" style="34" customWidth="1"/>
    <col min="1043" max="1043" width="18.54296875" style="34" customWidth="1"/>
    <col min="1044" max="1044" width="19" style="34" customWidth="1"/>
    <col min="1045" max="1045" width="18.1796875" style="34" customWidth="1"/>
    <col min="1046" max="1046" width="16.81640625" style="34" customWidth="1"/>
    <col min="1047" max="1047" width="19.54296875" style="34" customWidth="1"/>
    <col min="1048" max="1048" width="15.1796875" style="34" customWidth="1"/>
    <col min="1049" max="1049" width="25.54296875" style="34" customWidth="1"/>
    <col min="1050" max="1050" width="16.453125" style="34" customWidth="1"/>
    <col min="1051" max="1051" width="28" style="34" customWidth="1"/>
    <col min="1052" max="1052" width="52.1796875" style="34" customWidth="1"/>
    <col min="1053" max="1053" width="18.453125" style="34" customWidth="1"/>
    <col min="1054" max="1054" width="22.1796875" style="34" customWidth="1"/>
    <col min="1055" max="1055" width="15.54296875" style="34" customWidth="1"/>
    <col min="1056" max="1056" width="20.54296875" style="34" customWidth="1"/>
    <col min="1057" max="1057" width="21.453125" style="34" customWidth="1"/>
    <col min="1058" max="1063" width="20.54296875" style="34" customWidth="1"/>
    <col min="1064" max="1064" width="14.81640625" style="34" customWidth="1"/>
    <col min="1065" max="1075" width="9.453125" style="34" customWidth="1"/>
    <col min="1076" max="1076" width="13.54296875" style="34" customWidth="1"/>
    <col min="1077" max="1077" width="16.54296875" style="34" customWidth="1"/>
    <col min="1078" max="1078" width="17.453125" style="34" customWidth="1"/>
    <col min="1079" max="1079" width="13.54296875" style="34" customWidth="1"/>
    <col min="1080" max="1098" width="9.453125" style="34" customWidth="1"/>
    <col min="1099" max="1280" width="9.453125" style="34"/>
    <col min="1281" max="1282" width="0" style="34" hidden="1" customWidth="1"/>
    <col min="1283" max="1283" width="18.453125" style="34" customWidth="1"/>
    <col min="1284" max="1284" width="62.1796875" style="34" customWidth="1"/>
    <col min="1285" max="1285" width="22.453125" style="34" customWidth="1"/>
    <col min="1286" max="1286" width="17.54296875" style="34" customWidth="1"/>
    <col min="1287" max="1290" width="19.453125" style="34" customWidth="1"/>
    <col min="1291" max="1291" width="15.54296875" style="34" customWidth="1"/>
    <col min="1292" max="1292" width="16.81640625" style="34" customWidth="1"/>
    <col min="1293" max="1294" width="15.54296875" style="34" customWidth="1"/>
    <col min="1295" max="1295" width="17.54296875" style="34" customWidth="1"/>
    <col min="1296" max="1296" width="32.453125" style="34" customWidth="1"/>
    <col min="1297" max="1297" width="19.453125" style="34" customWidth="1"/>
    <col min="1298" max="1298" width="17.81640625" style="34" customWidth="1"/>
    <col min="1299" max="1299" width="18.54296875" style="34" customWidth="1"/>
    <col min="1300" max="1300" width="19" style="34" customWidth="1"/>
    <col min="1301" max="1301" width="18.1796875" style="34" customWidth="1"/>
    <col min="1302" max="1302" width="16.81640625" style="34" customWidth="1"/>
    <col min="1303" max="1303" width="19.54296875" style="34" customWidth="1"/>
    <col min="1304" max="1304" width="15.1796875" style="34" customWidth="1"/>
    <col min="1305" max="1305" width="25.54296875" style="34" customWidth="1"/>
    <col min="1306" max="1306" width="16.453125" style="34" customWidth="1"/>
    <col min="1307" max="1307" width="28" style="34" customWidth="1"/>
    <col min="1308" max="1308" width="52.1796875" style="34" customWidth="1"/>
    <col min="1309" max="1309" width="18.453125" style="34" customWidth="1"/>
    <col min="1310" max="1310" width="22.1796875" style="34" customWidth="1"/>
    <col min="1311" max="1311" width="15.54296875" style="34" customWidth="1"/>
    <col min="1312" max="1312" width="20.54296875" style="34" customWidth="1"/>
    <col min="1313" max="1313" width="21.453125" style="34" customWidth="1"/>
    <col min="1314" max="1319" width="20.54296875" style="34" customWidth="1"/>
    <col min="1320" max="1320" width="14.81640625" style="34" customWidth="1"/>
    <col min="1321" max="1331" width="9.453125" style="34" customWidth="1"/>
    <col min="1332" max="1332" width="13.54296875" style="34" customWidth="1"/>
    <col min="1333" max="1333" width="16.54296875" style="34" customWidth="1"/>
    <col min="1334" max="1334" width="17.453125" style="34" customWidth="1"/>
    <col min="1335" max="1335" width="13.54296875" style="34" customWidth="1"/>
    <col min="1336" max="1354" width="9.453125" style="34" customWidth="1"/>
    <col min="1355" max="1536" width="9.453125" style="34"/>
    <col min="1537" max="1538" width="0" style="34" hidden="1" customWidth="1"/>
    <col min="1539" max="1539" width="18.453125" style="34" customWidth="1"/>
    <col min="1540" max="1540" width="62.1796875" style="34" customWidth="1"/>
    <col min="1541" max="1541" width="22.453125" style="34" customWidth="1"/>
    <col min="1542" max="1542" width="17.54296875" style="34" customWidth="1"/>
    <col min="1543" max="1546" width="19.453125" style="34" customWidth="1"/>
    <col min="1547" max="1547" width="15.54296875" style="34" customWidth="1"/>
    <col min="1548" max="1548" width="16.81640625" style="34" customWidth="1"/>
    <col min="1549" max="1550" width="15.54296875" style="34" customWidth="1"/>
    <col min="1551" max="1551" width="17.54296875" style="34" customWidth="1"/>
    <col min="1552" max="1552" width="32.453125" style="34" customWidth="1"/>
    <col min="1553" max="1553" width="19.453125" style="34" customWidth="1"/>
    <col min="1554" max="1554" width="17.81640625" style="34" customWidth="1"/>
    <col min="1555" max="1555" width="18.54296875" style="34" customWidth="1"/>
    <col min="1556" max="1556" width="19" style="34" customWidth="1"/>
    <col min="1557" max="1557" width="18.1796875" style="34" customWidth="1"/>
    <col min="1558" max="1558" width="16.81640625" style="34" customWidth="1"/>
    <col min="1559" max="1559" width="19.54296875" style="34" customWidth="1"/>
    <col min="1560" max="1560" width="15.1796875" style="34" customWidth="1"/>
    <col min="1561" max="1561" width="25.54296875" style="34" customWidth="1"/>
    <col min="1562" max="1562" width="16.453125" style="34" customWidth="1"/>
    <col min="1563" max="1563" width="28" style="34" customWidth="1"/>
    <col min="1564" max="1564" width="52.1796875" style="34" customWidth="1"/>
    <col min="1565" max="1565" width="18.453125" style="34" customWidth="1"/>
    <col min="1566" max="1566" width="22.1796875" style="34" customWidth="1"/>
    <col min="1567" max="1567" width="15.54296875" style="34" customWidth="1"/>
    <col min="1568" max="1568" width="20.54296875" style="34" customWidth="1"/>
    <col min="1569" max="1569" width="21.453125" style="34" customWidth="1"/>
    <col min="1570" max="1575" width="20.54296875" style="34" customWidth="1"/>
    <col min="1576" max="1576" width="14.81640625" style="34" customWidth="1"/>
    <col min="1577" max="1587" width="9.453125" style="34" customWidth="1"/>
    <col min="1588" max="1588" width="13.54296875" style="34" customWidth="1"/>
    <col min="1589" max="1589" width="16.54296875" style="34" customWidth="1"/>
    <col min="1590" max="1590" width="17.453125" style="34" customWidth="1"/>
    <col min="1591" max="1591" width="13.54296875" style="34" customWidth="1"/>
    <col min="1592" max="1610" width="9.453125" style="34" customWidth="1"/>
    <col min="1611" max="1792" width="9.453125" style="34"/>
    <col min="1793" max="1794" width="0" style="34" hidden="1" customWidth="1"/>
    <col min="1795" max="1795" width="18.453125" style="34" customWidth="1"/>
    <col min="1796" max="1796" width="62.1796875" style="34" customWidth="1"/>
    <col min="1797" max="1797" width="22.453125" style="34" customWidth="1"/>
    <col min="1798" max="1798" width="17.54296875" style="34" customWidth="1"/>
    <col min="1799" max="1802" width="19.453125" style="34" customWidth="1"/>
    <col min="1803" max="1803" width="15.54296875" style="34" customWidth="1"/>
    <col min="1804" max="1804" width="16.81640625" style="34" customWidth="1"/>
    <col min="1805" max="1806" width="15.54296875" style="34" customWidth="1"/>
    <col min="1807" max="1807" width="17.54296875" style="34" customWidth="1"/>
    <col min="1808" max="1808" width="32.453125" style="34" customWidth="1"/>
    <col min="1809" max="1809" width="19.453125" style="34" customWidth="1"/>
    <col min="1810" max="1810" width="17.81640625" style="34" customWidth="1"/>
    <col min="1811" max="1811" width="18.54296875" style="34" customWidth="1"/>
    <col min="1812" max="1812" width="19" style="34" customWidth="1"/>
    <col min="1813" max="1813" width="18.1796875" style="34" customWidth="1"/>
    <col min="1814" max="1814" width="16.81640625" style="34" customWidth="1"/>
    <col min="1815" max="1815" width="19.54296875" style="34" customWidth="1"/>
    <col min="1816" max="1816" width="15.1796875" style="34" customWidth="1"/>
    <col min="1817" max="1817" width="25.54296875" style="34" customWidth="1"/>
    <col min="1818" max="1818" width="16.453125" style="34" customWidth="1"/>
    <col min="1819" max="1819" width="28" style="34" customWidth="1"/>
    <col min="1820" max="1820" width="52.1796875" style="34" customWidth="1"/>
    <col min="1821" max="1821" width="18.453125" style="34" customWidth="1"/>
    <col min="1822" max="1822" width="22.1796875" style="34" customWidth="1"/>
    <col min="1823" max="1823" width="15.54296875" style="34" customWidth="1"/>
    <col min="1824" max="1824" width="20.54296875" style="34" customWidth="1"/>
    <col min="1825" max="1825" width="21.453125" style="34" customWidth="1"/>
    <col min="1826" max="1831" width="20.54296875" style="34" customWidth="1"/>
    <col min="1832" max="1832" width="14.81640625" style="34" customWidth="1"/>
    <col min="1833" max="1843" width="9.453125" style="34" customWidth="1"/>
    <col min="1844" max="1844" width="13.54296875" style="34" customWidth="1"/>
    <col min="1845" max="1845" width="16.54296875" style="34" customWidth="1"/>
    <col min="1846" max="1846" width="17.453125" style="34" customWidth="1"/>
    <col min="1847" max="1847" width="13.54296875" style="34" customWidth="1"/>
    <col min="1848" max="1866" width="9.453125" style="34" customWidth="1"/>
    <col min="1867" max="2048" width="9.453125" style="34"/>
    <col min="2049" max="2050" width="0" style="34" hidden="1" customWidth="1"/>
    <col min="2051" max="2051" width="18.453125" style="34" customWidth="1"/>
    <col min="2052" max="2052" width="62.1796875" style="34" customWidth="1"/>
    <col min="2053" max="2053" width="22.453125" style="34" customWidth="1"/>
    <col min="2054" max="2054" width="17.54296875" style="34" customWidth="1"/>
    <col min="2055" max="2058" width="19.453125" style="34" customWidth="1"/>
    <col min="2059" max="2059" width="15.54296875" style="34" customWidth="1"/>
    <col min="2060" max="2060" width="16.81640625" style="34" customWidth="1"/>
    <col min="2061" max="2062" width="15.54296875" style="34" customWidth="1"/>
    <col min="2063" max="2063" width="17.54296875" style="34" customWidth="1"/>
    <col min="2064" max="2064" width="32.453125" style="34" customWidth="1"/>
    <col min="2065" max="2065" width="19.453125" style="34" customWidth="1"/>
    <col min="2066" max="2066" width="17.81640625" style="34" customWidth="1"/>
    <col min="2067" max="2067" width="18.54296875" style="34" customWidth="1"/>
    <col min="2068" max="2068" width="19" style="34" customWidth="1"/>
    <col min="2069" max="2069" width="18.1796875" style="34" customWidth="1"/>
    <col min="2070" max="2070" width="16.81640625" style="34" customWidth="1"/>
    <col min="2071" max="2071" width="19.54296875" style="34" customWidth="1"/>
    <col min="2072" max="2072" width="15.1796875" style="34" customWidth="1"/>
    <col min="2073" max="2073" width="25.54296875" style="34" customWidth="1"/>
    <col min="2074" max="2074" width="16.453125" style="34" customWidth="1"/>
    <col min="2075" max="2075" width="28" style="34" customWidth="1"/>
    <col min="2076" max="2076" width="52.1796875" style="34" customWidth="1"/>
    <col min="2077" max="2077" width="18.453125" style="34" customWidth="1"/>
    <col min="2078" max="2078" width="22.1796875" style="34" customWidth="1"/>
    <col min="2079" max="2079" width="15.54296875" style="34" customWidth="1"/>
    <col min="2080" max="2080" width="20.54296875" style="34" customWidth="1"/>
    <col min="2081" max="2081" width="21.453125" style="34" customWidth="1"/>
    <col min="2082" max="2087" width="20.54296875" style="34" customWidth="1"/>
    <col min="2088" max="2088" width="14.81640625" style="34" customWidth="1"/>
    <col min="2089" max="2099" width="9.453125" style="34" customWidth="1"/>
    <col min="2100" max="2100" width="13.54296875" style="34" customWidth="1"/>
    <col min="2101" max="2101" width="16.54296875" style="34" customWidth="1"/>
    <col min="2102" max="2102" width="17.453125" style="34" customWidth="1"/>
    <col min="2103" max="2103" width="13.54296875" style="34" customWidth="1"/>
    <col min="2104" max="2122" width="9.453125" style="34" customWidth="1"/>
    <col min="2123" max="2304" width="9.453125" style="34"/>
    <col min="2305" max="2306" width="0" style="34" hidden="1" customWidth="1"/>
    <col min="2307" max="2307" width="18.453125" style="34" customWidth="1"/>
    <col min="2308" max="2308" width="62.1796875" style="34" customWidth="1"/>
    <col min="2309" max="2309" width="22.453125" style="34" customWidth="1"/>
    <col min="2310" max="2310" width="17.54296875" style="34" customWidth="1"/>
    <col min="2311" max="2314" width="19.453125" style="34" customWidth="1"/>
    <col min="2315" max="2315" width="15.54296875" style="34" customWidth="1"/>
    <col min="2316" max="2316" width="16.81640625" style="34" customWidth="1"/>
    <col min="2317" max="2318" width="15.54296875" style="34" customWidth="1"/>
    <col min="2319" max="2319" width="17.54296875" style="34" customWidth="1"/>
    <col min="2320" max="2320" width="32.453125" style="34" customWidth="1"/>
    <col min="2321" max="2321" width="19.453125" style="34" customWidth="1"/>
    <col min="2322" max="2322" width="17.81640625" style="34" customWidth="1"/>
    <col min="2323" max="2323" width="18.54296875" style="34" customWidth="1"/>
    <col min="2324" max="2324" width="19" style="34" customWidth="1"/>
    <col min="2325" max="2325" width="18.1796875" style="34" customWidth="1"/>
    <col min="2326" max="2326" width="16.81640625" style="34" customWidth="1"/>
    <col min="2327" max="2327" width="19.54296875" style="34" customWidth="1"/>
    <col min="2328" max="2328" width="15.1796875" style="34" customWidth="1"/>
    <col min="2329" max="2329" width="25.54296875" style="34" customWidth="1"/>
    <col min="2330" max="2330" width="16.453125" style="34" customWidth="1"/>
    <col min="2331" max="2331" width="28" style="34" customWidth="1"/>
    <col min="2332" max="2332" width="52.1796875" style="34" customWidth="1"/>
    <col min="2333" max="2333" width="18.453125" style="34" customWidth="1"/>
    <col min="2334" max="2334" width="22.1796875" style="34" customWidth="1"/>
    <col min="2335" max="2335" width="15.54296875" style="34" customWidth="1"/>
    <col min="2336" max="2336" width="20.54296875" style="34" customWidth="1"/>
    <col min="2337" max="2337" width="21.453125" style="34" customWidth="1"/>
    <col min="2338" max="2343" width="20.54296875" style="34" customWidth="1"/>
    <col min="2344" max="2344" width="14.81640625" style="34" customWidth="1"/>
    <col min="2345" max="2355" width="9.453125" style="34" customWidth="1"/>
    <col min="2356" max="2356" width="13.54296875" style="34" customWidth="1"/>
    <col min="2357" max="2357" width="16.54296875" style="34" customWidth="1"/>
    <col min="2358" max="2358" width="17.453125" style="34" customWidth="1"/>
    <col min="2359" max="2359" width="13.54296875" style="34" customWidth="1"/>
    <col min="2360" max="2378" width="9.453125" style="34" customWidth="1"/>
    <col min="2379" max="2560" width="9.453125" style="34"/>
    <col min="2561" max="2562" width="0" style="34" hidden="1" customWidth="1"/>
    <col min="2563" max="2563" width="18.453125" style="34" customWidth="1"/>
    <col min="2564" max="2564" width="62.1796875" style="34" customWidth="1"/>
    <col min="2565" max="2565" width="22.453125" style="34" customWidth="1"/>
    <col min="2566" max="2566" width="17.54296875" style="34" customWidth="1"/>
    <col min="2567" max="2570" width="19.453125" style="34" customWidth="1"/>
    <col min="2571" max="2571" width="15.54296875" style="34" customWidth="1"/>
    <col min="2572" max="2572" width="16.81640625" style="34" customWidth="1"/>
    <col min="2573" max="2574" width="15.54296875" style="34" customWidth="1"/>
    <col min="2575" max="2575" width="17.54296875" style="34" customWidth="1"/>
    <col min="2576" max="2576" width="32.453125" style="34" customWidth="1"/>
    <col min="2577" max="2577" width="19.453125" style="34" customWidth="1"/>
    <col min="2578" max="2578" width="17.81640625" style="34" customWidth="1"/>
    <col min="2579" max="2579" width="18.54296875" style="34" customWidth="1"/>
    <col min="2580" max="2580" width="19" style="34" customWidth="1"/>
    <col min="2581" max="2581" width="18.1796875" style="34" customWidth="1"/>
    <col min="2582" max="2582" width="16.81640625" style="34" customWidth="1"/>
    <col min="2583" max="2583" width="19.54296875" style="34" customWidth="1"/>
    <col min="2584" max="2584" width="15.1796875" style="34" customWidth="1"/>
    <col min="2585" max="2585" width="25.54296875" style="34" customWidth="1"/>
    <col min="2586" max="2586" width="16.453125" style="34" customWidth="1"/>
    <col min="2587" max="2587" width="28" style="34" customWidth="1"/>
    <col min="2588" max="2588" width="52.1796875" style="34" customWidth="1"/>
    <col min="2589" max="2589" width="18.453125" style="34" customWidth="1"/>
    <col min="2590" max="2590" width="22.1796875" style="34" customWidth="1"/>
    <col min="2591" max="2591" width="15.54296875" style="34" customWidth="1"/>
    <col min="2592" max="2592" width="20.54296875" style="34" customWidth="1"/>
    <col min="2593" max="2593" width="21.453125" style="34" customWidth="1"/>
    <col min="2594" max="2599" width="20.54296875" style="34" customWidth="1"/>
    <col min="2600" max="2600" width="14.81640625" style="34" customWidth="1"/>
    <col min="2601" max="2611" width="9.453125" style="34" customWidth="1"/>
    <col min="2612" max="2612" width="13.54296875" style="34" customWidth="1"/>
    <col min="2613" max="2613" width="16.54296875" style="34" customWidth="1"/>
    <col min="2614" max="2614" width="17.453125" style="34" customWidth="1"/>
    <col min="2615" max="2615" width="13.54296875" style="34" customWidth="1"/>
    <col min="2616" max="2634" width="9.453125" style="34" customWidth="1"/>
    <col min="2635" max="2816" width="9.453125" style="34"/>
    <col min="2817" max="2818" width="0" style="34" hidden="1" customWidth="1"/>
    <col min="2819" max="2819" width="18.453125" style="34" customWidth="1"/>
    <col min="2820" max="2820" width="62.1796875" style="34" customWidth="1"/>
    <col min="2821" max="2821" width="22.453125" style="34" customWidth="1"/>
    <col min="2822" max="2822" width="17.54296875" style="34" customWidth="1"/>
    <col min="2823" max="2826" width="19.453125" style="34" customWidth="1"/>
    <col min="2827" max="2827" width="15.54296875" style="34" customWidth="1"/>
    <col min="2828" max="2828" width="16.81640625" style="34" customWidth="1"/>
    <col min="2829" max="2830" width="15.54296875" style="34" customWidth="1"/>
    <col min="2831" max="2831" width="17.54296875" style="34" customWidth="1"/>
    <col min="2832" max="2832" width="32.453125" style="34" customWidth="1"/>
    <col min="2833" max="2833" width="19.453125" style="34" customWidth="1"/>
    <col min="2834" max="2834" width="17.81640625" style="34" customWidth="1"/>
    <col min="2835" max="2835" width="18.54296875" style="34" customWidth="1"/>
    <col min="2836" max="2836" width="19" style="34" customWidth="1"/>
    <col min="2837" max="2837" width="18.1796875" style="34" customWidth="1"/>
    <col min="2838" max="2838" width="16.81640625" style="34" customWidth="1"/>
    <col min="2839" max="2839" width="19.54296875" style="34" customWidth="1"/>
    <col min="2840" max="2840" width="15.1796875" style="34" customWidth="1"/>
    <col min="2841" max="2841" width="25.54296875" style="34" customWidth="1"/>
    <col min="2842" max="2842" width="16.453125" style="34" customWidth="1"/>
    <col min="2843" max="2843" width="28" style="34" customWidth="1"/>
    <col min="2844" max="2844" width="52.1796875" style="34" customWidth="1"/>
    <col min="2845" max="2845" width="18.453125" style="34" customWidth="1"/>
    <col min="2846" max="2846" width="22.1796875" style="34" customWidth="1"/>
    <col min="2847" max="2847" width="15.54296875" style="34" customWidth="1"/>
    <col min="2848" max="2848" width="20.54296875" style="34" customWidth="1"/>
    <col min="2849" max="2849" width="21.453125" style="34" customWidth="1"/>
    <col min="2850" max="2855" width="20.54296875" style="34" customWidth="1"/>
    <col min="2856" max="2856" width="14.81640625" style="34" customWidth="1"/>
    <col min="2857" max="2867" width="9.453125" style="34" customWidth="1"/>
    <col min="2868" max="2868" width="13.54296875" style="34" customWidth="1"/>
    <col min="2869" max="2869" width="16.54296875" style="34" customWidth="1"/>
    <col min="2870" max="2870" width="17.453125" style="34" customWidth="1"/>
    <col min="2871" max="2871" width="13.54296875" style="34" customWidth="1"/>
    <col min="2872" max="2890" width="9.453125" style="34" customWidth="1"/>
    <col min="2891" max="3072" width="9.453125" style="34"/>
    <col min="3073" max="3074" width="0" style="34" hidden="1" customWidth="1"/>
    <col min="3075" max="3075" width="18.453125" style="34" customWidth="1"/>
    <col min="3076" max="3076" width="62.1796875" style="34" customWidth="1"/>
    <col min="3077" max="3077" width="22.453125" style="34" customWidth="1"/>
    <col min="3078" max="3078" width="17.54296875" style="34" customWidth="1"/>
    <col min="3079" max="3082" width="19.453125" style="34" customWidth="1"/>
    <col min="3083" max="3083" width="15.54296875" style="34" customWidth="1"/>
    <col min="3084" max="3084" width="16.81640625" style="34" customWidth="1"/>
    <col min="3085" max="3086" width="15.54296875" style="34" customWidth="1"/>
    <col min="3087" max="3087" width="17.54296875" style="34" customWidth="1"/>
    <col min="3088" max="3088" width="32.453125" style="34" customWidth="1"/>
    <col min="3089" max="3089" width="19.453125" style="34" customWidth="1"/>
    <col min="3090" max="3090" width="17.81640625" style="34" customWidth="1"/>
    <col min="3091" max="3091" width="18.54296875" style="34" customWidth="1"/>
    <col min="3092" max="3092" width="19" style="34" customWidth="1"/>
    <col min="3093" max="3093" width="18.1796875" style="34" customWidth="1"/>
    <col min="3094" max="3094" width="16.81640625" style="34" customWidth="1"/>
    <col min="3095" max="3095" width="19.54296875" style="34" customWidth="1"/>
    <col min="3096" max="3096" width="15.1796875" style="34" customWidth="1"/>
    <col min="3097" max="3097" width="25.54296875" style="34" customWidth="1"/>
    <col min="3098" max="3098" width="16.453125" style="34" customWidth="1"/>
    <col min="3099" max="3099" width="28" style="34" customWidth="1"/>
    <col min="3100" max="3100" width="52.1796875" style="34" customWidth="1"/>
    <col min="3101" max="3101" width="18.453125" style="34" customWidth="1"/>
    <col min="3102" max="3102" width="22.1796875" style="34" customWidth="1"/>
    <col min="3103" max="3103" width="15.54296875" style="34" customWidth="1"/>
    <col min="3104" max="3104" width="20.54296875" style="34" customWidth="1"/>
    <col min="3105" max="3105" width="21.453125" style="34" customWidth="1"/>
    <col min="3106" max="3111" width="20.54296875" style="34" customWidth="1"/>
    <col min="3112" max="3112" width="14.81640625" style="34" customWidth="1"/>
    <col min="3113" max="3123" width="9.453125" style="34" customWidth="1"/>
    <col min="3124" max="3124" width="13.54296875" style="34" customWidth="1"/>
    <col min="3125" max="3125" width="16.54296875" style="34" customWidth="1"/>
    <col min="3126" max="3126" width="17.453125" style="34" customWidth="1"/>
    <col min="3127" max="3127" width="13.54296875" style="34" customWidth="1"/>
    <col min="3128" max="3146" width="9.453125" style="34" customWidth="1"/>
    <col min="3147" max="3328" width="9.453125" style="34"/>
    <col min="3329" max="3330" width="0" style="34" hidden="1" customWidth="1"/>
    <col min="3331" max="3331" width="18.453125" style="34" customWidth="1"/>
    <col min="3332" max="3332" width="62.1796875" style="34" customWidth="1"/>
    <col min="3333" max="3333" width="22.453125" style="34" customWidth="1"/>
    <col min="3334" max="3334" width="17.54296875" style="34" customWidth="1"/>
    <col min="3335" max="3338" width="19.453125" style="34" customWidth="1"/>
    <col min="3339" max="3339" width="15.54296875" style="34" customWidth="1"/>
    <col min="3340" max="3340" width="16.81640625" style="34" customWidth="1"/>
    <col min="3341" max="3342" width="15.54296875" style="34" customWidth="1"/>
    <col min="3343" max="3343" width="17.54296875" style="34" customWidth="1"/>
    <col min="3344" max="3344" width="32.453125" style="34" customWidth="1"/>
    <col min="3345" max="3345" width="19.453125" style="34" customWidth="1"/>
    <col min="3346" max="3346" width="17.81640625" style="34" customWidth="1"/>
    <col min="3347" max="3347" width="18.54296875" style="34" customWidth="1"/>
    <col min="3348" max="3348" width="19" style="34" customWidth="1"/>
    <col min="3349" max="3349" width="18.1796875" style="34" customWidth="1"/>
    <col min="3350" max="3350" width="16.81640625" style="34" customWidth="1"/>
    <col min="3351" max="3351" width="19.54296875" style="34" customWidth="1"/>
    <col min="3352" max="3352" width="15.1796875" style="34" customWidth="1"/>
    <col min="3353" max="3353" width="25.54296875" style="34" customWidth="1"/>
    <col min="3354" max="3354" width="16.453125" style="34" customWidth="1"/>
    <col min="3355" max="3355" width="28" style="34" customWidth="1"/>
    <col min="3356" max="3356" width="52.1796875" style="34" customWidth="1"/>
    <col min="3357" max="3357" width="18.453125" style="34" customWidth="1"/>
    <col min="3358" max="3358" width="22.1796875" style="34" customWidth="1"/>
    <col min="3359" max="3359" width="15.54296875" style="34" customWidth="1"/>
    <col min="3360" max="3360" width="20.54296875" style="34" customWidth="1"/>
    <col min="3361" max="3361" width="21.453125" style="34" customWidth="1"/>
    <col min="3362" max="3367" width="20.54296875" style="34" customWidth="1"/>
    <col min="3368" max="3368" width="14.81640625" style="34" customWidth="1"/>
    <col min="3369" max="3379" width="9.453125" style="34" customWidth="1"/>
    <col min="3380" max="3380" width="13.54296875" style="34" customWidth="1"/>
    <col min="3381" max="3381" width="16.54296875" style="34" customWidth="1"/>
    <col min="3382" max="3382" width="17.453125" style="34" customWidth="1"/>
    <col min="3383" max="3383" width="13.54296875" style="34" customWidth="1"/>
    <col min="3384" max="3402" width="9.453125" style="34" customWidth="1"/>
    <col min="3403" max="3584" width="9.453125" style="34"/>
    <col min="3585" max="3586" width="0" style="34" hidden="1" customWidth="1"/>
    <col min="3587" max="3587" width="18.453125" style="34" customWidth="1"/>
    <col min="3588" max="3588" width="62.1796875" style="34" customWidth="1"/>
    <col min="3589" max="3589" width="22.453125" style="34" customWidth="1"/>
    <col min="3590" max="3590" width="17.54296875" style="34" customWidth="1"/>
    <col min="3591" max="3594" width="19.453125" style="34" customWidth="1"/>
    <col min="3595" max="3595" width="15.54296875" style="34" customWidth="1"/>
    <col min="3596" max="3596" width="16.81640625" style="34" customWidth="1"/>
    <col min="3597" max="3598" width="15.54296875" style="34" customWidth="1"/>
    <col min="3599" max="3599" width="17.54296875" style="34" customWidth="1"/>
    <col min="3600" max="3600" width="32.453125" style="34" customWidth="1"/>
    <col min="3601" max="3601" width="19.453125" style="34" customWidth="1"/>
    <col min="3602" max="3602" width="17.81640625" style="34" customWidth="1"/>
    <col min="3603" max="3603" width="18.54296875" style="34" customWidth="1"/>
    <col min="3604" max="3604" width="19" style="34" customWidth="1"/>
    <col min="3605" max="3605" width="18.1796875" style="34" customWidth="1"/>
    <col min="3606" max="3606" width="16.81640625" style="34" customWidth="1"/>
    <col min="3607" max="3607" width="19.54296875" style="34" customWidth="1"/>
    <col min="3608" max="3608" width="15.1796875" style="34" customWidth="1"/>
    <col min="3609" max="3609" width="25.54296875" style="34" customWidth="1"/>
    <col min="3610" max="3610" width="16.453125" style="34" customWidth="1"/>
    <col min="3611" max="3611" width="28" style="34" customWidth="1"/>
    <col min="3612" max="3612" width="52.1796875" style="34" customWidth="1"/>
    <col min="3613" max="3613" width="18.453125" style="34" customWidth="1"/>
    <col min="3614" max="3614" width="22.1796875" style="34" customWidth="1"/>
    <col min="3615" max="3615" width="15.54296875" style="34" customWidth="1"/>
    <col min="3616" max="3616" width="20.54296875" style="34" customWidth="1"/>
    <col min="3617" max="3617" width="21.453125" style="34" customWidth="1"/>
    <col min="3618" max="3623" width="20.54296875" style="34" customWidth="1"/>
    <col min="3624" max="3624" width="14.81640625" style="34" customWidth="1"/>
    <col min="3625" max="3635" width="9.453125" style="34" customWidth="1"/>
    <col min="3636" max="3636" width="13.54296875" style="34" customWidth="1"/>
    <col min="3637" max="3637" width="16.54296875" style="34" customWidth="1"/>
    <col min="3638" max="3638" width="17.453125" style="34" customWidth="1"/>
    <col min="3639" max="3639" width="13.54296875" style="34" customWidth="1"/>
    <col min="3640" max="3658" width="9.453125" style="34" customWidth="1"/>
    <col min="3659" max="3840" width="9.453125" style="34"/>
    <col min="3841" max="3842" width="0" style="34" hidden="1" customWidth="1"/>
    <col min="3843" max="3843" width="18.453125" style="34" customWidth="1"/>
    <col min="3844" max="3844" width="62.1796875" style="34" customWidth="1"/>
    <col min="3845" max="3845" width="22.453125" style="34" customWidth="1"/>
    <col min="3846" max="3846" width="17.54296875" style="34" customWidth="1"/>
    <col min="3847" max="3850" width="19.453125" style="34" customWidth="1"/>
    <col min="3851" max="3851" width="15.54296875" style="34" customWidth="1"/>
    <col min="3852" max="3852" width="16.81640625" style="34" customWidth="1"/>
    <col min="3853" max="3854" width="15.54296875" style="34" customWidth="1"/>
    <col min="3855" max="3855" width="17.54296875" style="34" customWidth="1"/>
    <col min="3856" max="3856" width="32.453125" style="34" customWidth="1"/>
    <col min="3857" max="3857" width="19.453125" style="34" customWidth="1"/>
    <col min="3858" max="3858" width="17.81640625" style="34" customWidth="1"/>
    <col min="3859" max="3859" width="18.54296875" style="34" customWidth="1"/>
    <col min="3860" max="3860" width="19" style="34" customWidth="1"/>
    <col min="3861" max="3861" width="18.1796875" style="34" customWidth="1"/>
    <col min="3862" max="3862" width="16.81640625" style="34" customWidth="1"/>
    <col min="3863" max="3863" width="19.54296875" style="34" customWidth="1"/>
    <col min="3864" max="3864" width="15.1796875" style="34" customWidth="1"/>
    <col min="3865" max="3865" width="25.54296875" style="34" customWidth="1"/>
    <col min="3866" max="3866" width="16.453125" style="34" customWidth="1"/>
    <col min="3867" max="3867" width="28" style="34" customWidth="1"/>
    <col min="3868" max="3868" width="52.1796875" style="34" customWidth="1"/>
    <col min="3869" max="3869" width="18.453125" style="34" customWidth="1"/>
    <col min="3870" max="3870" width="22.1796875" style="34" customWidth="1"/>
    <col min="3871" max="3871" width="15.54296875" style="34" customWidth="1"/>
    <col min="3872" max="3872" width="20.54296875" style="34" customWidth="1"/>
    <col min="3873" max="3873" width="21.453125" style="34" customWidth="1"/>
    <col min="3874" max="3879" width="20.54296875" style="34" customWidth="1"/>
    <col min="3880" max="3880" width="14.81640625" style="34" customWidth="1"/>
    <col min="3881" max="3891" width="9.453125" style="34" customWidth="1"/>
    <col min="3892" max="3892" width="13.54296875" style="34" customWidth="1"/>
    <col min="3893" max="3893" width="16.54296875" style="34" customWidth="1"/>
    <col min="3894" max="3894" width="17.453125" style="34" customWidth="1"/>
    <col min="3895" max="3895" width="13.54296875" style="34" customWidth="1"/>
    <col min="3896" max="3914" width="9.453125" style="34" customWidth="1"/>
    <col min="3915" max="4096" width="9.453125" style="34"/>
    <col min="4097" max="4098" width="0" style="34" hidden="1" customWidth="1"/>
    <col min="4099" max="4099" width="18.453125" style="34" customWidth="1"/>
    <col min="4100" max="4100" width="62.1796875" style="34" customWidth="1"/>
    <col min="4101" max="4101" width="22.453125" style="34" customWidth="1"/>
    <col min="4102" max="4102" width="17.54296875" style="34" customWidth="1"/>
    <col min="4103" max="4106" width="19.453125" style="34" customWidth="1"/>
    <col min="4107" max="4107" width="15.54296875" style="34" customWidth="1"/>
    <col min="4108" max="4108" width="16.81640625" style="34" customWidth="1"/>
    <col min="4109" max="4110" width="15.54296875" style="34" customWidth="1"/>
    <col min="4111" max="4111" width="17.54296875" style="34" customWidth="1"/>
    <col min="4112" max="4112" width="32.453125" style="34" customWidth="1"/>
    <col min="4113" max="4113" width="19.453125" style="34" customWidth="1"/>
    <col min="4114" max="4114" width="17.81640625" style="34" customWidth="1"/>
    <col min="4115" max="4115" width="18.54296875" style="34" customWidth="1"/>
    <col min="4116" max="4116" width="19" style="34" customWidth="1"/>
    <col min="4117" max="4117" width="18.1796875" style="34" customWidth="1"/>
    <col min="4118" max="4118" width="16.81640625" style="34" customWidth="1"/>
    <col min="4119" max="4119" width="19.54296875" style="34" customWidth="1"/>
    <col min="4120" max="4120" width="15.1796875" style="34" customWidth="1"/>
    <col min="4121" max="4121" width="25.54296875" style="34" customWidth="1"/>
    <col min="4122" max="4122" width="16.453125" style="34" customWidth="1"/>
    <col min="4123" max="4123" width="28" style="34" customWidth="1"/>
    <col min="4124" max="4124" width="52.1796875" style="34" customWidth="1"/>
    <col min="4125" max="4125" width="18.453125" style="34" customWidth="1"/>
    <col min="4126" max="4126" width="22.1796875" style="34" customWidth="1"/>
    <col min="4127" max="4127" width="15.54296875" style="34" customWidth="1"/>
    <col min="4128" max="4128" width="20.54296875" style="34" customWidth="1"/>
    <col min="4129" max="4129" width="21.453125" style="34" customWidth="1"/>
    <col min="4130" max="4135" width="20.54296875" style="34" customWidth="1"/>
    <col min="4136" max="4136" width="14.81640625" style="34" customWidth="1"/>
    <col min="4137" max="4147" width="9.453125" style="34" customWidth="1"/>
    <col min="4148" max="4148" width="13.54296875" style="34" customWidth="1"/>
    <col min="4149" max="4149" width="16.54296875" style="34" customWidth="1"/>
    <col min="4150" max="4150" width="17.453125" style="34" customWidth="1"/>
    <col min="4151" max="4151" width="13.54296875" style="34" customWidth="1"/>
    <col min="4152" max="4170" width="9.453125" style="34" customWidth="1"/>
    <col min="4171" max="4352" width="9.453125" style="34"/>
    <col min="4353" max="4354" width="0" style="34" hidden="1" customWidth="1"/>
    <col min="4355" max="4355" width="18.453125" style="34" customWidth="1"/>
    <col min="4356" max="4356" width="62.1796875" style="34" customWidth="1"/>
    <col min="4357" max="4357" width="22.453125" style="34" customWidth="1"/>
    <col min="4358" max="4358" width="17.54296875" style="34" customWidth="1"/>
    <col min="4359" max="4362" width="19.453125" style="34" customWidth="1"/>
    <col min="4363" max="4363" width="15.54296875" style="34" customWidth="1"/>
    <col min="4364" max="4364" width="16.81640625" style="34" customWidth="1"/>
    <col min="4365" max="4366" width="15.54296875" style="34" customWidth="1"/>
    <col min="4367" max="4367" width="17.54296875" style="34" customWidth="1"/>
    <col min="4368" max="4368" width="32.453125" style="34" customWidth="1"/>
    <col min="4369" max="4369" width="19.453125" style="34" customWidth="1"/>
    <col min="4370" max="4370" width="17.81640625" style="34" customWidth="1"/>
    <col min="4371" max="4371" width="18.54296875" style="34" customWidth="1"/>
    <col min="4372" max="4372" width="19" style="34" customWidth="1"/>
    <col min="4373" max="4373" width="18.1796875" style="34" customWidth="1"/>
    <col min="4374" max="4374" width="16.81640625" style="34" customWidth="1"/>
    <col min="4375" max="4375" width="19.54296875" style="34" customWidth="1"/>
    <col min="4376" max="4376" width="15.1796875" style="34" customWidth="1"/>
    <col min="4377" max="4377" width="25.54296875" style="34" customWidth="1"/>
    <col min="4378" max="4378" width="16.453125" style="34" customWidth="1"/>
    <col min="4379" max="4379" width="28" style="34" customWidth="1"/>
    <col min="4380" max="4380" width="52.1796875" style="34" customWidth="1"/>
    <col min="4381" max="4381" width="18.453125" style="34" customWidth="1"/>
    <col min="4382" max="4382" width="22.1796875" style="34" customWidth="1"/>
    <col min="4383" max="4383" width="15.54296875" style="34" customWidth="1"/>
    <col min="4384" max="4384" width="20.54296875" style="34" customWidth="1"/>
    <col min="4385" max="4385" width="21.453125" style="34" customWidth="1"/>
    <col min="4386" max="4391" width="20.54296875" style="34" customWidth="1"/>
    <col min="4392" max="4392" width="14.81640625" style="34" customWidth="1"/>
    <col min="4393" max="4403" width="9.453125" style="34" customWidth="1"/>
    <col min="4404" max="4404" width="13.54296875" style="34" customWidth="1"/>
    <col min="4405" max="4405" width="16.54296875" style="34" customWidth="1"/>
    <col min="4406" max="4406" width="17.453125" style="34" customWidth="1"/>
    <col min="4407" max="4407" width="13.54296875" style="34" customWidth="1"/>
    <col min="4408" max="4426" width="9.453125" style="34" customWidth="1"/>
    <col min="4427" max="4608" width="9.453125" style="34"/>
    <col min="4609" max="4610" width="0" style="34" hidden="1" customWidth="1"/>
    <col min="4611" max="4611" width="18.453125" style="34" customWidth="1"/>
    <col min="4612" max="4612" width="62.1796875" style="34" customWidth="1"/>
    <col min="4613" max="4613" width="22.453125" style="34" customWidth="1"/>
    <col min="4614" max="4614" width="17.54296875" style="34" customWidth="1"/>
    <col min="4615" max="4618" width="19.453125" style="34" customWidth="1"/>
    <col min="4619" max="4619" width="15.54296875" style="34" customWidth="1"/>
    <col min="4620" max="4620" width="16.81640625" style="34" customWidth="1"/>
    <col min="4621" max="4622" width="15.54296875" style="34" customWidth="1"/>
    <col min="4623" max="4623" width="17.54296875" style="34" customWidth="1"/>
    <col min="4624" max="4624" width="32.453125" style="34" customWidth="1"/>
    <col min="4625" max="4625" width="19.453125" style="34" customWidth="1"/>
    <col min="4626" max="4626" width="17.81640625" style="34" customWidth="1"/>
    <col min="4627" max="4627" width="18.54296875" style="34" customWidth="1"/>
    <col min="4628" max="4628" width="19" style="34" customWidth="1"/>
    <col min="4629" max="4629" width="18.1796875" style="34" customWidth="1"/>
    <col min="4630" max="4630" width="16.81640625" style="34" customWidth="1"/>
    <col min="4631" max="4631" width="19.54296875" style="34" customWidth="1"/>
    <col min="4632" max="4632" width="15.1796875" style="34" customWidth="1"/>
    <col min="4633" max="4633" width="25.54296875" style="34" customWidth="1"/>
    <col min="4634" max="4634" width="16.453125" style="34" customWidth="1"/>
    <col min="4635" max="4635" width="28" style="34" customWidth="1"/>
    <col min="4636" max="4636" width="52.1796875" style="34" customWidth="1"/>
    <col min="4637" max="4637" width="18.453125" style="34" customWidth="1"/>
    <col min="4638" max="4638" width="22.1796875" style="34" customWidth="1"/>
    <col min="4639" max="4639" width="15.54296875" style="34" customWidth="1"/>
    <col min="4640" max="4640" width="20.54296875" style="34" customWidth="1"/>
    <col min="4641" max="4641" width="21.453125" style="34" customWidth="1"/>
    <col min="4642" max="4647" width="20.54296875" style="34" customWidth="1"/>
    <col min="4648" max="4648" width="14.81640625" style="34" customWidth="1"/>
    <col min="4649" max="4659" width="9.453125" style="34" customWidth="1"/>
    <col min="4660" max="4660" width="13.54296875" style="34" customWidth="1"/>
    <col min="4661" max="4661" width="16.54296875" style="34" customWidth="1"/>
    <col min="4662" max="4662" width="17.453125" style="34" customWidth="1"/>
    <col min="4663" max="4663" width="13.54296875" style="34" customWidth="1"/>
    <col min="4664" max="4682" width="9.453125" style="34" customWidth="1"/>
    <col min="4683" max="4864" width="9.453125" style="34"/>
    <col min="4865" max="4866" width="0" style="34" hidden="1" customWidth="1"/>
    <col min="4867" max="4867" width="18.453125" style="34" customWidth="1"/>
    <col min="4868" max="4868" width="62.1796875" style="34" customWidth="1"/>
    <col min="4869" max="4869" width="22.453125" style="34" customWidth="1"/>
    <col min="4870" max="4870" width="17.54296875" style="34" customWidth="1"/>
    <col min="4871" max="4874" width="19.453125" style="34" customWidth="1"/>
    <col min="4875" max="4875" width="15.54296875" style="34" customWidth="1"/>
    <col min="4876" max="4876" width="16.81640625" style="34" customWidth="1"/>
    <col min="4877" max="4878" width="15.54296875" style="34" customWidth="1"/>
    <col min="4879" max="4879" width="17.54296875" style="34" customWidth="1"/>
    <col min="4880" max="4880" width="32.453125" style="34" customWidth="1"/>
    <col min="4881" max="4881" width="19.453125" style="34" customWidth="1"/>
    <col min="4882" max="4882" width="17.81640625" style="34" customWidth="1"/>
    <col min="4883" max="4883" width="18.54296875" style="34" customWidth="1"/>
    <col min="4884" max="4884" width="19" style="34" customWidth="1"/>
    <col min="4885" max="4885" width="18.1796875" style="34" customWidth="1"/>
    <col min="4886" max="4886" width="16.81640625" style="34" customWidth="1"/>
    <col min="4887" max="4887" width="19.54296875" style="34" customWidth="1"/>
    <col min="4888" max="4888" width="15.1796875" style="34" customWidth="1"/>
    <col min="4889" max="4889" width="25.54296875" style="34" customWidth="1"/>
    <col min="4890" max="4890" width="16.453125" style="34" customWidth="1"/>
    <col min="4891" max="4891" width="28" style="34" customWidth="1"/>
    <col min="4892" max="4892" width="52.1796875" style="34" customWidth="1"/>
    <col min="4893" max="4893" width="18.453125" style="34" customWidth="1"/>
    <col min="4894" max="4894" width="22.1796875" style="34" customWidth="1"/>
    <col min="4895" max="4895" width="15.54296875" style="34" customWidth="1"/>
    <col min="4896" max="4896" width="20.54296875" style="34" customWidth="1"/>
    <col min="4897" max="4897" width="21.453125" style="34" customWidth="1"/>
    <col min="4898" max="4903" width="20.54296875" style="34" customWidth="1"/>
    <col min="4904" max="4904" width="14.81640625" style="34" customWidth="1"/>
    <col min="4905" max="4915" width="9.453125" style="34" customWidth="1"/>
    <col min="4916" max="4916" width="13.54296875" style="34" customWidth="1"/>
    <col min="4917" max="4917" width="16.54296875" style="34" customWidth="1"/>
    <col min="4918" max="4918" width="17.453125" style="34" customWidth="1"/>
    <col min="4919" max="4919" width="13.54296875" style="34" customWidth="1"/>
    <col min="4920" max="4938" width="9.453125" style="34" customWidth="1"/>
    <col min="4939" max="5120" width="9.453125" style="34"/>
    <col min="5121" max="5122" width="0" style="34" hidden="1" customWidth="1"/>
    <col min="5123" max="5123" width="18.453125" style="34" customWidth="1"/>
    <col min="5124" max="5124" width="62.1796875" style="34" customWidth="1"/>
    <col min="5125" max="5125" width="22.453125" style="34" customWidth="1"/>
    <col min="5126" max="5126" width="17.54296875" style="34" customWidth="1"/>
    <col min="5127" max="5130" width="19.453125" style="34" customWidth="1"/>
    <col min="5131" max="5131" width="15.54296875" style="34" customWidth="1"/>
    <col min="5132" max="5132" width="16.81640625" style="34" customWidth="1"/>
    <col min="5133" max="5134" width="15.54296875" style="34" customWidth="1"/>
    <col min="5135" max="5135" width="17.54296875" style="34" customWidth="1"/>
    <col min="5136" max="5136" width="32.453125" style="34" customWidth="1"/>
    <col min="5137" max="5137" width="19.453125" style="34" customWidth="1"/>
    <col min="5138" max="5138" width="17.81640625" style="34" customWidth="1"/>
    <col min="5139" max="5139" width="18.54296875" style="34" customWidth="1"/>
    <col min="5140" max="5140" width="19" style="34" customWidth="1"/>
    <col min="5141" max="5141" width="18.1796875" style="34" customWidth="1"/>
    <col min="5142" max="5142" width="16.81640625" style="34" customWidth="1"/>
    <col min="5143" max="5143" width="19.54296875" style="34" customWidth="1"/>
    <col min="5144" max="5144" width="15.1796875" style="34" customWidth="1"/>
    <col min="5145" max="5145" width="25.54296875" style="34" customWidth="1"/>
    <col min="5146" max="5146" width="16.453125" style="34" customWidth="1"/>
    <col min="5147" max="5147" width="28" style="34" customWidth="1"/>
    <col min="5148" max="5148" width="52.1796875" style="34" customWidth="1"/>
    <col min="5149" max="5149" width="18.453125" style="34" customWidth="1"/>
    <col min="5150" max="5150" width="22.1796875" style="34" customWidth="1"/>
    <col min="5151" max="5151" width="15.54296875" style="34" customWidth="1"/>
    <col min="5152" max="5152" width="20.54296875" style="34" customWidth="1"/>
    <col min="5153" max="5153" width="21.453125" style="34" customWidth="1"/>
    <col min="5154" max="5159" width="20.54296875" style="34" customWidth="1"/>
    <col min="5160" max="5160" width="14.81640625" style="34" customWidth="1"/>
    <col min="5161" max="5171" width="9.453125" style="34" customWidth="1"/>
    <col min="5172" max="5172" width="13.54296875" style="34" customWidth="1"/>
    <col min="5173" max="5173" width="16.54296875" style="34" customWidth="1"/>
    <col min="5174" max="5174" width="17.453125" style="34" customWidth="1"/>
    <col min="5175" max="5175" width="13.54296875" style="34" customWidth="1"/>
    <col min="5176" max="5194" width="9.453125" style="34" customWidth="1"/>
    <col min="5195" max="5376" width="9.453125" style="34"/>
    <col min="5377" max="5378" width="0" style="34" hidden="1" customWidth="1"/>
    <col min="5379" max="5379" width="18.453125" style="34" customWidth="1"/>
    <col min="5380" max="5380" width="62.1796875" style="34" customWidth="1"/>
    <col min="5381" max="5381" width="22.453125" style="34" customWidth="1"/>
    <col min="5382" max="5382" width="17.54296875" style="34" customWidth="1"/>
    <col min="5383" max="5386" width="19.453125" style="34" customWidth="1"/>
    <col min="5387" max="5387" width="15.54296875" style="34" customWidth="1"/>
    <col min="5388" max="5388" width="16.81640625" style="34" customWidth="1"/>
    <col min="5389" max="5390" width="15.54296875" style="34" customWidth="1"/>
    <col min="5391" max="5391" width="17.54296875" style="34" customWidth="1"/>
    <col min="5392" max="5392" width="32.453125" style="34" customWidth="1"/>
    <col min="5393" max="5393" width="19.453125" style="34" customWidth="1"/>
    <col min="5394" max="5394" width="17.81640625" style="34" customWidth="1"/>
    <col min="5395" max="5395" width="18.54296875" style="34" customWidth="1"/>
    <col min="5396" max="5396" width="19" style="34" customWidth="1"/>
    <col min="5397" max="5397" width="18.1796875" style="34" customWidth="1"/>
    <col min="5398" max="5398" width="16.81640625" style="34" customWidth="1"/>
    <col min="5399" max="5399" width="19.54296875" style="34" customWidth="1"/>
    <col min="5400" max="5400" width="15.1796875" style="34" customWidth="1"/>
    <col min="5401" max="5401" width="25.54296875" style="34" customWidth="1"/>
    <col min="5402" max="5402" width="16.453125" style="34" customWidth="1"/>
    <col min="5403" max="5403" width="28" style="34" customWidth="1"/>
    <col min="5404" max="5404" width="52.1796875" style="34" customWidth="1"/>
    <col min="5405" max="5405" width="18.453125" style="34" customWidth="1"/>
    <col min="5406" max="5406" width="22.1796875" style="34" customWidth="1"/>
    <col min="5407" max="5407" width="15.54296875" style="34" customWidth="1"/>
    <col min="5408" max="5408" width="20.54296875" style="34" customWidth="1"/>
    <col min="5409" max="5409" width="21.453125" style="34" customWidth="1"/>
    <col min="5410" max="5415" width="20.54296875" style="34" customWidth="1"/>
    <col min="5416" max="5416" width="14.81640625" style="34" customWidth="1"/>
    <col min="5417" max="5427" width="9.453125" style="34" customWidth="1"/>
    <col min="5428" max="5428" width="13.54296875" style="34" customWidth="1"/>
    <col min="5429" max="5429" width="16.54296875" style="34" customWidth="1"/>
    <col min="5430" max="5430" width="17.453125" style="34" customWidth="1"/>
    <col min="5431" max="5431" width="13.54296875" style="34" customWidth="1"/>
    <col min="5432" max="5450" width="9.453125" style="34" customWidth="1"/>
    <col min="5451" max="5632" width="9.453125" style="34"/>
    <col min="5633" max="5634" width="0" style="34" hidden="1" customWidth="1"/>
    <col min="5635" max="5635" width="18.453125" style="34" customWidth="1"/>
    <col min="5636" max="5636" width="62.1796875" style="34" customWidth="1"/>
    <col min="5637" max="5637" width="22.453125" style="34" customWidth="1"/>
    <col min="5638" max="5638" width="17.54296875" style="34" customWidth="1"/>
    <col min="5639" max="5642" width="19.453125" style="34" customWidth="1"/>
    <col min="5643" max="5643" width="15.54296875" style="34" customWidth="1"/>
    <col min="5644" max="5644" width="16.81640625" style="34" customWidth="1"/>
    <col min="5645" max="5646" width="15.54296875" style="34" customWidth="1"/>
    <col min="5647" max="5647" width="17.54296875" style="34" customWidth="1"/>
    <col min="5648" max="5648" width="32.453125" style="34" customWidth="1"/>
    <col min="5649" max="5649" width="19.453125" style="34" customWidth="1"/>
    <col min="5650" max="5650" width="17.81640625" style="34" customWidth="1"/>
    <col min="5651" max="5651" width="18.54296875" style="34" customWidth="1"/>
    <col min="5652" max="5652" width="19" style="34" customWidth="1"/>
    <col min="5653" max="5653" width="18.1796875" style="34" customWidth="1"/>
    <col min="5654" max="5654" width="16.81640625" style="34" customWidth="1"/>
    <col min="5655" max="5655" width="19.54296875" style="34" customWidth="1"/>
    <col min="5656" max="5656" width="15.1796875" style="34" customWidth="1"/>
    <col min="5657" max="5657" width="25.54296875" style="34" customWidth="1"/>
    <col min="5658" max="5658" width="16.453125" style="34" customWidth="1"/>
    <col min="5659" max="5659" width="28" style="34" customWidth="1"/>
    <col min="5660" max="5660" width="52.1796875" style="34" customWidth="1"/>
    <col min="5661" max="5661" width="18.453125" style="34" customWidth="1"/>
    <col min="5662" max="5662" width="22.1796875" style="34" customWidth="1"/>
    <col min="5663" max="5663" width="15.54296875" style="34" customWidth="1"/>
    <col min="5664" max="5664" width="20.54296875" style="34" customWidth="1"/>
    <col min="5665" max="5665" width="21.453125" style="34" customWidth="1"/>
    <col min="5666" max="5671" width="20.54296875" style="34" customWidth="1"/>
    <col min="5672" max="5672" width="14.81640625" style="34" customWidth="1"/>
    <col min="5673" max="5683" width="9.453125" style="34" customWidth="1"/>
    <col min="5684" max="5684" width="13.54296875" style="34" customWidth="1"/>
    <col min="5685" max="5685" width="16.54296875" style="34" customWidth="1"/>
    <col min="5686" max="5686" width="17.453125" style="34" customWidth="1"/>
    <col min="5687" max="5687" width="13.54296875" style="34" customWidth="1"/>
    <col min="5688" max="5706" width="9.453125" style="34" customWidth="1"/>
    <col min="5707" max="5888" width="9.453125" style="34"/>
    <col min="5889" max="5890" width="0" style="34" hidden="1" customWidth="1"/>
    <col min="5891" max="5891" width="18.453125" style="34" customWidth="1"/>
    <col min="5892" max="5892" width="62.1796875" style="34" customWidth="1"/>
    <col min="5893" max="5893" width="22.453125" style="34" customWidth="1"/>
    <col min="5894" max="5894" width="17.54296875" style="34" customWidth="1"/>
    <col min="5895" max="5898" width="19.453125" style="34" customWidth="1"/>
    <col min="5899" max="5899" width="15.54296875" style="34" customWidth="1"/>
    <col min="5900" max="5900" width="16.81640625" style="34" customWidth="1"/>
    <col min="5901" max="5902" width="15.54296875" style="34" customWidth="1"/>
    <col min="5903" max="5903" width="17.54296875" style="34" customWidth="1"/>
    <col min="5904" max="5904" width="32.453125" style="34" customWidth="1"/>
    <col min="5905" max="5905" width="19.453125" style="34" customWidth="1"/>
    <col min="5906" max="5906" width="17.81640625" style="34" customWidth="1"/>
    <col min="5907" max="5907" width="18.54296875" style="34" customWidth="1"/>
    <col min="5908" max="5908" width="19" style="34" customWidth="1"/>
    <col min="5909" max="5909" width="18.1796875" style="34" customWidth="1"/>
    <col min="5910" max="5910" width="16.81640625" style="34" customWidth="1"/>
    <col min="5911" max="5911" width="19.54296875" style="34" customWidth="1"/>
    <col min="5912" max="5912" width="15.1796875" style="34" customWidth="1"/>
    <col min="5913" max="5913" width="25.54296875" style="34" customWidth="1"/>
    <col min="5914" max="5914" width="16.453125" style="34" customWidth="1"/>
    <col min="5915" max="5915" width="28" style="34" customWidth="1"/>
    <col min="5916" max="5916" width="52.1796875" style="34" customWidth="1"/>
    <col min="5917" max="5917" width="18.453125" style="34" customWidth="1"/>
    <col min="5918" max="5918" width="22.1796875" style="34" customWidth="1"/>
    <col min="5919" max="5919" width="15.54296875" style="34" customWidth="1"/>
    <col min="5920" max="5920" width="20.54296875" style="34" customWidth="1"/>
    <col min="5921" max="5921" width="21.453125" style="34" customWidth="1"/>
    <col min="5922" max="5927" width="20.54296875" style="34" customWidth="1"/>
    <col min="5928" max="5928" width="14.81640625" style="34" customWidth="1"/>
    <col min="5929" max="5939" width="9.453125" style="34" customWidth="1"/>
    <col min="5940" max="5940" width="13.54296875" style="34" customWidth="1"/>
    <col min="5941" max="5941" width="16.54296875" style="34" customWidth="1"/>
    <col min="5942" max="5942" width="17.453125" style="34" customWidth="1"/>
    <col min="5943" max="5943" width="13.54296875" style="34" customWidth="1"/>
    <col min="5944" max="5962" width="9.453125" style="34" customWidth="1"/>
    <col min="5963" max="6144" width="9.453125" style="34"/>
    <col min="6145" max="6146" width="0" style="34" hidden="1" customWidth="1"/>
    <col min="6147" max="6147" width="18.453125" style="34" customWidth="1"/>
    <col min="6148" max="6148" width="62.1796875" style="34" customWidth="1"/>
    <col min="6149" max="6149" width="22.453125" style="34" customWidth="1"/>
    <col min="6150" max="6150" width="17.54296875" style="34" customWidth="1"/>
    <col min="6151" max="6154" width="19.453125" style="34" customWidth="1"/>
    <col min="6155" max="6155" width="15.54296875" style="34" customWidth="1"/>
    <col min="6156" max="6156" width="16.81640625" style="34" customWidth="1"/>
    <col min="6157" max="6158" width="15.54296875" style="34" customWidth="1"/>
    <col min="6159" max="6159" width="17.54296875" style="34" customWidth="1"/>
    <col min="6160" max="6160" width="32.453125" style="34" customWidth="1"/>
    <col min="6161" max="6161" width="19.453125" style="34" customWidth="1"/>
    <col min="6162" max="6162" width="17.81640625" style="34" customWidth="1"/>
    <col min="6163" max="6163" width="18.54296875" style="34" customWidth="1"/>
    <col min="6164" max="6164" width="19" style="34" customWidth="1"/>
    <col min="6165" max="6165" width="18.1796875" style="34" customWidth="1"/>
    <col min="6166" max="6166" width="16.81640625" style="34" customWidth="1"/>
    <col min="6167" max="6167" width="19.54296875" style="34" customWidth="1"/>
    <col min="6168" max="6168" width="15.1796875" style="34" customWidth="1"/>
    <col min="6169" max="6169" width="25.54296875" style="34" customWidth="1"/>
    <col min="6170" max="6170" width="16.453125" style="34" customWidth="1"/>
    <col min="6171" max="6171" width="28" style="34" customWidth="1"/>
    <col min="6172" max="6172" width="52.1796875" style="34" customWidth="1"/>
    <col min="6173" max="6173" width="18.453125" style="34" customWidth="1"/>
    <col min="6174" max="6174" width="22.1796875" style="34" customWidth="1"/>
    <col min="6175" max="6175" width="15.54296875" style="34" customWidth="1"/>
    <col min="6176" max="6176" width="20.54296875" style="34" customWidth="1"/>
    <col min="6177" max="6177" width="21.453125" style="34" customWidth="1"/>
    <col min="6178" max="6183" width="20.54296875" style="34" customWidth="1"/>
    <col min="6184" max="6184" width="14.81640625" style="34" customWidth="1"/>
    <col min="6185" max="6195" width="9.453125" style="34" customWidth="1"/>
    <col min="6196" max="6196" width="13.54296875" style="34" customWidth="1"/>
    <col min="6197" max="6197" width="16.54296875" style="34" customWidth="1"/>
    <col min="6198" max="6198" width="17.453125" style="34" customWidth="1"/>
    <col min="6199" max="6199" width="13.54296875" style="34" customWidth="1"/>
    <col min="6200" max="6218" width="9.453125" style="34" customWidth="1"/>
    <col min="6219" max="6400" width="9.453125" style="34"/>
    <col min="6401" max="6402" width="0" style="34" hidden="1" customWidth="1"/>
    <col min="6403" max="6403" width="18.453125" style="34" customWidth="1"/>
    <col min="6404" max="6404" width="62.1796875" style="34" customWidth="1"/>
    <col min="6405" max="6405" width="22.453125" style="34" customWidth="1"/>
    <col min="6406" max="6406" width="17.54296875" style="34" customWidth="1"/>
    <col min="6407" max="6410" width="19.453125" style="34" customWidth="1"/>
    <col min="6411" max="6411" width="15.54296875" style="34" customWidth="1"/>
    <col min="6412" max="6412" width="16.81640625" style="34" customWidth="1"/>
    <col min="6413" max="6414" width="15.54296875" style="34" customWidth="1"/>
    <col min="6415" max="6415" width="17.54296875" style="34" customWidth="1"/>
    <col min="6416" max="6416" width="32.453125" style="34" customWidth="1"/>
    <col min="6417" max="6417" width="19.453125" style="34" customWidth="1"/>
    <col min="6418" max="6418" width="17.81640625" style="34" customWidth="1"/>
    <col min="6419" max="6419" width="18.54296875" style="34" customWidth="1"/>
    <col min="6420" max="6420" width="19" style="34" customWidth="1"/>
    <col min="6421" max="6421" width="18.1796875" style="34" customWidth="1"/>
    <col min="6422" max="6422" width="16.81640625" style="34" customWidth="1"/>
    <col min="6423" max="6423" width="19.54296875" style="34" customWidth="1"/>
    <col min="6424" max="6424" width="15.1796875" style="34" customWidth="1"/>
    <col min="6425" max="6425" width="25.54296875" style="34" customWidth="1"/>
    <col min="6426" max="6426" width="16.453125" style="34" customWidth="1"/>
    <col min="6427" max="6427" width="28" style="34" customWidth="1"/>
    <col min="6428" max="6428" width="52.1796875" style="34" customWidth="1"/>
    <col min="6429" max="6429" width="18.453125" style="34" customWidth="1"/>
    <col min="6430" max="6430" width="22.1796875" style="34" customWidth="1"/>
    <col min="6431" max="6431" width="15.54296875" style="34" customWidth="1"/>
    <col min="6432" max="6432" width="20.54296875" style="34" customWidth="1"/>
    <col min="6433" max="6433" width="21.453125" style="34" customWidth="1"/>
    <col min="6434" max="6439" width="20.54296875" style="34" customWidth="1"/>
    <col min="6440" max="6440" width="14.81640625" style="34" customWidth="1"/>
    <col min="6441" max="6451" width="9.453125" style="34" customWidth="1"/>
    <col min="6452" max="6452" width="13.54296875" style="34" customWidth="1"/>
    <col min="6453" max="6453" width="16.54296875" style="34" customWidth="1"/>
    <col min="6454" max="6454" width="17.453125" style="34" customWidth="1"/>
    <col min="6455" max="6455" width="13.54296875" style="34" customWidth="1"/>
    <col min="6456" max="6474" width="9.453125" style="34" customWidth="1"/>
    <col min="6475" max="6656" width="9.453125" style="34"/>
    <col min="6657" max="6658" width="0" style="34" hidden="1" customWidth="1"/>
    <col min="6659" max="6659" width="18.453125" style="34" customWidth="1"/>
    <col min="6660" max="6660" width="62.1796875" style="34" customWidth="1"/>
    <col min="6661" max="6661" width="22.453125" style="34" customWidth="1"/>
    <col min="6662" max="6662" width="17.54296875" style="34" customWidth="1"/>
    <col min="6663" max="6666" width="19.453125" style="34" customWidth="1"/>
    <col min="6667" max="6667" width="15.54296875" style="34" customWidth="1"/>
    <col min="6668" max="6668" width="16.81640625" style="34" customWidth="1"/>
    <col min="6669" max="6670" width="15.54296875" style="34" customWidth="1"/>
    <col min="6671" max="6671" width="17.54296875" style="34" customWidth="1"/>
    <col min="6672" max="6672" width="32.453125" style="34" customWidth="1"/>
    <col min="6673" max="6673" width="19.453125" style="34" customWidth="1"/>
    <col min="6674" max="6674" width="17.81640625" style="34" customWidth="1"/>
    <col min="6675" max="6675" width="18.54296875" style="34" customWidth="1"/>
    <col min="6676" max="6676" width="19" style="34" customWidth="1"/>
    <col min="6677" max="6677" width="18.1796875" style="34" customWidth="1"/>
    <col min="6678" max="6678" width="16.81640625" style="34" customWidth="1"/>
    <col min="6679" max="6679" width="19.54296875" style="34" customWidth="1"/>
    <col min="6680" max="6680" width="15.1796875" style="34" customWidth="1"/>
    <col min="6681" max="6681" width="25.54296875" style="34" customWidth="1"/>
    <col min="6682" max="6682" width="16.453125" style="34" customWidth="1"/>
    <col min="6683" max="6683" width="28" style="34" customWidth="1"/>
    <col min="6684" max="6684" width="52.1796875" style="34" customWidth="1"/>
    <col min="6685" max="6685" width="18.453125" style="34" customWidth="1"/>
    <col min="6686" max="6686" width="22.1796875" style="34" customWidth="1"/>
    <col min="6687" max="6687" width="15.54296875" style="34" customWidth="1"/>
    <col min="6688" max="6688" width="20.54296875" style="34" customWidth="1"/>
    <col min="6689" max="6689" width="21.453125" style="34" customWidth="1"/>
    <col min="6690" max="6695" width="20.54296875" style="34" customWidth="1"/>
    <col min="6696" max="6696" width="14.81640625" style="34" customWidth="1"/>
    <col min="6697" max="6707" width="9.453125" style="34" customWidth="1"/>
    <col min="6708" max="6708" width="13.54296875" style="34" customWidth="1"/>
    <col min="6709" max="6709" width="16.54296875" style="34" customWidth="1"/>
    <col min="6710" max="6710" width="17.453125" style="34" customWidth="1"/>
    <col min="6711" max="6711" width="13.54296875" style="34" customWidth="1"/>
    <col min="6712" max="6730" width="9.453125" style="34" customWidth="1"/>
    <col min="6731" max="6912" width="9.453125" style="34"/>
    <col min="6913" max="6914" width="0" style="34" hidden="1" customWidth="1"/>
    <col min="6915" max="6915" width="18.453125" style="34" customWidth="1"/>
    <col min="6916" max="6916" width="62.1796875" style="34" customWidth="1"/>
    <col min="6917" max="6917" width="22.453125" style="34" customWidth="1"/>
    <col min="6918" max="6918" width="17.54296875" style="34" customWidth="1"/>
    <col min="6919" max="6922" width="19.453125" style="34" customWidth="1"/>
    <col min="6923" max="6923" width="15.54296875" style="34" customWidth="1"/>
    <col min="6924" max="6924" width="16.81640625" style="34" customWidth="1"/>
    <col min="6925" max="6926" width="15.54296875" style="34" customWidth="1"/>
    <col min="6927" max="6927" width="17.54296875" style="34" customWidth="1"/>
    <col min="6928" max="6928" width="32.453125" style="34" customWidth="1"/>
    <col min="6929" max="6929" width="19.453125" style="34" customWidth="1"/>
    <col min="6930" max="6930" width="17.81640625" style="34" customWidth="1"/>
    <col min="6931" max="6931" width="18.54296875" style="34" customWidth="1"/>
    <col min="6932" max="6932" width="19" style="34" customWidth="1"/>
    <col min="6933" max="6933" width="18.1796875" style="34" customWidth="1"/>
    <col min="6934" max="6934" width="16.81640625" style="34" customWidth="1"/>
    <col min="6935" max="6935" width="19.54296875" style="34" customWidth="1"/>
    <col min="6936" max="6936" width="15.1796875" style="34" customWidth="1"/>
    <col min="6937" max="6937" width="25.54296875" style="34" customWidth="1"/>
    <col min="6938" max="6938" width="16.453125" style="34" customWidth="1"/>
    <col min="6939" max="6939" width="28" style="34" customWidth="1"/>
    <col min="6940" max="6940" width="52.1796875" style="34" customWidth="1"/>
    <col min="6941" max="6941" width="18.453125" style="34" customWidth="1"/>
    <col min="6942" max="6942" width="22.1796875" style="34" customWidth="1"/>
    <col min="6943" max="6943" width="15.54296875" style="34" customWidth="1"/>
    <col min="6944" max="6944" width="20.54296875" style="34" customWidth="1"/>
    <col min="6945" max="6945" width="21.453125" style="34" customWidth="1"/>
    <col min="6946" max="6951" width="20.54296875" style="34" customWidth="1"/>
    <col min="6952" max="6952" width="14.81640625" style="34" customWidth="1"/>
    <col min="6953" max="6963" width="9.453125" style="34" customWidth="1"/>
    <col min="6964" max="6964" width="13.54296875" style="34" customWidth="1"/>
    <col min="6965" max="6965" width="16.54296875" style="34" customWidth="1"/>
    <col min="6966" max="6966" width="17.453125" style="34" customWidth="1"/>
    <col min="6967" max="6967" width="13.54296875" style="34" customWidth="1"/>
    <col min="6968" max="6986" width="9.453125" style="34" customWidth="1"/>
    <col min="6987" max="7168" width="9.453125" style="34"/>
    <col min="7169" max="7170" width="0" style="34" hidden="1" customWidth="1"/>
    <col min="7171" max="7171" width="18.453125" style="34" customWidth="1"/>
    <col min="7172" max="7172" width="62.1796875" style="34" customWidth="1"/>
    <col min="7173" max="7173" width="22.453125" style="34" customWidth="1"/>
    <col min="7174" max="7174" width="17.54296875" style="34" customWidth="1"/>
    <col min="7175" max="7178" width="19.453125" style="34" customWidth="1"/>
    <col min="7179" max="7179" width="15.54296875" style="34" customWidth="1"/>
    <col min="7180" max="7180" width="16.81640625" style="34" customWidth="1"/>
    <col min="7181" max="7182" width="15.54296875" style="34" customWidth="1"/>
    <col min="7183" max="7183" width="17.54296875" style="34" customWidth="1"/>
    <col min="7184" max="7184" width="32.453125" style="34" customWidth="1"/>
    <col min="7185" max="7185" width="19.453125" style="34" customWidth="1"/>
    <col min="7186" max="7186" width="17.81640625" style="34" customWidth="1"/>
    <col min="7187" max="7187" width="18.54296875" style="34" customWidth="1"/>
    <col min="7188" max="7188" width="19" style="34" customWidth="1"/>
    <col min="7189" max="7189" width="18.1796875" style="34" customWidth="1"/>
    <col min="7190" max="7190" width="16.81640625" style="34" customWidth="1"/>
    <col min="7191" max="7191" width="19.54296875" style="34" customWidth="1"/>
    <col min="7192" max="7192" width="15.1796875" style="34" customWidth="1"/>
    <col min="7193" max="7193" width="25.54296875" style="34" customWidth="1"/>
    <col min="7194" max="7194" width="16.453125" style="34" customWidth="1"/>
    <col min="7195" max="7195" width="28" style="34" customWidth="1"/>
    <col min="7196" max="7196" width="52.1796875" style="34" customWidth="1"/>
    <col min="7197" max="7197" width="18.453125" style="34" customWidth="1"/>
    <col min="7198" max="7198" width="22.1796875" style="34" customWidth="1"/>
    <col min="7199" max="7199" width="15.54296875" style="34" customWidth="1"/>
    <col min="7200" max="7200" width="20.54296875" style="34" customWidth="1"/>
    <col min="7201" max="7201" width="21.453125" style="34" customWidth="1"/>
    <col min="7202" max="7207" width="20.54296875" style="34" customWidth="1"/>
    <col min="7208" max="7208" width="14.81640625" style="34" customWidth="1"/>
    <col min="7209" max="7219" width="9.453125" style="34" customWidth="1"/>
    <col min="7220" max="7220" width="13.54296875" style="34" customWidth="1"/>
    <col min="7221" max="7221" width="16.54296875" style="34" customWidth="1"/>
    <col min="7222" max="7222" width="17.453125" style="34" customWidth="1"/>
    <col min="7223" max="7223" width="13.54296875" style="34" customWidth="1"/>
    <col min="7224" max="7242" width="9.453125" style="34" customWidth="1"/>
    <col min="7243" max="7424" width="9.453125" style="34"/>
    <col min="7425" max="7426" width="0" style="34" hidden="1" customWidth="1"/>
    <col min="7427" max="7427" width="18.453125" style="34" customWidth="1"/>
    <col min="7428" max="7428" width="62.1796875" style="34" customWidth="1"/>
    <col min="7429" max="7429" width="22.453125" style="34" customWidth="1"/>
    <col min="7430" max="7430" width="17.54296875" style="34" customWidth="1"/>
    <col min="7431" max="7434" width="19.453125" style="34" customWidth="1"/>
    <col min="7435" max="7435" width="15.54296875" style="34" customWidth="1"/>
    <col min="7436" max="7436" width="16.81640625" style="34" customWidth="1"/>
    <col min="7437" max="7438" width="15.54296875" style="34" customWidth="1"/>
    <col min="7439" max="7439" width="17.54296875" style="34" customWidth="1"/>
    <col min="7440" max="7440" width="32.453125" style="34" customWidth="1"/>
    <col min="7441" max="7441" width="19.453125" style="34" customWidth="1"/>
    <col min="7442" max="7442" width="17.81640625" style="34" customWidth="1"/>
    <col min="7443" max="7443" width="18.54296875" style="34" customWidth="1"/>
    <col min="7444" max="7444" width="19" style="34" customWidth="1"/>
    <col min="7445" max="7445" width="18.1796875" style="34" customWidth="1"/>
    <col min="7446" max="7446" width="16.81640625" style="34" customWidth="1"/>
    <col min="7447" max="7447" width="19.54296875" style="34" customWidth="1"/>
    <col min="7448" max="7448" width="15.1796875" style="34" customWidth="1"/>
    <col min="7449" max="7449" width="25.54296875" style="34" customWidth="1"/>
    <col min="7450" max="7450" width="16.453125" style="34" customWidth="1"/>
    <col min="7451" max="7451" width="28" style="34" customWidth="1"/>
    <col min="7452" max="7452" width="52.1796875" style="34" customWidth="1"/>
    <col min="7453" max="7453" width="18.453125" style="34" customWidth="1"/>
    <col min="7454" max="7454" width="22.1796875" style="34" customWidth="1"/>
    <col min="7455" max="7455" width="15.54296875" style="34" customWidth="1"/>
    <col min="7456" max="7456" width="20.54296875" style="34" customWidth="1"/>
    <col min="7457" max="7457" width="21.453125" style="34" customWidth="1"/>
    <col min="7458" max="7463" width="20.54296875" style="34" customWidth="1"/>
    <col min="7464" max="7464" width="14.81640625" style="34" customWidth="1"/>
    <col min="7465" max="7475" width="9.453125" style="34" customWidth="1"/>
    <col min="7476" max="7476" width="13.54296875" style="34" customWidth="1"/>
    <col min="7477" max="7477" width="16.54296875" style="34" customWidth="1"/>
    <col min="7478" max="7478" width="17.453125" style="34" customWidth="1"/>
    <col min="7479" max="7479" width="13.54296875" style="34" customWidth="1"/>
    <col min="7480" max="7498" width="9.453125" style="34" customWidth="1"/>
    <col min="7499" max="7680" width="9.453125" style="34"/>
    <col min="7681" max="7682" width="0" style="34" hidden="1" customWidth="1"/>
    <col min="7683" max="7683" width="18.453125" style="34" customWidth="1"/>
    <col min="7684" max="7684" width="62.1796875" style="34" customWidth="1"/>
    <col min="7685" max="7685" width="22.453125" style="34" customWidth="1"/>
    <col min="7686" max="7686" width="17.54296875" style="34" customWidth="1"/>
    <col min="7687" max="7690" width="19.453125" style="34" customWidth="1"/>
    <col min="7691" max="7691" width="15.54296875" style="34" customWidth="1"/>
    <col min="7692" max="7692" width="16.81640625" style="34" customWidth="1"/>
    <col min="7693" max="7694" width="15.54296875" style="34" customWidth="1"/>
    <col min="7695" max="7695" width="17.54296875" style="34" customWidth="1"/>
    <col min="7696" max="7696" width="32.453125" style="34" customWidth="1"/>
    <col min="7697" max="7697" width="19.453125" style="34" customWidth="1"/>
    <col min="7698" max="7698" width="17.81640625" style="34" customWidth="1"/>
    <col min="7699" max="7699" width="18.54296875" style="34" customWidth="1"/>
    <col min="7700" max="7700" width="19" style="34" customWidth="1"/>
    <col min="7701" max="7701" width="18.1796875" style="34" customWidth="1"/>
    <col min="7702" max="7702" width="16.81640625" style="34" customWidth="1"/>
    <col min="7703" max="7703" width="19.54296875" style="34" customWidth="1"/>
    <col min="7704" max="7704" width="15.1796875" style="34" customWidth="1"/>
    <col min="7705" max="7705" width="25.54296875" style="34" customWidth="1"/>
    <col min="7706" max="7706" width="16.453125" style="34" customWidth="1"/>
    <col min="7707" max="7707" width="28" style="34" customWidth="1"/>
    <col min="7708" max="7708" width="52.1796875" style="34" customWidth="1"/>
    <col min="7709" max="7709" width="18.453125" style="34" customWidth="1"/>
    <col min="7710" max="7710" width="22.1796875" style="34" customWidth="1"/>
    <col min="7711" max="7711" width="15.54296875" style="34" customWidth="1"/>
    <col min="7712" max="7712" width="20.54296875" style="34" customWidth="1"/>
    <col min="7713" max="7713" width="21.453125" style="34" customWidth="1"/>
    <col min="7714" max="7719" width="20.54296875" style="34" customWidth="1"/>
    <col min="7720" max="7720" width="14.81640625" style="34" customWidth="1"/>
    <col min="7721" max="7731" width="9.453125" style="34" customWidth="1"/>
    <col min="7732" max="7732" width="13.54296875" style="34" customWidth="1"/>
    <col min="7733" max="7733" width="16.54296875" style="34" customWidth="1"/>
    <col min="7734" max="7734" width="17.453125" style="34" customWidth="1"/>
    <col min="7735" max="7735" width="13.54296875" style="34" customWidth="1"/>
    <col min="7736" max="7754" width="9.453125" style="34" customWidth="1"/>
    <col min="7755" max="7936" width="9.453125" style="34"/>
    <col min="7937" max="7938" width="0" style="34" hidden="1" customWidth="1"/>
    <col min="7939" max="7939" width="18.453125" style="34" customWidth="1"/>
    <col min="7940" max="7940" width="62.1796875" style="34" customWidth="1"/>
    <col min="7941" max="7941" width="22.453125" style="34" customWidth="1"/>
    <col min="7942" max="7942" width="17.54296875" style="34" customWidth="1"/>
    <col min="7943" max="7946" width="19.453125" style="34" customWidth="1"/>
    <col min="7947" max="7947" width="15.54296875" style="34" customWidth="1"/>
    <col min="7948" max="7948" width="16.81640625" style="34" customWidth="1"/>
    <col min="7949" max="7950" width="15.54296875" style="34" customWidth="1"/>
    <col min="7951" max="7951" width="17.54296875" style="34" customWidth="1"/>
    <col min="7952" max="7952" width="32.453125" style="34" customWidth="1"/>
    <col min="7953" max="7953" width="19.453125" style="34" customWidth="1"/>
    <col min="7954" max="7954" width="17.81640625" style="34" customWidth="1"/>
    <col min="7955" max="7955" width="18.54296875" style="34" customWidth="1"/>
    <col min="7956" max="7956" width="19" style="34" customWidth="1"/>
    <col min="7957" max="7957" width="18.1796875" style="34" customWidth="1"/>
    <col min="7958" max="7958" width="16.81640625" style="34" customWidth="1"/>
    <col min="7959" max="7959" width="19.54296875" style="34" customWidth="1"/>
    <col min="7960" max="7960" width="15.1796875" style="34" customWidth="1"/>
    <col min="7961" max="7961" width="25.54296875" style="34" customWidth="1"/>
    <col min="7962" max="7962" width="16.453125" style="34" customWidth="1"/>
    <col min="7963" max="7963" width="28" style="34" customWidth="1"/>
    <col min="7964" max="7964" width="52.1796875" style="34" customWidth="1"/>
    <col min="7965" max="7965" width="18.453125" style="34" customWidth="1"/>
    <col min="7966" max="7966" width="22.1796875" style="34" customWidth="1"/>
    <col min="7967" max="7967" width="15.54296875" style="34" customWidth="1"/>
    <col min="7968" max="7968" width="20.54296875" style="34" customWidth="1"/>
    <col min="7969" max="7969" width="21.453125" style="34" customWidth="1"/>
    <col min="7970" max="7975" width="20.54296875" style="34" customWidth="1"/>
    <col min="7976" max="7976" width="14.81640625" style="34" customWidth="1"/>
    <col min="7977" max="7987" width="9.453125" style="34" customWidth="1"/>
    <col min="7988" max="7988" width="13.54296875" style="34" customWidth="1"/>
    <col min="7989" max="7989" width="16.54296875" style="34" customWidth="1"/>
    <col min="7990" max="7990" width="17.453125" style="34" customWidth="1"/>
    <col min="7991" max="7991" width="13.54296875" style="34" customWidth="1"/>
    <col min="7992" max="8010" width="9.453125" style="34" customWidth="1"/>
    <col min="8011" max="8192" width="9.453125" style="34"/>
    <col min="8193" max="8194" width="0" style="34" hidden="1" customWidth="1"/>
    <col min="8195" max="8195" width="18.453125" style="34" customWidth="1"/>
    <col min="8196" max="8196" width="62.1796875" style="34" customWidth="1"/>
    <col min="8197" max="8197" width="22.453125" style="34" customWidth="1"/>
    <col min="8198" max="8198" width="17.54296875" style="34" customWidth="1"/>
    <col min="8199" max="8202" width="19.453125" style="34" customWidth="1"/>
    <col min="8203" max="8203" width="15.54296875" style="34" customWidth="1"/>
    <col min="8204" max="8204" width="16.81640625" style="34" customWidth="1"/>
    <col min="8205" max="8206" width="15.54296875" style="34" customWidth="1"/>
    <col min="8207" max="8207" width="17.54296875" style="34" customWidth="1"/>
    <col min="8208" max="8208" width="32.453125" style="34" customWidth="1"/>
    <col min="8209" max="8209" width="19.453125" style="34" customWidth="1"/>
    <col min="8210" max="8210" width="17.81640625" style="34" customWidth="1"/>
    <col min="8211" max="8211" width="18.54296875" style="34" customWidth="1"/>
    <col min="8212" max="8212" width="19" style="34" customWidth="1"/>
    <col min="8213" max="8213" width="18.1796875" style="34" customWidth="1"/>
    <col min="8214" max="8214" width="16.81640625" style="34" customWidth="1"/>
    <col min="8215" max="8215" width="19.54296875" style="34" customWidth="1"/>
    <col min="8216" max="8216" width="15.1796875" style="34" customWidth="1"/>
    <col min="8217" max="8217" width="25.54296875" style="34" customWidth="1"/>
    <col min="8218" max="8218" width="16.453125" style="34" customWidth="1"/>
    <col min="8219" max="8219" width="28" style="34" customWidth="1"/>
    <col min="8220" max="8220" width="52.1796875" style="34" customWidth="1"/>
    <col min="8221" max="8221" width="18.453125" style="34" customWidth="1"/>
    <col min="8222" max="8222" width="22.1796875" style="34" customWidth="1"/>
    <col min="8223" max="8223" width="15.54296875" style="34" customWidth="1"/>
    <col min="8224" max="8224" width="20.54296875" style="34" customWidth="1"/>
    <col min="8225" max="8225" width="21.453125" style="34" customWidth="1"/>
    <col min="8226" max="8231" width="20.54296875" style="34" customWidth="1"/>
    <col min="8232" max="8232" width="14.81640625" style="34" customWidth="1"/>
    <col min="8233" max="8243" width="9.453125" style="34" customWidth="1"/>
    <col min="8244" max="8244" width="13.54296875" style="34" customWidth="1"/>
    <col min="8245" max="8245" width="16.54296875" style="34" customWidth="1"/>
    <col min="8246" max="8246" width="17.453125" style="34" customWidth="1"/>
    <col min="8247" max="8247" width="13.54296875" style="34" customWidth="1"/>
    <col min="8248" max="8266" width="9.453125" style="34" customWidth="1"/>
    <col min="8267" max="8448" width="9.453125" style="34"/>
    <col min="8449" max="8450" width="0" style="34" hidden="1" customWidth="1"/>
    <col min="8451" max="8451" width="18.453125" style="34" customWidth="1"/>
    <col min="8452" max="8452" width="62.1796875" style="34" customWidth="1"/>
    <col min="8453" max="8453" width="22.453125" style="34" customWidth="1"/>
    <col min="8454" max="8454" width="17.54296875" style="34" customWidth="1"/>
    <col min="8455" max="8458" width="19.453125" style="34" customWidth="1"/>
    <col min="8459" max="8459" width="15.54296875" style="34" customWidth="1"/>
    <col min="8460" max="8460" width="16.81640625" style="34" customWidth="1"/>
    <col min="8461" max="8462" width="15.54296875" style="34" customWidth="1"/>
    <col min="8463" max="8463" width="17.54296875" style="34" customWidth="1"/>
    <col min="8464" max="8464" width="32.453125" style="34" customWidth="1"/>
    <col min="8465" max="8465" width="19.453125" style="34" customWidth="1"/>
    <col min="8466" max="8466" width="17.81640625" style="34" customWidth="1"/>
    <col min="8467" max="8467" width="18.54296875" style="34" customWidth="1"/>
    <col min="8468" max="8468" width="19" style="34" customWidth="1"/>
    <col min="8469" max="8469" width="18.1796875" style="34" customWidth="1"/>
    <col min="8470" max="8470" width="16.81640625" style="34" customWidth="1"/>
    <col min="8471" max="8471" width="19.54296875" style="34" customWidth="1"/>
    <col min="8472" max="8472" width="15.1796875" style="34" customWidth="1"/>
    <col min="8473" max="8473" width="25.54296875" style="34" customWidth="1"/>
    <col min="8474" max="8474" width="16.453125" style="34" customWidth="1"/>
    <col min="8475" max="8475" width="28" style="34" customWidth="1"/>
    <col min="8476" max="8476" width="52.1796875" style="34" customWidth="1"/>
    <col min="8477" max="8477" width="18.453125" style="34" customWidth="1"/>
    <col min="8478" max="8478" width="22.1796875" style="34" customWidth="1"/>
    <col min="8479" max="8479" width="15.54296875" style="34" customWidth="1"/>
    <col min="8480" max="8480" width="20.54296875" style="34" customWidth="1"/>
    <col min="8481" max="8481" width="21.453125" style="34" customWidth="1"/>
    <col min="8482" max="8487" width="20.54296875" style="34" customWidth="1"/>
    <col min="8488" max="8488" width="14.81640625" style="34" customWidth="1"/>
    <col min="8489" max="8499" width="9.453125" style="34" customWidth="1"/>
    <col min="8500" max="8500" width="13.54296875" style="34" customWidth="1"/>
    <col min="8501" max="8501" width="16.54296875" style="34" customWidth="1"/>
    <col min="8502" max="8502" width="17.453125" style="34" customWidth="1"/>
    <col min="8503" max="8503" width="13.54296875" style="34" customWidth="1"/>
    <col min="8504" max="8522" width="9.453125" style="34" customWidth="1"/>
    <col min="8523" max="8704" width="9.453125" style="34"/>
    <col min="8705" max="8706" width="0" style="34" hidden="1" customWidth="1"/>
    <col min="8707" max="8707" width="18.453125" style="34" customWidth="1"/>
    <col min="8708" max="8708" width="62.1796875" style="34" customWidth="1"/>
    <col min="8709" max="8709" width="22.453125" style="34" customWidth="1"/>
    <col min="8710" max="8710" width="17.54296875" style="34" customWidth="1"/>
    <col min="8711" max="8714" width="19.453125" style="34" customWidth="1"/>
    <col min="8715" max="8715" width="15.54296875" style="34" customWidth="1"/>
    <col min="8716" max="8716" width="16.81640625" style="34" customWidth="1"/>
    <col min="8717" max="8718" width="15.54296875" style="34" customWidth="1"/>
    <col min="8719" max="8719" width="17.54296875" style="34" customWidth="1"/>
    <col min="8720" max="8720" width="32.453125" style="34" customWidth="1"/>
    <col min="8721" max="8721" width="19.453125" style="34" customWidth="1"/>
    <col min="8722" max="8722" width="17.81640625" style="34" customWidth="1"/>
    <col min="8723" max="8723" width="18.54296875" style="34" customWidth="1"/>
    <col min="8724" max="8724" width="19" style="34" customWidth="1"/>
    <col min="8725" max="8725" width="18.1796875" style="34" customWidth="1"/>
    <col min="8726" max="8726" width="16.81640625" style="34" customWidth="1"/>
    <col min="8727" max="8727" width="19.54296875" style="34" customWidth="1"/>
    <col min="8728" max="8728" width="15.1796875" style="34" customWidth="1"/>
    <col min="8729" max="8729" width="25.54296875" style="34" customWidth="1"/>
    <col min="8730" max="8730" width="16.453125" style="34" customWidth="1"/>
    <col min="8731" max="8731" width="28" style="34" customWidth="1"/>
    <col min="8732" max="8732" width="52.1796875" style="34" customWidth="1"/>
    <col min="8733" max="8733" width="18.453125" style="34" customWidth="1"/>
    <col min="8734" max="8734" width="22.1796875" style="34" customWidth="1"/>
    <col min="8735" max="8735" width="15.54296875" style="34" customWidth="1"/>
    <col min="8736" max="8736" width="20.54296875" style="34" customWidth="1"/>
    <col min="8737" max="8737" width="21.453125" style="34" customWidth="1"/>
    <col min="8738" max="8743" width="20.54296875" style="34" customWidth="1"/>
    <col min="8744" max="8744" width="14.81640625" style="34" customWidth="1"/>
    <col min="8745" max="8755" width="9.453125" style="34" customWidth="1"/>
    <col min="8756" max="8756" width="13.54296875" style="34" customWidth="1"/>
    <col min="8757" max="8757" width="16.54296875" style="34" customWidth="1"/>
    <col min="8758" max="8758" width="17.453125" style="34" customWidth="1"/>
    <col min="8759" max="8759" width="13.54296875" style="34" customWidth="1"/>
    <col min="8760" max="8778" width="9.453125" style="34" customWidth="1"/>
    <col min="8779" max="8960" width="9.453125" style="34"/>
    <col min="8961" max="8962" width="0" style="34" hidden="1" customWidth="1"/>
    <col min="8963" max="8963" width="18.453125" style="34" customWidth="1"/>
    <col min="8964" max="8964" width="62.1796875" style="34" customWidth="1"/>
    <col min="8965" max="8965" width="22.453125" style="34" customWidth="1"/>
    <col min="8966" max="8966" width="17.54296875" style="34" customWidth="1"/>
    <col min="8967" max="8970" width="19.453125" style="34" customWidth="1"/>
    <col min="8971" max="8971" width="15.54296875" style="34" customWidth="1"/>
    <col min="8972" max="8972" width="16.81640625" style="34" customWidth="1"/>
    <col min="8973" max="8974" width="15.54296875" style="34" customWidth="1"/>
    <col min="8975" max="8975" width="17.54296875" style="34" customWidth="1"/>
    <col min="8976" max="8976" width="32.453125" style="34" customWidth="1"/>
    <col min="8977" max="8977" width="19.453125" style="34" customWidth="1"/>
    <col min="8978" max="8978" width="17.81640625" style="34" customWidth="1"/>
    <col min="8979" max="8979" width="18.54296875" style="34" customWidth="1"/>
    <col min="8980" max="8980" width="19" style="34" customWidth="1"/>
    <col min="8981" max="8981" width="18.1796875" style="34" customWidth="1"/>
    <col min="8982" max="8982" width="16.81640625" style="34" customWidth="1"/>
    <col min="8983" max="8983" width="19.54296875" style="34" customWidth="1"/>
    <col min="8984" max="8984" width="15.1796875" style="34" customWidth="1"/>
    <col min="8985" max="8985" width="25.54296875" style="34" customWidth="1"/>
    <col min="8986" max="8986" width="16.453125" style="34" customWidth="1"/>
    <col min="8987" max="8987" width="28" style="34" customWidth="1"/>
    <col min="8988" max="8988" width="52.1796875" style="34" customWidth="1"/>
    <col min="8989" max="8989" width="18.453125" style="34" customWidth="1"/>
    <col min="8990" max="8990" width="22.1796875" style="34" customWidth="1"/>
    <col min="8991" max="8991" width="15.54296875" style="34" customWidth="1"/>
    <col min="8992" max="8992" width="20.54296875" style="34" customWidth="1"/>
    <col min="8993" max="8993" width="21.453125" style="34" customWidth="1"/>
    <col min="8994" max="8999" width="20.54296875" style="34" customWidth="1"/>
    <col min="9000" max="9000" width="14.81640625" style="34" customWidth="1"/>
    <col min="9001" max="9011" width="9.453125" style="34" customWidth="1"/>
    <col min="9012" max="9012" width="13.54296875" style="34" customWidth="1"/>
    <col min="9013" max="9013" width="16.54296875" style="34" customWidth="1"/>
    <col min="9014" max="9014" width="17.453125" style="34" customWidth="1"/>
    <col min="9015" max="9015" width="13.54296875" style="34" customWidth="1"/>
    <col min="9016" max="9034" width="9.453125" style="34" customWidth="1"/>
    <col min="9035" max="9216" width="9.453125" style="34"/>
    <col min="9217" max="9218" width="0" style="34" hidden="1" customWidth="1"/>
    <col min="9219" max="9219" width="18.453125" style="34" customWidth="1"/>
    <col min="9220" max="9220" width="62.1796875" style="34" customWidth="1"/>
    <col min="9221" max="9221" width="22.453125" style="34" customWidth="1"/>
    <col min="9222" max="9222" width="17.54296875" style="34" customWidth="1"/>
    <col min="9223" max="9226" width="19.453125" style="34" customWidth="1"/>
    <col min="9227" max="9227" width="15.54296875" style="34" customWidth="1"/>
    <col min="9228" max="9228" width="16.81640625" style="34" customWidth="1"/>
    <col min="9229" max="9230" width="15.54296875" style="34" customWidth="1"/>
    <col min="9231" max="9231" width="17.54296875" style="34" customWidth="1"/>
    <col min="9232" max="9232" width="32.453125" style="34" customWidth="1"/>
    <col min="9233" max="9233" width="19.453125" style="34" customWidth="1"/>
    <col min="9234" max="9234" width="17.81640625" style="34" customWidth="1"/>
    <col min="9235" max="9235" width="18.54296875" style="34" customWidth="1"/>
    <col min="9236" max="9236" width="19" style="34" customWidth="1"/>
    <col min="9237" max="9237" width="18.1796875" style="34" customWidth="1"/>
    <col min="9238" max="9238" width="16.81640625" style="34" customWidth="1"/>
    <col min="9239" max="9239" width="19.54296875" style="34" customWidth="1"/>
    <col min="9240" max="9240" width="15.1796875" style="34" customWidth="1"/>
    <col min="9241" max="9241" width="25.54296875" style="34" customWidth="1"/>
    <col min="9242" max="9242" width="16.453125" style="34" customWidth="1"/>
    <col min="9243" max="9243" width="28" style="34" customWidth="1"/>
    <col min="9244" max="9244" width="52.1796875" style="34" customWidth="1"/>
    <col min="9245" max="9245" width="18.453125" style="34" customWidth="1"/>
    <col min="9246" max="9246" width="22.1796875" style="34" customWidth="1"/>
    <col min="9247" max="9247" width="15.54296875" style="34" customWidth="1"/>
    <col min="9248" max="9248" width="20.54296875" style="34" customWidth="1"/>
    <col min="9249" max="9249" width="21.453125" style="34" customWidth="1"/>
    <col min="9250" max="9255" width="20.54296875" style="34" customWidth="1"/>
    <col min="9256" max="9256" width="14.81640625" style="34" customWidth="1"/>
    <col min="9257" max="9267" width="9.453125" style="34" customWidth="1"/>
    <col min="9268" max="9268" width="13.54296875" style="34" customWidth="1"/>
    <col min="9269" max="9269" width="16.54296875" style="34" customWidth="1"/>
    <col min="9270" max="9270" width="17.453125" style="34" customWidth="1"/>
    <col min="9271" max="9271" width="13.54296875" style="34" customWidth="1"/>
    <col min="9272" max="9290" width="9.453125" style="34" customWidth="1"/>
    <col min="9291" max="9472" width="9.453125" style="34"/>
    <col min="9473" max="9474" width="0" style="34" hidden="1" customWidth="1"/>
    <col min="9475" max="9475" width="18.453125" style="34" customWidth="1"/>
    <col min="9476" max="9476" width="62.1796875" style="34" customWidth="1"/>
    <col min="9477" max="9477" width="22.453125" style="34" customWidth="1"/>
    <col min="9478" max="9478" width="17.54296875" style="34" customWidth="1"/>
    <col min="9479" max="9482" width="19.453125" style="34" customWidth="1"/>
    <col min="9483" max="9483" width="15.54296875" style="34" customWidth="1"/>
    <col min="9484" max="9484" width="16.81640625" style="34" customWidth="1"/>
    <col min="9485" max="9486" width="15.54296875" style="34" customWidth="1"/>
    <col min="9487" max="9487" width="17.54296875" style="34" customWidth="1"/>
    <col min="9488" max="9488" width="32.453125" style="34" customWidth="1"/>
    <col min="9489" max="9489" width="19.453125" style="34" customWidth="1"/>
    <col min="9490" max="9490" width="17.81640625" style="34" customWidth="1"/>
    <col min="9491" max="9491" width="18.54296875" style="34" customWidth="1"/>
    <col min="9492" max="9492" width="19" style="34" customWidth="1"/>
    <col min="9493" max="9493" width="18.1796875" style="34" customWidth="1"/>
    <col min="9494" max="9494" width="16.81640625" style="34" customWidth="1"/>
    <col min="9495" max="9495" width="19.54296875" style="34" customWidth="1"/>
    <col min="9496" max="9496" width="15.1796875" style="34" customWidth="1"/>
    <col min="9497" max="9497" width="25.54296875" style="34" customWidth="1"/>
    <col min="9498" max="9498" width="16.453125" style="34" customWidth="1"/>
    <col min="9499" max="9499" width="28" style="34" customWidth="1"/>
    <col min="9500" max="9500" width="52.1796875" style="34" customWidth="1"/>
    <col min="9501" max="9501" width="18.453125" style="34" customWidth="1"/>
    <col min="9502" max="9502" width="22.1796875" style="34" customWidth="1"/>
    <col min="9503" max="9503" width="15.54296875" style="34" customWidth="1"/>
    <col min="9504" max="9504" width="20.54296875" style="34" customWidth="1"/>
    <col min="9505" max="9505" width="21.453125" style="34" customWidth="1"/>
    <col min="9506" max="9511" width="20.54296875" style="34" customWidth="1"/>
    <col min="9512" max="9512" width="14.81640625" style="34" customWidth="1"/>
    <col min="9513" max="9523" width="9.453125" style="34" customWidth="1"/>
    <col min="9524" max="9524" width="13.54296875" style="34" customWidth="1"/>
    <col min="9525" max="9525" width="16.54296875" style="34" customWidth="1"/>
    <col min="9526" max="9526" width="17.453125" style="34" customWidth="1"/>
    <col min="9527" max="9527" width="13.54296875" style="34" customWidth="1"/>
    <col min="9528" max="9546" width="9.453125" style="34" customWidth="1"/>
    <col min="9547" max="9728" width="9.453125" style="34"/>
    <col min="9729" max="9730" width="0" style="34" hidden="1" customWidth="1"/>
    <col min="9731" max="9731" width="18.453125" style="34" customWidth="1"/>
    <col min="9732" max="9732" width="62.1796875" style="34" customWidth="1"/>
    <col min="9733" max="9733" width="22.453125" style="34" customWidth="1"/>
    <col min="9734" max="9734" width="17.54296875" style="34" customWidth="1"/>
    <col min="9735" max="9738" width="19.453125" style="34" customWidth="1"/>
    <col min="9739" max="9739" width="15.54296875" style="34" customWidth="1"/>
    <col min="9740" max="9740" width="16.81640625" style="34" customWidth="1"/>
    <col min="9741" max="9742" width="15.54296875" style="34" customWidth="1"/>
    <col min="9743" max="9743" width="17.54296875" style="34" customWidth="1"/>
    <col min="9744" max="9744" width="32.453125" style="34" customWidth="1"/>
    <col min="9745" max="9745" width="19.453125" style="34" customWidth="1"/>
    <col min="9746" max="9746" width="17.81640625" style="34" customWidth="1"/>
    <col min="9747" max="9747" width="18.54296875" style="34" customWidth="1"/>
    <col min="9748" max="9748" width="19" style="34" customWidth="1"/>
    <col min="9749" max="9749" width="18.1796875" style="34" customWidth="1"/>
    <col min="9750" max="9750" width="16.81640625" style="34" customWidth="1"/>
    <col min="9751" max="9751" width="19.54296875" style="34" customWidth="1"/>
    <col min="9752" max="9752" width="15.1796875" style="34" customWidth="1"/>
    <col min="9753" max="9753" width="25.54296875" style="34" customWidth="1"/>
    <col min="9754" max="9754" width="16.453125" style="34" customWidth="1"/>
    <col min="9755" max="9755" width="28" style="34" customWidth="1"/>
    <col min="9756" max="9756" width="52.1796875" style="34" customWidth="1"/>
    <col min="9757" max="9757" width="18.453125" style="34" customWidth="1"/>
    <col min="9758" max="9758" width="22.1796875" style="34" customWidth="1"/>
    <col min="9759" max="9759" width="15.54296875" style="34" customWidth="1"/>
    <col min="9760" max="9760" width="20.54296875" style="34" customWidth="1"/>
    <col min="9761" max="9761" width="21.453125" style="34" customWidth="1"/>
    <col min="9762" max="9767" width="20.54296875" style="34" customWidth="1"/>
    <col min="9768" max="9768" width="14.81640625" style="34" customWidth="1"/>
    <col min="9769" max="9779" width="9.453125" style="34" customWidth="1"/>
    <col min="9780" max="9780" width="13.54296875" style="34" customWidth="1"/>
    <col min="9781" max="9781" width="16.54296875" style="34" customWidth="1"/>
    <col min="9782" max="9782" width="17.453125" style="34" customWidth="1"/>
    <col min="9783" max="9783" width="13.54296875" style="34" customWidth="1"/>
    <col min="9784" max="9802" width="9.453125" style="34" customWidth="1"/>
    <col min="9803" max="9984" width="9.453125" style="34"/>
    <col min="9985" max="9986" width="0" style="34" hidden="1" customWidth="1"/>
    <col min="9987" max="9987" width="18.453125" style="34" customWidth="1"/>
    <col min="9988" max="9988" width="62.1796875" style="34" customWidth="1"/>
    <col min="9989" max="9989" width="22.453125" style="34" customWidth="1"/>
    <col min="9990" max="9990" width="17.54296875" style="34" customWidth="1"/>
    <col min="9991" max="9994" width="19.453125" style="34" customWidth="1"/>
    <col min="9995" max="9995" width="15.54296875" style="34" customWidth="1"/>
    <col min="9996" max="9996" width="16.81640625" style="34" customWidth="1"/>
    <col min="9997" max="9998" width="15.54296875" style="34" customWidth="1"/>
    <col min="9999" max="9999" width="17.54296875" style="34" customWidth="1"/>
    <col min="10000" max="10000" width="32.453125" style="34" customWidth="1"/>
    <col min="10001" max="10001" width="19.453125" style="34" customWidth="1"/>
    <col min="10002" max="10002" width="17.81640625" style="34" customWidth="1"/>
    <col min="10003" max="10003" width="18.54296875" style="34" customWidth="1"/>
    <col min="10004" max="10004" width="19" style="34" customWidth="1"/>
    <col min="10005" max="10005" width="18.1796875" style="34" customWidth="1"/>
    <col min="10006" max="10006" width="16.81640625" style="34" customWidth="1"/>
    <col min="10007" max="10007" width="19.54296875" style="34" customWidth="1"/>
    <col min="10008" max="10008" width="15.1796875" style="34" customWidth="1"/>
    <col min="10009" max="10009" width="25.54296875" style="34" customWidth="1"/>
    <col min="10010" max="10010" width="16.453125" style="34" customWidth="1"/>
    <col min="10011" max="10011" width="28" style="34" customWidth="1"/>
    <col min="10012" max="10012" width="52.1796875" style="34" customWidth="1"/>
    <col min="10013" max="10013" width="18.453125" style="34" customWidth="1"/>
    <col min="10014" max="10014" width="22.1796875" style="34" customWidth="1"/>
    <col min="10015" max="10015" width="15.54296875" style="34" customWidth="1"/>
    <col min="10016" max="10016" width="20.54296875" style="34" customWidth="1"/>
    <col min="10017" max="10017" width="21.453125" style="34" customWidth="1"/>
    <col min="10018" max="10023" width="20.54296875" style="34" customWidth="1"/>
    <col min="10024" max="10024" width="14.81640625" style="34" customWidth="1"/>
    <col min="10025" max="10035" width="9.453125" style="34" customWidth="1"/>
    <col min="10036" max="10036" width="13.54296875" style="34" customWidth="1"/>
    <col min="10037" max="10037" width="16.54296875" style="34" customWidth="1"/>
    <col min="10038" max="10038" width="17.453125" style="34" customWidth="1"/>
    <col min="10039" max="10039" width="13.54296875" style="34" customWidth="1"/>
    <col min="10040" max="10058" width="9.453125" style="34" customWidth="1"/>
    <col min="10059" max="10240" width="9.453125" style="34"/>
    <col min="10241" max="10242" width="0" style="34" hidden="1" customWidth="1"/>
    <col min="10243" max="10243" width="18.453125" style="34" customWidth="1"/>
    <col min="10244" max="10244" width="62.1796875" style="34" customWidth="1"/>
    <col min="10245" max="10245" width="22.453125" style="34" customWidth="1"/>
    <col min="10246" max="10246" width="17.54296875" style="34" customWidth="1"/>
    <col min="10247" max="10250" width="19.453125" style="34" customWidth="1"/>
    <col min="10251" max="10251" width="15.54296875" style="34" customWidth="1"/>
    <col min="10252" max="10252" width="16.81640625" style="34" customWidth="1"/>
    <col min="10253" max="10254" width="15.54296875" style="34" customWidth="1"/>
    <col min="10255" max="10255" width="17.54296875" style="34" customWidth="1"/>
    <col min="10256" max="10256" width="32.453125" style="34" customWidth="1"/>
    <col min="10257" max="10257" width="19.453125" style="34" customWidth="1"/>
    <col min="10258" max="10258" width="17.81640625" style="34" customWidth="1"/>
    <col min="10259" max="10259" width="18.54296875" style="34" customWidth="1"/>
    <col min="10260" max="10260" width="19" style="34" customWidth="1"/>
    <col min="10261" max="10261" width="18.1796875" style="34" customWidth="1"/>
    <col min="10262" max="10262" width="16.81640625" style="34" customWidth="1"/>
    <col min="10263" max="10263" width="19.54296875" style="34" customWidth="1"/>
    <col min="10264" max="10264" width="15.1796875" style="34" customWidth="1"/>
    <col min="10265" max="10265" width="25.54296875" style="34" customWidth="1"/>
    <col min="10266" max="10266" width="16.453125" style="34" customWidth="1"/>
    <col min="10267" max="10267" width="28" style="34" customWidth="1"/>
    <col min="10268" max="10268" width="52.1796875" style="34" customWidth="1"/>
    <col min="10269" max="10269" width="18.453125" style="34" customWidth="1"/>
    <col min="10270" max="10270" width="22.1796875" style="34" customWidth="1"/>
    <col min="10271" max="10271" width="15.54296875" style="34" customWidth="1"/>
    <col min="10272" max="10272" width="20.54296875" style="34" customWidth="1"/>
    <col min="10273" max="10273" width="21.453125" style="34" customWidth="1"/>
    <col min="10274" max="10279" width="20.54296875" style="34" customWidth="1"/>
    <col min="10280" max="10280" width="14.81640625" style="34" customWidth="1"/>
    <col min="10281" max="10291" width="9.453125" style="34" customWidth="1"/>
    <col min="10292" max="10292" width="13.54296875" style="34" customWidth="1"/>
    <col min="10293" max="10293" width="16.54296875" style="34" customWidth="1"/>
    <col min="10294" max="10294" width="17.453125" style="34" customWidth="1"/>
    <col min="10295" max="10295" width="13.54296875" style="34" customWidth="1"/>
    <col min="10296" max="10314" width="9.453125" style="34" customWidth="1"/>
    <col min="10315" max="10496" width="9.453125" style="34"/>
    <col min="10497" max="10498" width="0" style="34" hidden="1" customWidth="1"/>
    <col min="10499" max="10499" width="18.453125" style="34" customWidth="1"/>
    <col min="10500" max="10500" width="62.1796875" style="34" customWidth="1"/>
    <col min="10501" max="10501" width="22.453125" style="34" customWidth="1"/>
    <col min="10502" max="10502" width="17.54296875" style="34" customWidth="1"/>
    <col min="10503" max="10506" width="19.453125" style="34" customWidth="1"/>
    <col min="10507" max="10507" width="15.54296875" style="34" customWidth="1"/>
    <col min="10508" max="10508" width="16.81640625" style="34" customWidth="1"/>
    <col min="10509" max="10510" width="15.54296875" style="34" customWidth="1"/>
    <col min="10511" max="10511" width="17.54296875" style="34" customWidth="1"/>
    <col min="10512" max="10512" width="32.453125" style="34" customWidth="1"/>
    <col min="10513" max="10513" width="19.453125" style="34" customWidth="1"/>
    <col min="10514" max="10514" width="17.81640625" style="34" customWidth="1"/>
    <col min="10515" max="10515" width="18.54296875" style="34" customWidth="1"/>
    <col min="10516" max="10516" width="19" style="34" customWidth="1"/>
    <col min="10517" max="10517" width="18.1796875" style="34" customWidth="1"/>
    <col min="10518" max="10518" width="16.81640625" style="34" customWidth="1"/>
    <col min="10519" max="10519" width="19.54296875" style="34" customWidth="1"/>
    <col min="10520" max="10520" width="15.1796875" style="34" customWidth="1"/>
    <col min="10521" max="10521" width="25.54296875" style="34" customWidth="1"/>
    <col min="10522" max="10522" width="16.453125" style="34" customWidth="1"/>
    <col min="10523" max="10523" width="28" style="34" customWidth="1"/>
    <col min="10524" max="10524" width="52.1796875" style="34" customWidth="1"/>
    <col min="10525" max="10525" width="18.453125" style="34" customWidth="1"/>
    <col min="10526" max="10526" width="22.1796875" style="34" customWidth="1"/>
    <col min="10527" max="10527" width="15.54296875" style="34" customWidth="1"/>
    <col min="10528" max="10528" width="20.54296875" style="34" customWidth="1"/>
    <col min="10529" max="10529" width="21.453125" style="34" customWidth="1"/>
    <col min="10530" max="10535" width="20.54296875" style="34" customWidth="1"/>
    <col min="10536" max="10536" width="14.81640625" style="34" customWidth="1"/>
    <col min="10537" max="10547" width="9.453125" style="34" customWidth="1"/>
    <col min="10548" max="10548" width="13.54296875" style="34" customWidth="1"/>
    <col min="10549" max="10549" width="16.54296875" style="34" customWidth="1"/>
    <col min="10550" max="10550" width="17.453125" style="34" customWidth="1"/>
    <col min="10551" max="10551" width="13.54296875" style="34" customWidth="1"/>
    <col min="10552" max="10570" width="9.453125" style="34" customWidth="1"/>
    <col min="10571" max="10752" width="9.453125" style="34"/>
    <col min="10753" max="10754" width="0" style="34" hidden="1" customWidth="1"/>
    <col min="10755" max="10755" width="18.453125" style="34" customWidth="1"/>
    <col min="10756" max="10756" width="62.1796875" style="34" customWidth="1"/>
    <col min="10757" max="10757" width="22.453125" style="34" customWidth="1"/>
    <col min="10758" max="10758" width="17.54296875" style="34" customWidth="1"/>
    <col min="10759" max="10762" width="19.453125" style="34" customWidth="1"/>
    <col min="10763" max="10763" width="15.54296875" style="34" customWidth="1"/>
    <col min="10764" max="10764" width="16.81640625" style="34" customWidth="1"/>
    <col min="10765" max="10766" width="15.54296875" style="34" customWidth="1"/>
    <col min="10767" max="10767" width="17.54296875" style="34" customWidth="1"/>
    <col min="10768" max="10768" width="32.453125" style="34" customWidth="1"/>
    <col min="10769" max="10769" width="19.453125" style="34" customWidth="1"/>
    <col min="10770" max="10770" width="17.81640625" style="34" customWidth="1"/>
    <col min="10771" max="10771" width="18.54296875" style="34" customWidth="1"/>
    <col min="10772" max="10772" width="19" style="34" customWidth="1"/>
    <col min="10773" max="10773" width="18.1796875" style="34" customWidth="1"/>
    <col min="10774" max="10774" width="16.81640625" style="34" customWidth="1"/>
    <col min="10775" max="10775" width="19.54296875" style="34" customWidth="1"/>
    <col min="10776" max="10776" width="15.1796875" style="34" customWidth="1"/>
    <col min="10777" max="10777" width="25.54296875" style="34" customWidth="1"/>
    <col min="10778" max="10778" width="16.453125" style="34" customWidth="1"/>
    <col min="10779" max="10779" width="28" style="34" customWidth="1"/>
    <col min="10780" max="10780" width="52.1796875" style="34" customWidth="1"/>
    <col min="10781" max="10781" width="18.453125" style="34" customWidth="1"/>
    <col min="10782" max="10782" width="22.1796875" style="34" customWidth="1"/>
    <col min="10783" max="10783" width="15.54296875" style="34" customWidth="1"/>
    <col min="10784" max="10784" width="20.54296875" style="34" customWidth="1"/>
    <col min="10785" max="10785" width="21.453125" style="34" customWidth="1"/>
    <col min="10786" max="10791" width="20.54296875" style="34" customWidth="1"/>
    <col min="10792" max="10792" width="14.81640625" style="34" customWidth="1"/>
    <col min="10793" max="10803" width="9.453125" style="34" customWidth="1"/>
    <col min="10804" max="10804" width="13.54296875" style="34" customWidth="1"/>
    <col min="10805" max="10805" width="16.54296875" style="34" customWidth="1"/>
    <col min="10806" max="10806" width="17.453125" style="34" customWidth="1"/>
    <col min="10807" max="10807" width="13.54296875" style="34" customWidth="1"/>
    <col min="10808" max="10826" width="9.453125" style="34" customWidth="1"/>
    <col min="10827" max="11008" width="9.453125" style="34"/>
    <col min="11009" max="11010" width="0" style="34" hidden="1" customWidth="1"/>
    <col min="11011" max="11011" width="18.453125" style="34" customWidth="1"/>
    <col min="11012" max="11012" width="62.1796875" style="34" customWidth="1"/>
    <col min="11013" max="11013" width="22.453125" style="34" customWidth="1"/>
    <col min="11014" max="11014" width="17.54296875" style="34" customWidth="1"/>
    <col min="11015" max="11018" width="19.453125" style="34" customWidth="1"/>
    <col min="11019" max="11019" width="15.54296875" style="34" customWidth="1"/>
    <col min="11020" max="11020" width="16.81640625" style="34" customWidth="1"/>
    <col min="11021" max="11022" width="15.54296875" style="34" customWidth="1"/>
    <col min="11023" max="11023" width="17.54296875" style="34" customWidth="1"/>
    <col min="11024" max="11024" width="32.453125" style="34" customWidth="1"/>
    <col min="11025" max="11025" width="19.453125" style="34" customWidth="1"/>
    <col min="11026" max="11026" width="17.81640625" style="34" customWidth="1"/>
    <col min="11027" max="11027" width="18.54296875" style="34" customWidth="1"/>
    <col min="11028" max="11028" width="19" style="34" customWidth="1"/>
    <col min="11029" max="11029" width="18.1796875" style="34" customWidth="1"/>
    <col min="11030" max="11030" width="16.81640625" style="34" customWidth="1"/>
    <col min="11031" max="11031" width="19.54296875" style="34" customWidth="1"/>
    <col min="11032" max="11032" width="15.1796875" style="34" customWidth="1"/>
    <col min="11033" max="11033" width="25.54296875" style="34" customWidth="1"/>
    <col min="11034" max="11034" width="16.453125" style="34" customWidth="1"/>
    <col min="11035" max="11035" width="28" style="34" customWidth="1"/>
    <col min="11036" max="11036" width="52.1796875" style="34" customWidth="1"/>
    <col min="11037" max="11037" width="18.453125" style="34" customWidth="1"/>
    <col min="11038" max="11038" width="22.1796875" style="34" customWidth="1"/>
    <col min="11039" max="11039" width="15.54296875" style="34" customWidth="1"/>
    <col min="11040" max="11040" width="20.54296875" style="34" customWidth="1"/>
    <col min="11041" max="11041" width="21.453125" style="34" customWidth="1"/>
    <col min="11042" max="11047" width="20.54296875" style="34" customWidth="1"/>
    <col min="11048" max="11048" width="14.81640625" style="34" customWidth="1"/>
    <col min="11049" max="11059" width="9.453125" style="34" customWidth="1"/>
    <col min="11060" max="11060" width="13.54296875" style="34" customWidth="1"/>
    <col min="11061" max="11061" width="16.54296875" style="34" customWidth="1"/>
    <col min="11062" max="11062" width="17.453125" style="34" customWidth="1"/>
    <col min="11063" max="11063" width="13.54296875" style="34" customWidth="1"/>
    <col min="11064" max="11082" width="9.453125" style="34" customWidth="1"/>
    <col min="11083" max="11264" width="9.453125" style="34"/>
    <col min="11265" max="11266" width="0" style="34" hidden="1" customWidth="1"/>
    <col min="11267" max="11267" width="18.453125" style="34" customWidth="1"/>
    <col min="11268" max="11268" width="62.1796875" style="34" customWidth="1"/>
    <col min="11269" max="11269" width="22.453125" style="34" customWidth="1"/>
    <col min="11270" max="11270" width="17.54296875" style="34" customWidth="1"/>
    <col min="11271" max="11274" width="19.453125" style="34" customWidth="1"/>
    <col min="11275" max="11275" width="15.54296875" style="34" customWidth="1"/>
    <col min="11276" max="11276" width="16.81640625" style="34" customWidth="1"/>
    <col min="11277" max="11278" width="15.54296875" style="34" customWidth="1"/>
    <col min="11279" max="11279" width="17.54296875" style="34" customWidth="1"/>
    <col min="11280" max="11280" width="32.453125" style="34" customWidth="1"/>
    <col min="11281" max="11281" width="19.453125" style="34" customWidth="1"/>
    <col min="11282" max="11282" width="17.81640625" style="34" customWidth="1"/>
    <col min="11283" max="11283" width="18.54296875" style="34" customWidth="1"/>
    <col min="11284" max="11284" width="19" style="34" customWidth="1"/>
    <col min="11285" max="11285" width="18.1796875" style="34" customWidth="1"/>
    <col min="11286" max="11286" width="16.81640625" style="34" customWidth="1"/>
    <col min="11287" max="11287" width="19.54296875" style="34" customWidth="1"/>
    <col min="11288" max="11288" width="15.1796875" style="34" customWidth="1"/>
    <col min="11289" max="11289" width="25.54296875" style="34" customWidth="1"/>
    <col min="11290" max="11290" width="16.453125" style="34" customWidth="1"/>
    <col min="11291" max="11291" width="28" style="34" customWidth="1"/>
    <col min="11292" max="11292" width="52.1796875" style="34" customWidth="1"/>
    <col min="11293" max="11293" width="18.453125" style="34" customWidth="1"/>
    <col min="11294" max="11294" width="22.1796875" style="34" customWidth="1"/>
    <col min="11295" max="11295" width="15.54296875" style="34" customWidth="1"/>
    <col min="11296" max="11296" width="20.54296875" style="34" customWidth="1"/>
    <col min="11297" max="11297" width="21.453125" style="34" customWidth="1"/>
    <col min="11298" max="11303" width="20.54296875" style="34" customWidth="1"/>
    <col min="11304" max="11304" width="14.81640625" style="34" customWidth="1"/>
    <col min="11305" max="11315" width="9.453125" style="34" customWidth="1"/>
    <col min="11316" max="11316" width="13.54296875" style="34" customWidth="1"/>
    <col min="11317" max="11317" width="16.54296875" style="34" customWidth="1"/>
    <col min="11318" max="11318" width="17.453125" style="34" customWidth="1"/>
    <col min="11319" max="11319" width="13.54296875" style="34" customWidth="1"/>
    <col min="11320" max="11338" width="9.453125" style="34" customWidth="1"/>
    <col min="11339" max="11520" width="9.453125" style="34"/>
    <col min="11521" max="11522" width="0" style="34" hidden="1" customWidth="1"/>
    <col min="11523" max="11523" width="18.453125" style="34" customWidth="1"/>
    <col min="11524" max="11524" width="62.1796875" style="34" customWidth="1"/>
    <col min="11525" max="11525" width="22.453125" style="34" customWidth="1"/>
    <col min="11526" max="11526" width="17.54296875" style="34" customWidth="1"/>
    <col min="11527" max="11530" width="19.453125" style="34" customWidth="1"/>
    <col min="11531" max="11531" width="15.54296875" style="34" customWidth="1"/>
    <col min="11532" max="11532" width="16.81640625" style="34" customWidth="1"/>
    <col min="11533" max="11534" width="15.54296875" style="34" customWidth="1"/>
    <col min="11535" max="11535" width="17.54296875" style="34" customWidth="1"/>
    <col min="11536" max="11536" width="32.453125" style="34" customWidth="1"/>
    <col min="11537" max="11537" width="19.453125" style="34" customWidth="1"/>
    <col min="11538" max="11538" width="17.81640625" style="34" customWidth="1"/>
    <col min="11539" max="11539" width="18.54296875" style="34" customWidth="1"/>
    <col min="11540" max="11540" width="19" style="34" customWidth="1"/>
    <col min="11541" max="11541" width="18.1796875" style="34" customWidth="1"/>
    <col min="11542" max="11542" width="16.81640625" style="34" customWidth="1"/>
    <col min="11543" max="11543" width="19.54296875" style="34" customWidth="1"/>
    <col min="11544" max="11544" width="15.1796875" style="34" customWidth="1"/>
    <col min="11545" max="11545" width="25.54296875" style="34" customWidth="1"/>
    <col min="11546" max="11546" width="16.453125" style="34" customWidth="1"/>
    <col min="11547" max="11547" width="28" style="34" customWidth="1"/>
    <col min="11548" max="11548" width="52.1796875" style="34" customWidth="1"/>
    <col min="11549" max="11549" width="18.453125" style="34" customWidth="1"/>
    <col min="11550" max="11550" width="22.1796875" style="34" customWidth="1"/>
    <col min="11551" max="11551" width="15.54296875" style="34" customWidth="1"/>
    <col min="11552" max="11552" width="20.54296875" style="34" customWidth="1"/>
    <col min="11553" max="11553" width="21.453125" style="34" customWidth="1"/>
    <col min="11554" max="11559" width="20.54296875" style="34" customWidth="1"/>
    <col min="11560" max="11560" width="14.81640625" style="34" customWidth="1"/>
    <col min="11561" max="11571" width="9.453125" style="34" customWidth="1"/>
    <col min="11572" max="11572" width="13.54296875" style="34" customWidth="1"/>
    <col min="11573" max="11573" width="16.54296875" style="34" customWidth="1"/>
    <col min="11574" max="11574" width="17.453125" style="34" customWidth="1"/>
    <col min="11575" max="11575" width="13.54296875" style="34" customWidth="1"/>
    <col min="11576" max="11594" width="9.453125" style="34" customWidth="1"/>
    <col min="11595" max="11776" width="9.453125" style="34"/>
    <col min="11777" max="11778" width="0" style="34" hidden="1" customWidth="1"/>
    <col min="11779" max="11779" width="18.453125" style="34" customWidth="1"/>
    <col min="11780" max="11780" width="62.1796875" style="34" customWidth="1"/>
    <col min="11781" max="11781" width="22.453125" style="34" customWidth="1"/>
    <col min="11782" max="11782" width="17.54296875" style="34" customWidth="1"/>
    <col min="11783" max="11786" width="19.453125" style="34" customWidth="1"/>
    <col min="11787" max="11787" width="15.54296875" style="34" customWidth="1"/>
    <col min="11788" max="11788" width="16.81640625" style="34" customWidth="1"/>
    <col min="11789" max="11790" width="15.54296875" style="34" customWidth="1"/>
    <col min="11791" max="11791" width="17.54296875" style="34" customWidth="1"/>
    <col min="11792" max="11792" width="32.453125" style="34" customWidth="1"/>
    <col min="11793" max="11793" width="19.453125" style="34" customWidth="1"/>
    <col min="11794" max="11794" width="17.81640625" style="34" customWidth="1"/>
    <col min="11795" max="11795" width="18.54296875" style="34" customWidth="1"/>
    <col min="11796" max="11796" width="19" style="34" customWidth="1"/>
    <col min="11797" max="11797" width="18.1796875" style="34" customWidth="1"/>
    <col min="11798" max="11798" width="16.81640625" style="34" customWidth="1"/>
    <col min="11799" max="11799" width="19.54296875" style="34" customWidth="1"/>
    <col min="11800" max="11800" width="15.1796875" style="34" customWidth="1"/>
    <col min="11801" max="11801" width="25.54296875" style="34" customWidth="1"/>
    <col min="11802" max="11802" width="16.453125" style="34" customWidth="1"/>
    <col min="11803" max="11803" width="28" style="34" customWidth="1"/>
    <col min="11804" max="11804" width="52.1796875" style="34" customWidth="1"/>
    <col min="11805" max="11805" width="18.453125" style="34" customWidth="1"/>
    <col min="11806" max="11806" width="22.1796875" style="34" customWidth="1"/>
    <col min="11807" max="11807" width="15.54296875" style="34" customWidth="1"/>
    <col min="11808" max="11808" width="20.54296875" style="34" customWidth="1"/>
    <col min="11809" max="11809" width="21.453125" style="34" customWidth="1"/>
    <col min="11810" max="11815" width="20.54296875" style="34" customWidth="1"/>
    <col min="11816" max="11816" width="14.81640625" style="34" customWidth="1"/>
    <col min="11817" max="11827" width="9.453125" style="34" customWidth="1"/>
    <col min="11828" max="11828" width="13.54296875" style="34" customWidth="1"/>
    <col min="11829" max="11829" width="16.54296875" style="34" customWidth="1"/>
    <col min="11830" max="11830" width="17.453125" style="34" customWidth="1"/>
    <col min="11831" max="11831" width="13.54296875" style="34" customWidth="1"/>
    <col min="11832" max="11850" width="9.453125" style="34" customWidth="1"/>
    <col min="11851" max="12032" width="9.453125" style="34"/>
    <col min="12033" max="12034" width="0" style="34" hidden="1" customWidth="1"/>
    <col min="12035" max="12035" width="18.453125" style="34" customWidth="1"/>
    <col min="12036" max="12036" width="62.1796875" style="34" customWidth="1"/>
    <col min="12037" max="12037" width="22.453125" style="34" customWidth="1"/>
    <col min="12038" max="12038" width="17.54296875" style="34" customWidth="1"/>
    <col min="12039" max="12042" width="19.453125" style="34" customWidth="1"/>
    <col min="12043" max="12043" width="15.54296875" style="34" customWidth="1"/>
    <col min="12044" max="12044" width="16.81640625" style="34" customWidth="1"/>
    <col min="12045" max="12046" width="15.54296875" style="34" customWidth="1"/>
    <col min="12047" max="12047" width="17.54296875" style="34" customWidth="1"/>
    <col min="12048" max="12048" width="32.453125" style="34" customWidth="1"/>
    <col min="12049" max="12049" width="19.453125" style="34" customWidth="1"/>
    <col min="12050" max="12050" width="17.81640625" style="34" customWidth="1"/>
    <col min="12051" max="12051" width="18.54296875" style="34" customWidth="1"/>
    <col min="12052" max="12052" width="19" style="34" customWidth="1"/>
    <col min="12053" max="12053" width="18.1796875" style="34" customWidth="1"/>
    <col min="12054" max="12054" width="16.81640625" style="34" customWidth="1"/>
    <col min="12055" max="12055" width="19.54296875" style="34" customWidth="1"/>
    <col min="12056" max="12056" width="15.1796875" style="34" customWidth="1"/>
    <col min="12057" max="12057" width="25.54296875" style="34" customWidth="1"/>
    <col min="12058" max="12058" width="16.453125" style="34" customWidth="1"/>
    <col min="12059" max="12059" width="28" style="34" customWidth="1"/>
    <col min="12060" max="12060" width="52.1796875" style="34" customWidth="1"/>
    <col min="12061" max="12061" width="18.453125" style="34" customWidth="1"/>
    <col min="12062" max="12062" width="22.1796875" style="34" customWidth="1"/>
    <col min="12063" max="12063" width="15.54296875" style="34" customWidth="1"/>
    <col min="12064" max="12064" width="20.54296875" style="34" customWidth="1"/>
    <col min="12065" max="12065" width="21.453125" style="34" customWidth="1"/>
    <col min="12066" max="12071" width="20.54296875" style="34" customWidth="1"/>
    <col min="12072" max="12072" width="14.81640625" style="34" customWidth="1"/>
    <col min="12073" max="12083" width="9.453125" style="34" customWidth="1"/>
    <col min="12084" max="12084" width="13.54296875" style="34" customWidth="1"/>
    <col min="12085" max="12085" width="16.54296875" style="34" customWidth="1"/>
    <col min="12086" max="12086" width="17.453125" style="34" customWidth="1"/>
    <col min="12087" max="12087" width="13.54296875" style="34" customWidth="1"/>
    <col min="12088" max="12106" width="9.453125" style="34" customWidth="1"/>
    <col min="12107" max="12288" width="9.453125" style="34"/>
    <col min="12289" max="12290" width="0" style="34" hidden="1" customWidth="1"/>
    <col min="12291" max="12291" width="18.453125" style="34" customWidth="1"/>
    <col min="12292" max="12292" width="62.1796875" style="34" customWidth="1"/>
    <col min="12293" max="12293" width="22.453125" style="34" customWidth="1"/>
    <col min="12294" max="12294" width="17.54296875" style="34" customWidth="1"/>
    <col min="12295" max="12298" width="19.453125" style="34" customWidth="1"/>
    <col min="12299" max="12299" width="15.54296875" style="34" customWidth="1"/>
    <col min="12300" max="12300" width="16.81640625" style="34" customWidth="1"/>
    <col min="12301" max="12302" width="15.54296875" style="34" customWidth="1"/>
    <col min="12303" max="12303" width="17.54296875" style="34" customWidth="1"/>
    <col min="12304" max="12304" width="32.453125" style="34" customWidth="1"/>
    <col min="12305" max="12305" width="19.453125" style="34" customWidth="1"/>
    <col min="12306" max="12306" width="17.81640625" style="34" customWidth="1"/>
    <col min="12307" max="12307" width="18.54296875" style="34" customWidth="1"/>
    <col min="12308" max="12308" width="19" style="34" customWidth="1"/>
    <col min="12309" max="12309" width="18.1796875" style="34" customWidth="1"/>
    <col min="12310" max="12310" width="16.81640625" style="34" customWidth="1"/>
    <col min="12311" max="12311" width="19.54296875" style="34" customWidth="1"/>
    <col min="12312" max="12312" width="15.1796875" style="34" customWidth="1"/>
    <col min="12313" max="12313" width="25.54296875" style="34" customWidth="1"/>
    <col min="12314" max="12314" width="16.453125" style="34" customWidth="1"/>
    <col min="12315" max="12315" width="28" style="34" customWidth="1"/>
    <col min="12316" max="12316" width="52.1796875" style="34" customWidth="1"/>
    <col min="12317" max="12317" width="18.453125" style="34" customWidth="1"/>
    <col min="12318" max="12318" width="22.1796875" style="34" customWidth="1"/>
    <col min="12319" max="12319" width="15.54296875" style="34" customWidth="1"/>
    <col min="12320" max="12320" width="20.54296875" style="34" customWidth="1"/>
    <col min="12321" max="12321" width="21.453125" style="34" customWidth="1"/>
    <col min="12322" max="12327" width="20.54296875" style="34" customWidth="1"/>
    <col min="12328" max="12328" width="14.81640625" style="34" customWidth="1"/>
    <col min="12329" max="12339" width="9.453125" style="34" customWidth="1"/>
    <col min="12340" max="12340" width="13.54296875" style="34" customWidth="1"/>
    <col min="12341" max="12341" width="16.54296875" style="34" customWidth="1"/>
    <col min="12342" max="12342" width="17.453125" style="34" customWidth="1"/>
    <col min="12343" max="12343" width="13.54296875" style="34" customWidth="1"/>
    <col min="12344" max="12362" width="9.453125" style="34" customWidth="1"/>
    <col min="12363" max="12544" width="9.453125" style="34"/>
    <col min="12545" max="12546" width="0" style="34" hidden="1" customWidth="1"/>
    <col min="12547" max="12547" width="18.453125" style="34" customWidth="1"/>
    <col min="12548" max="12548" width="62.1796875" style="34" customWidth="1"/>
    <col min="12549" max="12549" width="22.453125" style="34" customWidth="1"/>
    <col min="12550" max="12550" width="17.54296875" style="34" customWidth="1"/>
    <col min="12551" max="12554" width="19.453125" style="34" customWidth="1"/>
    <col min="12555" max="12555" width="15.54296875" style="34" customWidth="1"/>
    <col min="12556" max="12556" width="16.81640625" style="34" customWidth="1"/>
    <col min="12557" max="12558" width="15.54296875" style="34" customWidth="1"/>
    <col min="12559" max="12559" width="17.54296875" style="34" customWidth="1"/>
    <col min="12560" max="12560" width="32.453125" style="34" customWidth="1"/>
    <col min="12561" max="12561" width="19.453125" style="34" customWidth="1"/>
    <col min="12562" max="12562" width="17.81640625" style="34" customWidth="1"/>
    <col min="12563" max="12563" width="18.54296875" style="34" customWidth="1"/>
    <col min="12564" max="12564" width="19" style="34" customWidth="1"/>
    <col min="12565" max="12565" width="18.1796875" style="34" customWidth="1"/>
    <col min="12566" max="12566" width="16.81640625" style="34" customWidth="1"/>
    <col min="12567" max="12567" width="19.54296875" style="34" customWidth="1"/>
    <col min="12568" max="12568" width="15.1796875" style="34" customWidth="1"/>
    <col min="12569" max="12569" width="25.54296875" style="34" customWidth="1"/>
    <col min="12570" max="12570" width="16.453125" style="34" customWidth="1"/>
    <col min="12571" max="12571" width="28" style="34" customWidth="1"/>
    <col min="12572" max="12572" width="52.1796875" style="34" customWidth="1"/>
    <col min="12573" max="12573" width="18.453125" style="34" customWidth="1"/>
    <col min="12574" max="12574" width="22.1796875" style="34" customWidth="1"/>
    <col min="12575" max="12575" width="15.54296875" style="34" customWidth="1"/>
    <col min="12576" max="12576" width="20.54296875" style="34" customWidth="1"/>
    <col min="12577" max="12577" width="21.453125" style="34" customWidth="1"/>
    <col min="12578" max="12583" width="20.54296875" style="34" customWidth="1"/>
    <col min="12584" max="12584" width="14.81640625" style="34" customWidth="1"/>
    <col min="12585" max="12595" width="9.453125" style="34" customWidth="1"/>
    <col min="12596" max="12596" width="13.54296875" style="34" customWidth="1"/>
    <col min="12597" max="12597" width="16.54296875" style="34" customWidth="1"/>
    <col min="12598" max="12598" width="17.453125" style="34" customWidth="1"/>
    <col min="12599" max="12599" width="13.54296875" style="34" customWidth="1"/>
    <col min="12600" max="12618" width="9.453125" style="34" customWidth="1"/>
    <col min="12619" max="12800" width="9.453125" style="34"/>
    <col min="12801" max="12802" width="0" style="34" hidden="1" customWidth="1"/>
    <col min="12803" max="12803" width="18.453125" style="34" customWidth="1"/>
    <col min="12804" max="12804" width="62.1796875" style="34" customWidth="1"/>
    <col min="12805" max="12805" width="22.453125" style="34" customWidth="1"/>
    <col min="12806" max="12806" width="17.54296875" style="34" customWidth="1"/>
    <col min="12807" max="12810" width="19.453125" style="34" customWidth="1"/>
    <col min="12811" max="12811" width="15.54296875" style="34" customWidth="1"/>
    <col min="12812" max="12812" width="16.81640625" style="34" customWidth="1"/>
    <col min="12813" max="12814" width="15.54296875" style="34" customWidth="1"/>
    <col min="12815" max="12815" width="17.54296875" style="34" customWidth="1"/>
    <col min="12816" max="12816" width="32.453125" style="34" customWidth="1"/>
    <col min="12817" max="12817" width="19.453125" style="34" customWidth="1"/>
    <col min="12818" max="12818" width="17.81640625" style="34" customWidth="1"/>
    <col min="12819" max="12819" width="18.54296875" style="34" customWidth="1"/>
    <col min="12820" max="12820" width="19" style="34" customWidth="1"/>
    <col min="12821" max="12821" width="18.1796875" style="34" customWidth="1"/>
    <col min="12822" max="12822" width="16.81640625" style="34" customWidth="1"/>
    <col min="12823" max="12823" width="19.54296875" style="34" customWidth="1"/>
    <col min="12824" max="12824" width="15.1796875" style="34" customWidth="1"/>
    <col min="12825" max="12825" width="25.54296875" style="34" customWidth="1"/>
    <col min="12826" max="12826" width="16.453125" style="34" customWidth="1"/>
    <col min="12827" max="12827" width="28" style="34" customWidth="1"/>
    <col min="12828" max="12828" width="52.1796875" style="34" customWidth="1"/>
    <col min="12829" max="12829" width="18.453125" style="34" customWidth="1"/>
    <col min="12830" max="12830" width="22.1796875" style="34" customWidth="1"/>
    <col min="12831" max="12831" width="15.54296875" style="34" customWidth="1"/>
    <col min="12832" max="12832" width="20.54296875" style="34" customWidth="1"/>
    <col min="12833" max="12833" width="21.453125" style="34" customWidth="1"/>
    <col min="12834" max="12839" width="20.54296875" style="34" customWidth="1"/>
    <col min="12840" max="12840" width="14.81640625" style="34" customWidth="1"/>
    <col min="12841" max="12851" width="9.453125" style="34" customWidth="1"/>
    <col min="12852" max="12852" width="13.54296875" style="34" customWidth="1"/>
    <col min="12853" max="12853" width="16.54296875" style="34" customWidth="1"/>
    <col min="12854" max="12854" width="17.453125" style="34" customWidth="1"/>
    <col min="12855" max="12855" width="13.54296875" style="34" customWidth="1"/>
    <col min="12856" max="12874" width="9.453125" style="34" customWidth="1"/>
    <col min="12875" max="13056" width="9.453125" style="34"/>
    <col min="13057" max="13058" width="0" style="34" hidden="1" customWidth="1"/>
    <col min="13059" max="13059" width="18.453125" style="34" customWidth="1"/>
    <col min="13060" max="13060" width="62.1796875" style="34" customWidth="1"/>
    <col min="13061" max="13061" width="22.453125" style="34" customWidth="1"/>
    <col min="13062" max="13062" width="17.54296875" style="34" customWidth="1"/>
    <col min="13063" max="13066" width="19.453125" style="34" customWidth="1"/>
    <col min="13067" max="13067" width="15.54296875" style="34" customWidth="1"/>
    <col min="13068" max="13068" width="16.81640625" style="34" customWidth="1"/>
    <col min="13069" max="13070" width="15.54296875" style="34" customWidth="1"/>
    <col min="13071" max="13071" width="17.54296875" style="34" customWidth="1"/>
    <col min="13072" max="13072" width="32.453125" style="34" customWidth="1"/>
    <col min="13073" max="13073" width="19.453125" style="34" customWidth="1"/>
    <col min="13074" max="13074" width="17.81640625" style="34" customWidth="1"/>
    <col min="13075" max="13075" width="18.54296875" style="34" customWidth="1"/>
    <col min="13076" max="13076" width="19" style="34" customWidth="1"/>
    <col min="13077" max="13077" width="18.1796875" style="34" customWidth="1"/>
    <col min="13078" max="13078" width="16.81640625" style="34" customWidth="1"/>
    <col min="13079" max="13079" width="19.54296875" style="34" customWidth="1"/>
    <col min="13080" max="13080" width="15.1796875" style="34" customWidth="1"/>
    <col min="13081" max="13081" width="25.54296875" style="34" customWidth="1"/>
    <col min="13082" max="13082" width="16.453125" style="34" customWidth="1"/>
    <col min="13083" max="13083" width="28" style="34" customWidth="1"/>
    <col min="13084" max="13084" width="52.1796875" style="34" customWidth="1"/>
    <col min="13085" max="13085" width="18.453125" style="34" customWidth="1"/>
    <col min="13086" max="13086" width="22.1796875" style="34" customWidth="1"/>
    <col min="13087" max="13087" width="15.54296875" style="34" customWidth="1"/>
    <col min="13088" max="13088" width="20.54296875" style="34" customWidth="1"/>
    <col min="13089" max="13089" width="21.453125" style="34" customWidth="1"/>
    <col min="13090" max="13095" width="20.54296875" style="34" customWidth="1"/>
    <col min="13096" max="13096" width="14.81640625" style="34" customWidth="1"/>
    <col min="13097" max="13107" width="9.453125" style="34" customWidth="1"/>
    <col min="13108" max="13108" width="13.54296875" style="34" customWidth="1"/>
    <col min="13109" max="13109" width="16.54296875" style="34" customWidth="1"/>
    <col min="13110" max="13110" width="17.453125" style="34" customWidth="1"/>
    <col min="13111" max="13111" width="13.54296875" style="34" customWidth="1"/>
    <col min="13112" max="13130" width="9.453125" style="34" customWidth="1"/>
    <col min="13131" max="13312" width="9.453125" style="34"/>
    <col min="13313" max="13314" width="0" style="34" hidden="1" customWidth="1"/>
    <col min="13315" max="13315" width="18.453125" style="34" customWidth="1"/>
    <col min="13316" max="13316" width="62.1796875" style="34" customWidth="1"/>
    <col min="13317" max="13317" width="22.453125" style="34" customWidth="1"/>
    <col min="13318" max="13318" width="17.54296875" style="34" customWidth="1"/>
    <col min="13319" max="13322" width="19.453125" style="34" customWidth="1"/>
    <col min="13323" max="13323" width="15.54296875" style="34" customWidth="1"/>
    <col min="13324" max="13324" width="16.81640625" style="34" customWidth="1"/>
    <col min="13325" max="13326" width="15.54296875" style="34" customWidth="1"/>
    <col min="13327" max="13327" width="17.54296875" style="34" customWidth="1"/>
    <col min="13328" max="13328" width="32.453125" style="34" customWidth="1"/>
    <col min="13329" max="13329" width="19.453125" style="34" customWidth="1"/>
    <col min="13330" max="13330" width="17.81640625" style="34" customWidth="1"/>
    <col min="13331" max="13331" width="18.54296875" style="34" customWidth="1"/>
    <col min="13332" max="13332" width="19" style="34" customWidth="1"/>
    <col min="13333" max="13333" width="18.1796875" style="34" customWidth="1"/>
    <col min="13334" max="13334" width="16.81640625" style="34" customWidth="1"/>
    <col min="13335" max="13335" width="19.54296875" style="34" customWidth="1"/>
    <col min="13336" max="13336" width="15.1796875" style="34" customWidth="1"/>
    <col min="13337" max="13337" width="25.54296875" style="34" customWidth="1"/>
    <col min="13338" max="13338" width="16.453125" style="34" customWidth="1"/>
    <col min="13339" max="13339" width="28" style="34" customWidth="1"/>
    <col min="13340" max="13340" width="52.1796875" style="34" customWidth="1"/>
    <col min="13341" max="13341" width="18.453125" style="34" customWidth="1"/>
    <col min="13342" max="13342" width="22.1796875" style="34" customWidth="1"/>
    <col min="13343" max="13343" width="15.54296875" style="34" customWidth="1"/>
    <col min="13344" max="13344" width="20.54296875" style="34" customWidth="1"/>
    <col min="13345" max="13345" width="21.453125" style="34" customWidth="1"/>
    <col min="13346" max="13351" width="20.54296875" style="34" customWidth="1"/>
    <col min="13352" max="13352" width="14.81640625" style="34" customWidth="1"/>
    <col min="13353" max="13363" width="9.453125" style="34" customWidth="1"/>
    <col min="13364" max="13364" width="13.54296875" style="34" customWidth="1"/>
    <col min="13365" max="13365" width="16.54296875" style="34" customWidth="1"/>
    <col min="13366" max="13366" width="17.453125" style="34" customWidth="1"/>
    <col min="13367" max="13367" width="13.54296875" style="34" customWidth="1"/>
    <col min="13368" max="13386" width="9.453125" style="34" customWidth="1"/>
    <col min="13387" max="13568" width="9.453125" style="34"/>
    <col min="13569" max="13570" width="0" style="34" hidden="1" customWidth="1"/>
    <col min="13571" max="13571" width="18.453125" style="34" customWidth="1"/>
    <col min="13572" max="13572" width="62.1796875" style="34" customWidth="1"/>
    <col min="13573" max="13573" width="22.453125" style="34" customWidth="1"/>
    <col min="13574" max="13574" width="17.54296875" style="34" customWidth="1"/>
    <col min="13575" max="13578" width="19.453125" style="34" customWidth="1"/>
    <col min="13579" max="13579" width="15.54296875" style="34" customWidth="1"/>
    <col min="13580" max="13580" width="16.81640625" style="34" customWidth="1"/>
    <col min="13581" max="13582" width="15.54296875" style="34" customWidth="1"/>
    <col min="13583" max="13583" width="17.54296875" style="34" customWidth="1"/>
    <col min="13584" max="13584" width="32.453125" style="34" customWidth="1"/>
    <col min="13585" max="13585" width="19.453125" style="34" customWidth="1"/>
    <col min="13586" max="13586" width="17.81640625" style="34" customWidth="1"/>
    <col min="13587" max="13587" width="18.54296875" style="34" customWidth="1"/>
    <col min="13588" max="13588" width="19" style="34" customWidth="1"/>
    <col min="13589" max="13589" width="18.1796875" style="34" customWidth="1"/>
    <col min="13590" max="13590" width="16.81640625" style="34" customWidth="1"/>
    <col min="13591" max="13591" width="19.54296875" style="34" customWidth="1"/>
    <col min="13592" max="13592" width="15.1796875" style="34" customWidth="1"/>
    <col min="13593" max="13593" width="25.54296875" style="34" customWidth="1"/>
    <col min="13594" max="13594" width="16.453125" style="34" customWidth="1"/>
    <col min="13595" max="13595" width="28" style="34" customWidth="1"/>
    <col min="13596" max="13596" width="52.1796875" style="34" customWidth="1"/>
    <col min="13597" max="13597" width="18.453125" style="34" customWidth="1"/>
    <col min="13598" max="13598" width="22.1796875" style="34" customWidth="1"/>
    <col min="13599" max="13599" width="15.54296875" style="34" customWidth="1"/>
    <col min="13600" max="13600" width="20.54296875" style="34" customWidth="1"/>
    <col min="13601" max="13601" width="21.453125" style="34" customWidth="1"/>
    <col min="13602" max="13607" width="20.54296875" style="34" customWidth="1"/>
    <col min="13608" max="13608" width="14.81640625" style="34" customWidth="1"/>
    <col min="13609" max="13619" width="9.453125" style="34" customWidth="1"/>
    <col min="13620" max="13620" width="13.54296875" style="34" customWidth="1"/>
    <col min="13621" max="13621" width="16.54296875" style="34" customWidth="1"/>
    <col min="13622" max="13622" width="17.453125" style="34" customWidth="1"/>
    <col min="13623" max="13623" width="13.54296875" style="34" customWidth="1"/>
    <col min="13624" max="13642" width="9.453125" style="34" customWidth="1"/>
    <col min="13643" max="13824" width="9.453125" style="34"/>
    <col min="13825" max="13826" width="0" style="34" hidden="1" customWidth="1"/>
    <col min="13827" max="13827" width="18.453125" style="34" customWidth="1"/>
    <col min="13828" max="13828" width="62.1796875" style="34" customWidth="1"/>
    <col min="13829" max="13829" width="22.453125" style="34" customWidth="1"/>
    <col min="13830" max="13830" width="17.54296875" style="34" customWidth="1"/>
    <col min="13831" max="13834" width="19.453125" style="34" customWidth="1"/>
    <col min="13835" max="13835" width="15.54296875" style="34" customWidth="1"/>
    <col min="13836" max="13836" width="16.81640625" style="34" customWidth="1"/>
    <col min="13837" max="13838" width="15.54296875" style="34" customWidth="1"/>
    <col min="13839" max="13839" width="17.54296875" style="34" customWidth="1"/>
    <col min="13840" max="13840" width="32.453125" style="34" customWidth="1"/>
    <col min="13841" max="13841" width="19.453125" style="34" customWidth="1"/>
    <col min="13842" max="13842" width="17.81640625" style="34" customWidth="1"/>
    <col min="13843" max="13843" width="18.54296875" style="34" customWidth="1"/>
    <col min="13844" max="13844" width="19" style="34" customWidth="1"/>
    <col min="13845" max="13845" width="18.1796875" style="34" customWidth="1"/>
    <col min="13846" max="13846" width="16.81640625" style="34" customWidth="1"/>
    <col min="13847" max="13847" width="19.54296875" style="34" customWidth="1"/>
    <col min="13848" max="13848" width="15.1796875" style="34" customWidth="1"/>
    <col min="13849" max="13849" width="25.54296875" style="34" customWidth="1"/>
    <col min="13850" max="13850" width="16.453125" style="34" customWidth="1"/>
    <col min="13851" max="13851" width="28" style="34" customWidth="1"/>
    <col min="13852" max="13852" width="52.1796875" style="34" customWidth="1"/>
    <col min="13853" max="13853" width="18.453125" style="34" customWidth="1"/>
    <col min="13854" max="13854" width="22.1796875" style="34" customWidth="1"/>
    <col min="13855" max="13855" width="15.54296875" style="34" customWidth="1"/>
    <col min="13856" max="13856" width="20.54296875" style="34" customWidth="1"/>
    <col min="13857" max="13857" width="21.453125" style="34" customWidth="1"/>
    <col min="13858" max="13863" width="20.54296875" style="34" customWidth="1"/>
    <col min="13864" max="13864" width="14.81640625" style="34" customWidth="1"/>
    <col min="13865" max="13875" width="9.453125" style="34" customWidth="1"/>
    <col min="13876" max="13876" width="13.54296875" style="34" customWidth="1"/>
    <col min="13877" max="13877" width="16.54296875" style="34" customWidth="1"/>
    <col min="13878" max="13878" width="17.453125" style="34" customWidth="1"/>
    <col min="13879" max="13879" width="13.54296875" style="34" customWidth="1"/>
    <col min="13880" max="13898" width="9.453125" style="34" customWidth="1"/>
    <col min="13899" max="14080" width="9.453125" style="34"/>
    <col min="14081" max="14082" width="0" style="34" hidden="1" customWidth="1"/>
    <col min="14083" max="14083" width="18.453125" style="34" customWidth="1"/>
    <col min="14084" max="14084" width="62.1796875" style="34" customWidth="1"/>
    <col min="14085" max="14085" width="22.453125" style="34" customWidth="1"/>
    <col min="14086" max="14086" width="17.54296875" style="34" customWidth="1"/>
    <col min="14087" max="14090" width="19.453125" style="34" customWidth="1"/>
    <col min="14091" max="14091" width="15.54296875" style="34" customWidth="1"/>
    <col min="14092" max="14092" width="16.81640625" style="34" customWidth="1"/>
    <col min="14093" max="14094" width="15.54296875" style="34" customWidth="1"/>
    <col min="14095" max="14095" width="17.54296875" style="34" customWidth="1"/>
    <col min="14096" max="14096" width="32.453125" style="34" customWidth="1"/>
    <col min="14097" max="14097" width="19.453125" style="34" customWidth="1"/>
    <col min="14098" max="14098" width="17.81640625" style="34" customWidth="1"/>
    <col min="14099" max="14099" width="18.54296875" style="34" customWidth="1"/>
    <col min="14100" max="14100" width="19" style="34" customWidth="1"/>
    <col min="14101" max="14101" width="18.1796875" style="34" customWidth="1"/>
    <col min="14102" max="14102" width="16.81640625" style="34" customWidth="1"/>
    <col min="14103" max="14103" width="19.54296875" style="34" customWidth="1"/>
    <col min="14104" max="14104" width="15.1796875" style="34" customWidth="1"/>
    <col min="14105" max="14105" width="25.54296875" style="34" customWidth="1"/>
    <col min="14106" max="14106" width="16.453125" style="34" customWidth="1"/>
    <col min="14107" max="14107" width="28" style="34" customWidth="1"/>
    <col min="14108" max="14108" width="52.1796875" style="34" customWidth="1"/>
    <col min="14109" max="14109" width="18.453125" style="34" customWidth="1"/>
    <col min="14110" max="14110" width="22.1796875" style="34" customWidth="1"/>
    <col min="14111" max="14111" width="15.54296875" style="34" customWidth="1"/>
    <col min="14112" max="14112" width="20.54296875" style="34" customWidth="1"/>
    <col min="14113" max="14113" width="21.453125" style="34" customWidth="1"/>
    <col min="14114" max="14119" width="20.54296875" style="34" customWidth="1"/>
    <col min="14120" max="14120" width="14.81640625" style="34" customWidth="1"/>
    <col min="14121" max="14131" width="9.453125" style="34" customWidth="1"/>
    <col min="14132" max="14132" width="13.54296875" style="34" customWidth="1"/>
    <col min="14133" max="14133" width="16.54296875" style="34" customWidth="1"/>
    <col min="14134" max="14134" width="17.453125" style="34" customWidth="1"/>
    <col min="14135" max="14135" width="13.54296875" style="34" customWidth="1"/>
    <col min="14136" max="14154" width="9.453125" style="34" customWidth="1"/>
    <col min="14155" max="14336" width="9.453125" style="34"/>
    <col min="14337" max="14338" width="0" style="34" hidden="1" customWidth="1"/>
    <col min="14339" max="14339" width="18.453125" style="34" customWidth="1"/>
    <col min="14340" max="14340" width="62.1796875" style="34" customWidth="1"/>
    <col min="14341" max="14341" width="22.453125" style="34" customWidth="1"/>
    <col min="14342" max="14342" width="17.54296875" style="34" customWidth="1"/>
    <col min="14343" max="14346" width="19.453125" style="34" customWidth="1"/>
    <col min="14347" max="14347" width="15.54296875" style="34" customWidth="1"/>
    <col min="14348" max="14348" width="16.81640625" style="34" customWidth="1"/>
    <col min="14349" max="14350" width="15.54296875" style="34" customWidth="1"/>
    <col min="14351" max="14351" width="17.54296875" style="34" customWidth="1"/>
    <col min="14352" max="14352" width="32.453125" style="34" customWidth="1"/>
    <col min="14353" max="14353" width="19.453125" style="34" customWidth="1"/>
    <col min="14354" max="14354" width="17.81640625" style="34" customWidth="1"/>
    <col min="14355" max="14355" width="18.54296875" style="34" customWidth="1"/>
    <col min="14356" max="14356" width="19" style="34" customWidth="1"/>
    <col min="14357" max="14357" width="18.1796875" style="34" customWidth="1"/>
    <col min="14358" max="14358" width="16.81640625" style="34" customWidth="1"/>
    <col min="14359" max="14359" width="19.54296875" style="34" customWidth="1"/>
    <col min="14360" max="14360" width="15.1796875" style="34" customWidth="1"/>
    <col min="14361" max="14361" width="25.54296875" style="34" customWidth="1"/>
    <col min="14362" max="14362" width="16.453125" style="34" customWidth="1"/>
    <col min="14363" max="14363" width="28" style="34" customWidth="1"/>
    <col min="14364" max="14364" width="52.1796875" style="34" customWidth="1"/>
    <col min="14365" max="14365" width="18.453125" style="34" customWidth="1"/>
    <col min="14366" max="14366" width="22.1796875" style="34" customWidth="1"/>
    <col min="14367" max="14367" width="15.54296875" style="34" customWidth="1"/>
    <col min="14368" max="14368" width="20.54296875" style="34" customWidth="1"/>
    <col min="14369" max="14369" width="21.453125" style="34" customWidth="1"/>
    <col min="14370" max="14375" width="20.54296875" style="34" customWidth="1"/>
    <col min="14376" max="14376" width="14.81640625" style="34" customWidth="1"/>
    <col min="14377" max="14387" width="9.453125" style="34" customWidth="1"/>
    <col min="14388" max="14388" width="13.54296875" style="34" customWidth="1"/>
    <col min="14389" max="14389" width="16.54296875" style="34" customWidth="1"/>
    <col min="14390" max="14390" width="17.453125" style="34" customWidth="1"/>
    <col min="14391" max="14391" width="13.54296875" style="34" customWidth="1"/>
    <col min="14392" max="14410" width="9.453125" style="34" customWidth="1"/>
    <col min="14411" max="14592" width="9.453125" style="34"/>
    <col min="14593" max="14594" width="0" style="34" hidden="1" customWidth="1"/>
    <col min="14595" max="14595" width="18.453125" style="34" customWidth="1"/>
    <col min="14596" max="14596" width="62.1796875" style="34" customWidth="1"/>
    <col min="14597" max="14597" width="22.453125" style="34" customWidth="1"/>
    <col min="14598" max="14598" width="17.54296875" style="34" customWidth="1"/>
    <col min="14599" max="14602" width="19.453125" style="34" customWidth="1"/>
    <col min="14603" max="14603" width="15.54296875" style="34" customWidth="1"/>
    <col min="14604" max="14604" width="16.81640625" style="34" customWidth="1"/>
    <col min="14605" max="14606" width="15.54296875" style="34" customWidth="1"/>
    <col min="14607" max="14607" width="17.54296875" style="34" customWidth="1"/>
    <col min="14608" max="14608" width="32.453125" style="34" customWidth="1"/>
    <col min="14609" max="14609" width="19.453125" style="34" customWidth="1"/>
    <col min="14610" max="14610" width="17.81640625" style="34" customWidth="1"/>
    <col min="14611" max="14611" width="18.54296875" style="34" customWidth="1"/>
    <col min="14612" max="14612" width="19" style="34" customWidth="1"/>
    <col min="14613" max="14613" width="18.1796875" style="34" customWidth="1"/>
    <col min="14614" max="14614" width="16.81640625" style="34" customWidth="1"/>
    <col min="14615" max="14615" width="19.54296875" style="34" customWidth="1"/>
    <col min="14616" max="14616" width="15.1796875" style="34" customWidth="1"/>
    <col min="14617" max="14617" width="25.54296875" style="34" customWidth="1"/>
    <col min="14618" max="14618" width="16.453125" style="34" customWidth="1"/>
    <col min="14619" max="14619" width="28" style="34" customWidth="1"/>
    <col min="14620" max="14620" width="52.1796875" style="34" customWidth="1"/>
    <col min="14621" max="14621" width="18.453125" style="34" customWidth="1"/>
    <col min="14622" max="14622" width="22.1796875" style="34" customWidth="1"/>
    <col min="14623" max="14623" width="15.54296875" style="34" customWidth="1"/>
    <col min="14624" max="14624" width="20.54296875" style="34" customWidth="1"/>
    <col min="14625" max="14625" width="21.453125" style="34" customWidth="1"/>
    <col min="14626" max="14631" width="20.54296875" style="34" customWidth="1"/>
    <col min="14632" max="14632" width="14.81640625" style="34" customWidth="1"/>
    <col min="14633" max="14643" width="9.453125" style="34" customWidth="1"/>
    <col min="14644" max="14644" width="13.54296875" style="34" customWidth="1"/>
    <col min="14645" max="14645" width="16.54296875" style="34" customWidth="1"/>
    <col min="14646" max="14646" width="17.453125" style="34" customWidth="1"/>
    <col min="14647" max="14647" width="13.54296875" style="34" customWidth="1"/>
    <col min="14648" max="14666" width="9.453125" style="34" customWidth="1"/>
    <col min="14667" max="14848" width="9.453125" style="34"/>
    <col min="14849" max="14850" width="0" style="34" hidden="1" customWidth="1"/>
    <col min="14851" max="14851" width="18.453125" style="34" customWidth="1"/>
    <col min="14852" max="14852" width="62.1796875" style="34" customWidth="1"/>
    <col min="14853" max="14853" width="22.453125" style="34" customWidth="1"/>
    <col min="14854" max="14854" width="17.54296875" style="34" customWidth="1"/>
    <col min="14855" max="14858" width="19.453125" style="34" customWidth="1"/>
    <col min="14859" max="14859" width="15.54296875" style="34" customWidth="1"/>
    <col min="14860" max="14860" width="16.81640625" style="34" customWidth="1"/>
    <col min="14861" max="14862" width="15.54296875" style="34" customWidth="1"/>
    <col min="14863" max="14863" width="17.54296875" style="34" customWidth="1"/>
    <col min="14864" max="14864" width="32.453125" style="34" customWidth="1"/>
    <col min="14865" max="14865" width="19.453125" style="34" customWidth="1"/>
    <col min="14866" max="14866" width="17.81640625" style="34" customWidth="1"/>
    <col min="14867" max="14867" width="18.54296875" style="34" customWidth="1"/>
    <col min="14868" max="14868" width="19" style="34" customWidth="1"/>
    <col min="14869" max="14869" width="18.1796875" style="34" customWidth="1"/>
    <col min="14870" max="14870" width="16.81640625" style="34" customWidth="1"/>
    <col min="14871" max="14871" width="19.54296875" style="34" customWidth="1"/>
    <col min="14872" max="14872" width="15.1796875" style="34" customWidth="1"/>
    <col min="14873" max="14873" width="25.54296875" style="34" customWidth="1"/>
    <col min="14874" max="14874" width="16.453125" style="34" customWidth="1"/>
    <col min="14875" max="14875" width="28" style="34" customWidth="1"/>
    <col min="14876" max="14876" width="52.1796875" style="34" customWidth="1"/>
    <col min="14877" max="14877" width="18.453125" style="34" customWidth="1"/>
    <col min="14878" max="14878" width="22.1796875" style="34" customWidth="1"/>
    <col min="14879" max="14879" width="15.54296875" style="34" customWidth="1"/>
    <col min="14880" max="14880" width="20.54296875" style="34" customWidth="1"/>
    <col min="14881" max="14881" width="21.453125" style="34" customWidth="1"/>
    <col min="14882" max="14887" width="20.54296875" style="34" customWidth="1"/>
    <col min="14888" max="14888" width="14.81640625" style="34" customWidth="1"/>
    <col min="14889" max="14899" width="9.453125" style="34" customWidth="1"/>
    <col min="14900" max="14900" width="13.54296875" style="34" customWidth="1"/>
    <col min="14901" max="14901" width="16.54296875" style="34" customWidth="1"/>
    <col min="14902" max="14902" width="17.453125" style="34" customWidth="1"/>
    <col min="14903" max="14903" width="13.54296875" style="34" customWidth="1"/>
    <col min="14904" max="14922" width="9.453125" style="34" customWidth="1"/>
    <col min="14923" max="15104" width="9.453125" style="34"/>
    <col min="15105" max="15106" width="0" style="34" hidden="1" customWidth="1"/>
    <col min="15107" max="15107" width="18.453125" style="34" customWidth="1"/>
    <col min="15108" max="15108" width="62.1796875" style="34" customWidth="1"/>
    <col min="15109" max="15109" width="22.453125" style="34" customWidth="1"/>
    <col min="15110" max="15110" width="17.54296875" style="34" customWidth="1"/>
    <col min="15111" max="15114" width="19.453125" style="34" customWidth="1"/>
    <col min="15115" max="15115" width="15.54296875" style="34" customWidth="1"/>
    <col min="15116" max="15116" width="16.81640625" style="34" customWidth="1"/>
    <col min="15117" max="15118" width="15.54296875" style="34" customWidth="1"/>
    <col min="15119" max="15119" width="17.54296875" style="34" customWidth="1"/>
    <col min="15120" max="15120" width="32.453125" style="34" customWidth="1"/>
    <col min="15121" max="15121" width="19.453125" style="34" customWidth="1"/>
    <col min="15122" max="15122" width="17.81640625" style="34" customWidth="1"/>
    <col min="15123" max="15123" width="18.54296875" style="34" customWidth="1"/>
    <col min="15124" max="15124" width="19" style="34" customWidth="1"/>
    <col min="15125" max="15125" width="18.1796875" style="34" customWidth="1"/>
    <col min="15126" max="15126" width="16.81640625" style="34" customWidth="1"/>
    <col min="15127" max="15127" width="19.54296875" style="34" customWidth="1"/>
    <col min="15128" max="15128" width="15.1796875" style="34" customWidth="1"/>
    <col min="15129" max="15129" width="25.54296875" style="34" customWidth="1"/>
    <col min="15130" max="15130" width="16.453125" style="34" customWidth="1"/>
    <col min="15131" max="15131" width="28" style="34" customWidth="1"/>
    <col min="15132" max="15132" width="52.1796875" style="34" customWidth="1"/>
    <col min="15133" max="15133" width="18.453125" style="34" customWidth="1"/>
    <col min="15134" max="15134" width="22.1796875" style="34" customWidth="1"/>
    <col min="15135" max="15135" width="15.54296875" style="34" customWidth="1"/>
    <col min="15136" max="15136" width="20.54296875" style="34" customWidth="1"/>
    <col min="15137" max="15137" width="21.453125" style="34" customWidth="1"/>
    <col min="15138" max="15143" width="20.54296875" style="34" customWidth="1"/>
    <col min="15144" max="15144" width="14.81640625" style="34" customWidth="1"/>
    <col min="15145" max="15155" width="9.453125" style="34" customWidth="1"/>
    <col min="15156" max="15156" width="13.54296875" style="34" customWidth="1"/>
    <col min="15157" max="15157" width="16.54296875" style="34" customWidth="1"/>
    <col min="15158" max="15158" width="17.453125" style="34" customWidth="1"/>
    <col min="15159" max="15159" width="13.54296875" style="34" customWidth="1"/>
    <col min="15160" max="15178" width="9.453125" style="34" customWidth="1"/>
    <col min="15179" max="15360" width="9.453125" style="34"/>
    <col min="15361" max="15362" width="0" style="34" hidden="1" customWidth="1"/>
    <col min="15363" max="15363" width="18.453125" style="34" customWidth="1"/>
    <col min="15364" max="15364" width="62.1796875" style="34" customWidth="1"/>
    <col min="15365" max="15365" width="22.453125" style="34" customWidth="1"/>
    <col min="15366" max="15366" width="17.54296875" style="34" customWidth="1"/>
    <col min="15367" max="15370" width="19.453125" style="34" customWidth="1"/>
    <col min="15371" max="15371" width="15.54296875" style="34" customWidth="1"/>
    <col min="15372" max="15372" width="16.81640625" style="34" customWidth="1"/>
    <col min="15373" max="15374" width="15.54296875" style="34" customWidth="1"/>
    <col min="15375" max="15375" width="17.54296875" style="34" customWidth="1"/>
    <col min="15376" max="15376" width="32.453125" style="34" customWidth="1"/>
    <col min="15377" max="15377" width="19.453125" style="34" customWidth="1"/>
    <col min="15378" max="15378" width="17.81640625" style="34" customWidth="1"/>
    <col min="15379" max="15379" width="18.54296875" style="34" customWidth="1"/>
    <col min="15380" max="15380" width="19" style="34" customWidth="1"/>
    <col min="15381" max="15381" width="18.1796875" style="34" customWidth="1"/>
    <col min="15382" max="15382" width="16.81640625" style="34" customWidth="1"/>
    <col min="15383" max="15383" width="19.54296875" style="34" customWidth="1"/>
    <col min="15384" max="15384" width="15.1796875" style="34" customWidth="1"/>
    <col min="15385" max="15385" width="25.54296875" style="34" customWidth="1"/>
    <col min="15386" max="15386" width="16.453125" style="34" customWidth="1"/>
    <col min="15387" max="15387" width="28" style="34" customWidth="1"/>
    <col min="15388" max="15388" width="52.1796875" style="34" customWidth="1"/>
    <col min="15389" max="15389" width="18.453125" style="34" customWidth="1"/>
    <col min="15390" max="15390" width="22.1796875" style="34" customWidth="1"/>
    <col min="15391" max="15391" width="15.54296875" style="34" customWidth="1"/>
    <col min="15392" max="15392" width="20.54296875" style="34" customWidth="1"/>
    <col min="15393" max="15393" width="21.453125" style="34" customWidth="1"/>
    <col min="15394" max="15399" width="20.54296875" style="34" customWidth="1"/>
    <col min="15400" max="15400" width="14.81640625" style="34" customWidth="1"/>
    <col min="15401" max="15411" width="9.453125" style="34" customWidth="1"/>
    <col min="15412" max="15412" width="13.54296875" style="34" customWidth="1"/>
    <col min="15413" max="15413" width="16.54296875" style="34" customWidth="1"/>
    <col min="15414" max="15414" width="17.453125" style="34" customWidth="1"/>
    <col min="15415" max="15415" width="13.54296875" style="34" customWidth="1"/>
    <col min="15416" max="15434" width="9.453125" style="34" customWidth="1"/>
    <col min="15435" max="15616" width="9.453125" style="34"/>
    <col min="15617" max="15618" width="0" style="34" hidden="1" customWidth="1"/>
    <col min="15619" max="15619" width="18.453125" style="34" customWidth="1"/>
    <col min="15620" max="15620" width="62.1796875" style="34" customWidth="1"/>
    <col min="15621" max="15621" width="22.453125" style="34" customWidth="1"/>
    <col min="15622" max="15622" width="17.54296875" style="34" customWidth="1"/>
    <col min="15623" max="15626" width="19.453125" style="34" customWidth="1"/>
    <col min="15627" max="15627" width="15.54296875" style="34" customWidth="1"/>
    <col min="15628" max="15628" width="16.81640625" style="34" customWidth="1"/>
    <col min="15629" max="15630" width="15.54296875" style="34" customWidth="1"/>
    <col min="15631" max="15631" width="17.54296875" style="34" customWidth="1"/>
    <col min="15632" max="15632" width="32.453125" style="34" customWidth="1"/>
    <col min="15633" max="15633" width="19.453125" style="34" customWidth="1"/>
    <col min="15634" max="15634" width="17.81640625" style="34" customWidth="1"/>
    <col min="15635" max="15635" width="18.54296875" style="34" customWidth="1"/>
    <col min="15636" max="15636" width="19" style="34" customWidth="1"/>
    <col min="15637" max="15637" width="18.1796875" style="34" customWidth="1"/>
    <col min="15638" max="15638" width="16.81640625" style="34" customWidth="1"/>
    <col min="15639" max="15639" width="19.54296875" style="34" customWidth="1"/>
    <col min="15640" max="15640" width="15.1796875" style="34" customWidth="1"/>
    <col min="15641" max="15641" width="25.54296875" style="34" customWidth="1"/>
    <col min="15642" max="15642" width="16.453125" style="34" customWidth="1"/>
    <col min="15643" max="15643" width="28" style="34" customWidth="1"/>
    <col min="15644" max="15644" width="52.1796875" style="34" customWidth="1"/>
    <col min="15645" max="15645" width="18.453125" style="34" customWidth="1"/>
    <col min="15646" max="15646" width="22.1796875" style="34" customWidth="1"/>
    <col min="15647" max="15647" width="15.54296875" style="34" customWidth="1"/>
    <col min="15648" max="15648" width="20.54296875" style="34" customWidth="1"/>
    <col min="15649" max="15649" width="21.453125" style="34" customWidth="1"/>
    <col min="15650" max="15655" width="20.54296875" style="34" customWidth="1"/>
    <col min="15656" max="15656" width="14.81640625" style="34" customWidth="1"/>
    <col min="15657" max="15667" width="9.453125" style="34" customWidth="1"/>
    <col min="15668" max="15668" width="13.54296875" style="34" customWidth="1"/>
    <col min="15669" max="15669" width="16.54296875" style="34" customWidth="1"/>
    <col min="15670" max="15670" width="17.453125" style="34" customWidth="1"/>
    <col min="15671" max="15671" width="13.54296875" style="34" customWidth="1"/>
    <col min="15672" max="15690" width="9.453125" style="34" customWidth="1"/>
    <col min="15691" max="15872" width="9.453125" style="34"/>
    <col min="15873" max="15874" width="0" style="34" hidden="1" customWidth="1"/>
    <col min="15875" max="15875" width="18.453125" style="34" customWidth="1"/>
    <col min="15876" max="15876" width="62.1796875" style="34" customWidth="1"/>
    <col min="15877" max="15877" width="22.453125" style="34" customWidth="1"/>
    <col min="15878" max="15878" width="17.54296875" style="34" customWidth="1"/>
    <col min="15879" max="15882" width="19.453125" style="34" customWidth="1"/>
    <col min="15883" max="15883" width="15.54296875" style="34" customWidth="1"/>
    <col min="15884" max="15884" width="16.81640625" style="34" customWidth="1"/>
    <col min="15885" max="15886" width="15.54296875" style="34" customWidth="1"/>
    <col min="15887" max="15887" width="17.54296875" style="34" customWidth="1"/>
    <col min="15888" max="15888" width="32.453125" style="34" customWidth="1"/>
    <col min="15889" max="15889" width="19.453125" style="34" customWidth="1"/>
    <col min="15890" max="15890" width="17.81640625" style="34" customWidth="1"/>
    <col min="15891" max="15891" width="18.54296875" style="34" customWidth="1"/>
    <col min="15892" max="15892" width="19" style="34" customWidth="1"/>
    <col min="15893" max="15893" width="18.1796875" style="34" customWidth="1"/>
    <col min="15894" max="15894" width="16.81640625" style="34" customWidth="1"/>
    <col min="15895" max="15895" width="19.54296875" style="34" customWidth="1"/>
    <col min="15896" max="15896" width="15.1796875" style="34" customWidth="1"/>
    <col min="15897" max="15897" width="25.54296875" style="34" customWidth="1"/>
    <col min="15898" max="15898" width="16.453125" style="34" customWidth="1"/>
    <col min="15899" max="15899" width="28" style="34" customWidth="1"/>
    <col min="15900" max="15900" width="52.1796875" style="34" customWidth="1"/>
    <col min="15901" max="15901" width="18.453125" style="34" customWidth="1"/>
    <col min="15902" max="15902" width="22.1796875" style="34" customWidth="1"/>
    <col min="15903" max="15903" width="15.54296875" style="34" customWidth="1"/>
    <col min="15904" max="15904" width="20.54296875" style="34" customWidth="1"/>
    <col min="15905" max="15905" width="21.453125" style="34" customWidth="1"/>
    <col min="15906" max="15911" width="20.54296875" style="34" customWidth="1"/>
    <col min="15912" max="15912" width="14.81640625" style="34" customWidth="1"/>
    <col min="15913" max="15923" width="9.453125" style="34" customWidth="1"/>
    <col min="15924" max="15924" width="13.54296875" style="34" customWidth="1"/>
    <col min="15925" max="15925" width="16.54296875" style="34" customWidth="1"/>
    <col min="15926" max="15926" width="17.453125" style="34" customWidth="1"/>
    <col min="15927" max="15927" width="13.54296875" style="34" customWidth="1"/>
    <col min="15928" max="15946" width="9.453125" style="34" customWidth="1"/>
    <col min="15947" max="16128" width="9.453125" style="34"/>
    <col min="16129" max="16130" width="0" style="34" hidden="1" customWidth="1"/>
    <col min="16131" max="16131" width="18.453125" style="34" customWidth="1"/>
    <col min="16132" max="16132" width="62.1796875" style="34" customWidth="1"/>
    <col min="16133" max="16133" width="22.453125" style="34" customWidth="1"/>
    <col min="16134" max="16134" width="17.54296875" style="34" customWidth="1"/>
    <col min="16135" max="16138" width="19.453125" style="34" customWidth="1"/>
    <col min="16139" max="16139" width="15.54296875" style="34" customWidth="1"/>
    <col min="16140" max="16140" width="16.81640625" style="34" customWidth="1"/>
    <col min="16141" max="16142" width="15.54296875" style="34" customWidth="1"/>
    <col min="16143" max="16143" width="17.54296875" style="34" customWidth="1"/>
    <col min="16144" max="16144" width="32.453125" style="34" customWidth="1"/>
    <col min="16145" max="16145" width="19.453125" style="34" customWidth="1"/>
    <col min="16146" max="16146" width="17.81640625" style="34" customWidth="1"/>
    <col min="16147" max="16147" width="18.54296875" style="34" customWidth="1"/>
    <col min="16148" max="16148" width="19" style="34" customWidth="1"/>
    <col min="16149" max="16149" width="18.1796875" style="34" customWidth="1"/>
    <col min="16150" max="16150" width="16.81640625" style="34" customWidth="1"/>
    <col min="16151" max="16151" width="19.54296875" style="34" customWidth="1"/>
    <col min="16152" max="16152" width="15.1796875" style="34" customWidth="1"/>
    <col min="16153" max="16153" width="25.54296875" style="34" customWidth="1"/>
    <col min="16154" max="16154" width="16.453125" style="34" customWidth="1"/>
    <col min="16155" max="16155" width="28" style="34" customWidth="1"/>
    <col min="16156" max="16156" width="52.1796875" style="34" customWidth="1"/>
    <col min="16157" max="16157" width="18.453125" style="34" customWidth="1"/>
    <col min="16158" max="16158" width="22.1796875" style="34" customWidth="1"/>
    <col min="16159" max="16159" width="15.54296875" style="34" customWidth="1"/>
    <col min="16160" max="16160" width="20.54296875" style="34" customWidth="1"/>
    <col min="16161" max="16161" width="21.453125" style="34" customWidth="1"/>
    <col min="16162" max="16167" width="20.54296875" style="34" customWidth="1"/>
    <col min="16168" max="16168" width="14.81640625" style="34" customWidth="1"/>
    <col min="16169" max="16179" width="9.453125" style="34" customWidth="1"/>
    <col min="16180" max="16180" width="13.54296875" style="34" customWidth="1"/>
    <col min="16181" max="16181" width="16.54296875" style="34" customWidth="1"/>
    <col min="16182" max="16182" width="17.453125" style="34" customWidth="1"/>
    <col min="16183" max="16183" width="13.54296875" style="34" customWidth="1"/>
    <col min="16184" max="16202" width="9.453125" style="34" customWidth="1"/>
    <col min="16203" max="16384" width="9.453125" style="34"/>
  </cols>
  <sheetData>
    <row r="1" spans="1:52" ht="15" customHeight="1" x14ac:dyDescent="0.35">
      <c r="C1" s="34" t="s">
        <v>22</v>
      </c>
    </row>
    <row r="2" spans="1:52" ht="15" customHeight="1" x14ac:dyDescent="0.35">
      <c r="C2" s="34" t="s">
        <v>3</v>
      </c>
      <c r="H2" s="34">
        <f>G3-H3</f>
        <v>0</v>
      </c>
    </row>
    <row r="3" spans="1:52" ht="15" customHeight="1" x14ac:dyDescent="0.35">
      <c r="C3" s="34" t="str">
        <f>'[285]Income '!A3</f>
        <v>For the 12-Month Period Ending  December 31, 2020</v>
      </c>
      <c r="G3" s="34">
        <f>G284</f>
        <v>0</v>
      </c>
      <c r="H3" s="34">
        <f>H284</f>
        <v>0</v>
      </c>
      <c r="O3" s="34" t="s">
        <v>880</v>
      </c>
      <c r="Q3" s="80" t="s">
        <v>881</v>
      </c>
      <c r="R3" s="80"/>
      <c r="T3" s="55">
        <f>S4-T4</f>
        <v>0</v>
      </c>
    </row>
    <row r="4" spans="1:52" ht="15" customHeight="1" x14ac:dyDescent="0.35">
      <c r="I4" s="34">
        <v>0</v>
      </c>
      <c r="J4" s="34">
        <v>0</v>
      </c>
      <c r="S4" s="55">
        <f>S284</f>
        <v>1536320402.6611404</v>
      </c>
      <c r="T4" s="55">
        <f>T284</f>
        <v>1536320402.6611414</v>
      </c>
      <c r="U4" s="34">
        <f>U284</f>
        <v>-10765465.099999985</v>
      </c>
    </row>
    <row r="5" spans="1:52" ht="15" customHeight="1" x14ac:dyDescent="0.35">
      <c r="A5" s="34" t="s">
        <v>23</v>
      </c>
      <c r="C5" s="34" t="s">
        <v>24</v>
      </c>
      <c r="E5" s="80" t="s">
        <v>25</v>
      </c>
      <c r="F5" s="80"/>
      <c r="G5" s="80" t="s">
        <v>26</v>
      </c>
      <c r="H5" s="80"/>
      <c r="I5" s="80" t="s">
        <v>27</v>
      </c>
      <c r="J5" s="80"/>
      <c r="K5" s="80" t="s">
        <v>28</v>
      </c>
      <c r="L5" s="80"/>
      <c r="M5" s="80" t="s">
        <v>29</v>
      </c>
      <c r="N5" s="80"/>
      <c r="O5" s="80" t="s">
        <v>30</v>
      </c>
      <c r="P5" s="80"/>
      <c r="Q5" s="80" t="s">
        <v>31</v>
      </c>
      <c r="R5" s="80"/>
      <c r="S5" s="79" t="s">
        <v>32</v>
      </c>
      <c r="T5" s="79"/>
      <c r="U5" s="80" t="s">
        <v>33</v>
      </c>
      <c r="V5" s="80"/>
    </row>
    <row r="6" spans="1:52" ht="15" customHeight="1" x14ac:dyDescent="0.35">
      <c r="A6" s="34" t="s">
        <v>34</v>
      </c>
      <c r="B6" s="34" t="s">
        <v>35</v>
      </c>
      <c r="C6" s="34" t="s">
        <v>34</v>
      </c>
      <c r="D6" s="34" t="s">
        <v>35</v>
      </c>
      <c r="E6" s="34" t="s">
        <v>36</v>
      </c>
      <c r="F6" s="34" t="s">
        <v>37</v>
      </c>
      <c r="G6" s="34" t="s">
        <v>36</v>
      </c>
      <c r="H6" s="34" t="s">
        <v>37</v>
      </c>
      <c r="I6" s="34" t="s">
        <v>36</v>
      </c>
      <c r="J6" s="34" t="s">
        <v>37</v>
      </c>
      <c r="K6" s="34" t="s">
        <v>36</v>
      </c>
      <c r="L6" s="34" t="s">
        <v>37</v>
      </c>
      <c r="M6" s="34" t="s">
        <v>36</v>
      </c>
      <c r="N6" s="34" t="s">
        <v>37</v>
      </c>
      <c r="O6" s="34" t="s">
        <v>36</v>
      </c>
      <c r="P6" s="34" t="s">
        <v>37</v>
      </c>
      <c r="Q6" s="34" t="s">
        <v>36</v>
      </c>
      <c r="R6" s="34" t="s">
        <v>37</v>
      </c>
      <c r="S6" s="55" t="s">
        <v>36</v>
      </c>
      <c r="T6" s="55" t="s">
        <v>37</v>
      </c>
      <c r="U6" s="80" t="s">
        <v>38</v>
      </c>
      <c r="V6" s="80"/>
    </row>
    <row r="7" spans="1:52" ht="15" customHeight="1" x14ac:dyDescent="0.35">
      <c r="A7" s="34" t="s">
        <v>39</v>
      </c>
      <c r="B7" s="34" t="s">
        <v>40</v>
      </c>
      <c r="C7" s="34">
        <v>111100</v>
      </c>
      <c r="D7" s="34" t="s">
        <v>40</v>
      </c>
      <c r="E7" s="34">
        <v>-5.6843418860808002E-14</v>
      </c>
      <c r="F7" s="34">
        <v>0</v>
      </c>
      <c r="I7" s="34">
        <f>+E7+G7</f>
        <v>-5.6843418860808002E-14</v>
      </c>
      <c r="J7" s="34">
        <f>+F7+H7</f>
        <v>0</v>
      </c>
      <c r="M7" s="34">
        <v>0</v>
      </c>
      <c r="N7" s="34">
        <v>0</v>
      </c>
      <c r="S7" s="55">
        <f>I7+K7+M7+O7-J7-L7-N7-P7+Q7-R7</f>
        <v>-5.6843418860808002E-14</v>
      </c>
      <c r="T7" s="55">
        <f>J7+L7+N7+P7</f>
        <v>0</v>
      </c>
      <c r="V7" s="34">
        <f>S7-T7</f>
        <v>-5.6843418860808002E-14</v>
      </c>
      <c r="Y7" s="34">
        <f>S7+S8</f>
        <v>372782.25</v>
      </c>
      <c r="Z7" s="34" t="s">
        <v>41</v>
      </c>
      <c r="AD7" s="34" t="s">
        <v>42</v>
      </c>
      <c r="AF7" s="34">
        <v>111100</v>
      </c>
      <c r="AG7" s="34">
        <f t="shared" ref="AG7:AG15" si="0">C7-AF7</f>
        <v>0</v>
      </c>
      <c r="AI7" s="34">
        <v>111100</v>
      </c>
      <c r="AL7" s="34">
        <f>C7-AI7</f>
        <v>0</v>
      </c>
    </row>
    <row r="8" spans="1:52" ht="15" customHeight="1" x14ac:dyDescent="0.35">
      <c r="A8" s="34" t="s">
        <v>43</v>
      </c>
      <c r="B8" s="34" t="s">
        <v>18</v>
      </c>
      <c r="C8" s="34">
        <v>111200</v>
      </c>
      <c r="D8" s="34" t="s">
        <v>18</v>
      </c>
      <c r="E8" s="34">
        <v>69294.219999999972</v>
      </c>
      <c r="I8" s="34">
        <f t="shared" ref="I8:J73" si="1">+E8+G8</f>
        <v>69294.219999999972</v>
      </c>
      <c r="J8" s="34">
        <f t="shared" si="1"/>
        <v>0</v>
      </c>
      <c r="M8" s="34">
        <v>0</v>
      </c>
      <c r="N8" s="34">
        <v>0</v>
      </c>
      <c r="O8" s="34">
        <v>287488.03000000003</v>
      </c>
      <c r="Q8" s="34">
        <v>16000</v>
      </c>
      <c r="S8" s="55">
        <f t="shared" ref="S8:S32" si="2">I8+K8+M8+O8-J8-L8-N8-P8+Q8-R8</f>
        <v>372782.25</v>
      </c>
      <c r="V8" s="34">
        <f t="shared" ref="V8:V73" si="3">S8-T8</f>
        <v>372782.25</v>
      </c>
      <c r="Y8" s="34">
        <f>SUM(S7:S22)-S19-S8-S7</f>
        <v>9226111.2099999972</v>
      </c>
      <c r="Z8" s="34" t="s">
        <v>44</v>
      </c>
      <c r="AA8" s="34" t="s">
        <v>45</v>
      </c>
      <c r="AC8" s="34">
        <f>S18+S19+S23</f>
        <v>-1.076841726899147E-9</v>
      </c>
      <c r="AE8" s="34">
        <f>AC8-AD8</f>
        <v>-1.076841726899147E-9</v>
      </c>
      <c r="AF8" s="34">
        <v>111200</v>
      </c>
      <c r="AG8" s="34">
        <f t="shared" si="0"/>
        <v>0</v>
      </c>
      <c r="AI8" s="34">
        <v>111200</v>
      </c>
      <c r="AJ8" s="34">
        <v>287488.03000000003</v>
      </c>
      <c r="AK8" s="34">
        <v>0</v>
      </c>
      <c r="AL8" s="34">
        <f t="shared" ref="AL8:AL72" si="4">C8-AI8</f>
        <v>0</v>
      </c>
      <c r="AZ8" s="34">
        <v>90369.22</v>
      </c>
    </row>
    <row r="9" spans="1:52" ht="15" customHeight="1" x14ac:dyDescent="0.35">
      <c r="A9" s="34" t="s">
        <v>46</v>
      </c>
      <c r="B9" s="34" t="s">
        <v>47</v>
      </c>
      <c r="C9" s="34">
        <v>111311</v>
      </c>
      <c r="D9" s="34" t="s">
        <v>48</v>
      </c>
      <c r="E9" s="34">
        <v>61259.64</v>
      </c>
      <c r="I9" s="34">
        <f t="shared" si="1"/>
        <v>61259.64</v>
      </c>
      <c r="J9" s="34">
        <f t="shared" si="1"/>
        <v>0</v>
      </c>
      <c r="M9" s="34">
        <v>0</v>
      </c>
      <c r="N9" s="34">
        <v>0</v>
      </c>
      <c r="O9" s="34">
        <v>31.31</v>
      </c>
      <c r="S9" s="55">
        <f t="shared" si="2"/>
        <v>61290.95</v>
      </c>
      <c r="V9" s="34">
        <f>S9-T9</f>
        <v>61290.95</v>
      </c>
      <c r="Y9" s="34">
        <f>S19</f>
        <v>-2.0081643015146255E-9</v>
      </c>
      <c r="Z9" s="34" t="s">
        <v>49</v>
      </c>
      <c r="AA9" s="34" t="s">
        <v>50</v>
      </c>
      <c r="AC9" s="34">
        <f>S35</f>
        <v>170847700</v>
      </c>
      <c r="AF9" s="34">
        <v>111311</v>
      </c>
      <c r="AG9" s="34">
        <f t="shared" si="0"/>
        <v>0</v>
      </c>
      <c r="AI9" s="34">
        <v>111311</v>
      </c>
      <c r="AJ9" s="34">
        <v>31.31</v>
      </c>
      <c r="AK9" s="34">
        <v>0</v>
      </c>
      <c r="AL9" s="34">
        <f t="shared" si="4"/>
        <v>0</v>
      </c>
      <c r="AZ9" s="34">
        <v>61207.27</v>
      </c>
    </row>
    <row r="10" spans="1:52" ht="15" customHeight="1" x14ac:dyDescent="0.35">
      <c r="A10" s="34" t="s">
        <v>51</v>
      </c>
      <c r="B10" s="34" t="s">
        <v>52</v>
      </c>
      <c r="C10" s="34">
        <v>111312</v>
      </c>
      <c r="D10" s="34" t="s">
        <v>53</v>
      </c>
      <c r="E10" s="34">
        <v>2122693.3699999982</v>
      </c>
      <c r="I10" s="34">
        <f t="shared" si="1"/>
        <v>2122693.3699999982</v>
      </c>
      <c r="J10" s="34">
        <f t="shared" si="1"/>
        <v>0</v>
      </c>
      <c r="M10" s="34">
        <v>0</v>
      </c>
      <c r="N10" s="34">
        <v>2223071.96</v>
      </c>
      <c r="O10" s="34">
        <v>1271767.3700000001</v>
      </c>
      <c r="S10" s="55">
        <f t="shared" si="2"/>
        <v>1171388.7799999984</v>
      </c>
      <c r="V10" s="34">
        <f t="shared" si="3"/>
        <v>1171388.7799999984</v>
      </c>
      <c r="Y10" s="34">
        <f>SUM(Y7:Y9)</f>
        <v>9598893.4599999953</v>
      </c>
      <c r="AA10" s="34" t="s">
        <v>54</v>
      </c>
      <c r="AC10" s="34">
        <f>S36-T34</f>
        <v>12006672.09921822</v>
      </c>
      <c r="AE10" s="34">
        <f>AD10-AD9</f>
        <v>0</v>
      </c>
      <c r="AF10" s="34">
        <v>111312</v>
      </c>
      <c r="AG10" s="34">
        <f t="shared" si="0"/>
        <v>0</v>
      </c>
      <c r="AI10" s="34">
        <v>111312</v>
      </c>
      <c r="AJ10" s="34">
        <v>1271767.3700000001</v>
      </c>
      <c r="AK10" s="34">
        <v>0</v>
      </c>
      <c r="AL10" s="34">
        <f t="shared" si="4"/>
        <v>0</v>
      </c>
      <c r="AZ10" s="34">
        <v>1422656.4</v>
      </c>
    </row>
    <row r="11" spans="1:52" ht="15" customHeight="1" x14ac:dyDescent="0.35">
      <c r="A11" s="34" t="s">
        <v>55</v>
      </c>
      <c r="B11" s="34" t="s">
        <v>56</v>
      </c>
      <c r="C11" s="34">
        <v>111321</v>
      </c>
      <c r="D11" s="34" t="s">
        <v>57</v>
      </c>
      <c r="E11" s="34">
        <v>2224327.84</v>
      </c>
      <c r="I11" s="34">
        <f t="shared" si="1"/>
        <v>2224327.84</v>
      </c>
      <c r="J11" s="34">
        <f t="shared" si="1"/>
        <v>0</v>
      </c>
      <c r="K11" s="34">
        <v>18470320.73</v>
      </c>
      <c r="M11" s="34">
        <v>0</v>
      </c>
      <c r="N11" s="34">
        <v>31691762.629999999</v>
      </c>
      <c r="O11" s="34">
        <v>15443530.939999999</v>
      </c>
      <c r="S11" s="55">
        <f t="shared" si="2"/>
        <v>4446416.879999999</v>
      </c>
      <c r="V11" s="34">
        <f t="shared" si="3"/>
        <v>4446416.879999999</v>
      </c>
      <c r="Z11" s="34">
        <f>S24+S25+S30+S31</f>
        <v>1071041283.3416013</v>
      </c>
      <c r="AA11" s="34" t="s">
        <v>58</v>
      </c>
      <c r="AC11" s="34">
        <f>S25+S30+S31+S24</f>
        <v>1071041283.3416014</v>
      </c>
      <c r="AF11" s="34">
        <v>111321</v>
      </c>
      <c r="AG11" s="34">
        <f t="shared" si="0"/>
        <v>0</v>
      </c>
      <c r="AI11" s="34">
        <v>111321</v>
      </c>
      <c r="AJ11" s="34">
        <v>15443530.939999999</v>
      </c>
      <c r="AK11" s="34">
        <v>0</v>
      </c>
      <c r="AL11" s="34">
        <f t="shared" si="4"/>
        <v>0</v>
      </c>
      <c r="AZ11" s="34">
        <v>11321797.810000001</v>
      </c>
    </row>
    <row r="12" spans="1:52" ht="15" customHeight="1" x14ac:dyDescent="0.35">
      <c r="A12" s="34" t="s">
        <v>59</v>
      </c>
      <c r="B12" s="34" t="s">
        <v>60</v>
      </c>
      <c r="C12" s="34">
        <v>111322</v>
      </c>
      <c r="D12" s="34" t="s">
        <v>61</v>
      </c>
      <c r="E12" s="34">
        <v>94826.819999997169</v>
      </c>
      <c r="I12" s="34">
        <f t="shared" si="1"/>
        <v>94826.819999997169</v>
      </c>
      <c r="J12" s="34">
        <f t="shared" si="1"/>
        <v>0</v>
      </c>
      <c r="M12" s="34">
        <v>0</v>
      </c>
      <c r="N12" s="34">
        <v>0</v>
      </c>
      <c r="S12" s="55">
        <f t="shared" si="2"/>
        <v>94826.819999997169</v>
      </c>
      <c r="V12" s="34">
        <f t="shared" si="3"/>
        <v>94826.819999997169</v>
      </c>
      <c r="Z12" s="34">
        <f>S26+S27+S28+S29+S32-T33</f>
        <v>12170716.026065147</v>
      </c>
      <c r="AA12" s="34" t="s">
        <v>54</v>
      </c>
      <c r="AC12" s="34">
        <f>S26+S27+S28+S29+S32-T33</f>
        <v>12170716.026065147</v>
      </c>
      <c r="AF12" s="34">
        <v>111322</v>
      </c>
      <c r="AG12" s="34">
        <f t="shared" si="0"/>
        <v>0</v>
      </c>
      <c r="AI12" s="34">
        <v>111322</v>
      </c>
      <c r="AL12" s="34">
        <f t="shared" si="4"/>
        <v>0</v>
      </c>
      <c r="AZ12" s="34">
        <v>94826.82</v>
      </c>
    </row>
    <row r="13" spans="1:52" ht="15" customHeight="1" x14ac:dyDescent="0.35">
      <c r="A13" s="34" t="s">
        <v>62</v>
      </c>
      <c r="B13" s="34" t="s">
        <v>63</v>
      </c>
      <c r="C13" s="34">
        <v>111323</v>
      </c>
      <c r="D13" s="34" t="s">
        <v>64</v>
      </c>
      <c r="E13" s="34">
        <v>2495063.1900000004</v>
      </c>
      <c r="I13" s="34">
        <f t="shared" si="1"/>
        <v>2495063.1900000004</v>
      </c>
      <c r="J13" s="34">
        <f t="shared" si="1"/>
        <v>0</v>
      </c>
      <c r="M13" s="34">
        <v>0</v>
      </c>
      <c r="N13" s="34">
        <v>721342.97</v>
      </c>
      <c r="O13" s="34">
        <v>1432761.67</v>
      </c>
      <c r="S13" s="55">
        <f t="shared" si="2"/>
        <v>3206481.8900000006</v>
      </c>
      <c r="V13" s="34">
        <f t="shared" si="3"/>
        <v>3206481.8900000006</v>
      </c>
      <c r="Z13" s="34">
        <f>Z11+Z12</f>
        <v>1083211999.3676665</v>
      </c>
      <c r="AC13" s="34">
        <f>SUM(AC8:AC12)</f>
        <v>1266066371.4668846</v>
      </c>
      <c r="AD13" s="34">
        <f>AC13-AC18</f>
        <v>89267379.143306732</v>
      </c>
      <c r="AF13" s="34">
        <v>111323</v>
      </c>
      <c r="AG13" s="34">
        <f t="shared" si="0"/>
        <v>0</v>
      </c>
      <c r="AI13" s="34">
        <v>111323</v>
      </c>
      <c r="AJ13" s="34">
        <v>1432761.67</v>
      </c>
      <c r="AK13" s="34">
        <v>0</v>
      </c>
      <c r="AL13" s="34">
        <f t="shared" si="4"/>
        <v>0</v>
      </c>
      <c r="AZ13" s="34">
        <v>768619.19</v>
      </c>
    </row>
    <row r="14" spans="1:52" ht="15" customHeight="1" x14ac:dyDescent="0.35">
      <c r="A14" s="34" t="s">
        <v>65</v>
      </c>
      <c r="B14" s="34" t="s">
        <v>66</v>
      </c>
      <c r="C14" s="34">
        <v>111324</v>
      </c>
      <c r="D14" s="34" t="s">
        <v>67</v>
      </c>
      <c r="E14" s="34">
        <v>0</v>
      </c>
      <c r="I14" s="34">
        <f t="shared" si="1"/>
        <v>0</v>
      </c>
      <c r="J14" s="34">
        <f t="shared" si="1"/>
        <v>0</v>
      </c>
      <c r="M14" s="34">
        <v>0</v>
      </c>
      <c r="N14" s="34">
        <v>0</v>
      </c>
      <c r="S14" s="55">
        <f t="shared" si="2"/>
        <v>0</v>
      </c>
      <c r="V14" s="34">
        <f t="shared" si="3"/>
        <v>0</v>
      </c>
      <c r="AA14" s="34" t="s">
        <v>68</v>
      </c>
      <c r="AC14" s="34">
        <f>'[285]Balance Sheet '!D16+'[285]Balance Sheet '!D19</f>
        <v>56673847.056000002</v>
      </c>
      <c r="AF14" s="34">
        <v>111324</v>
      </c>
      <c r="AG14" s="34">
        <f t="shared" si="0"/>
        <v>0</v>
      </c>
      <c r="AI14" s="34">
        <v>111324</v>
      </c>
      <c r="AL14" s="34">
        <f t="shared" si="4"/>
        <v>0</v>
      </c>
    </row>
    <row r="15" spans="1:52" ht="15" customHeight="1" x14ac:dyDescent="0.35">
      <c r="A15" s="34" t="s">
        <v>69</v>
      </c>
      <c r="B15" s="34" t="s">
        <v>70</v>
      </c>
      <c r="C15" s="34">
        <v>111325</v>
      </c>
      <c r="D15" s="34" t="s">
        <v>71</v>
      </c>
      <c r="E15" s="34">
        <v>106333</v>
      </c>
      <c r="I15" s="34">
        <f t="shared" si="1"/>
        <v>106333</v>
      </c>
      <c r="J15" s="34">
        <f t="shared" si="1"/>
        <v>0</v>
      </c>
      <c r="M15" s="34">
        <v>0</v>
      </c>
      <c r="N15" s="34">
        <v>0</v>
      </c>
      <c r="S15" s="55">
        <f t="shared" si="2"/>
        <v>106333</v>
      </c>
      <c r="V15" s="34">
        <f t="shared" si="3"/>
        <v>106333</v>
      </c>
      <c r="AA15" s="34" t="s">
        <v>72</v>
      </c>
      <c r="AC15" s="34">
        <f>AC13+AC14</f>
        <v>1322740218.5228846</v>
      </c>
      <c r="AD15" s="34">
        <f>'[285]Balance Sheet '!D24</f>
        <v>1326256750.1728845</v>
      </c>
      <c r="AF15" s="34">
        <v>111325</v>
      </c>
      <c r="AG15" s="34">
        <f t="shared" si="0"/>
        <v>0</v>
      </c>
      <c r="AI15" s="34">
        <v>111325</v>
      </c>
      <c r="AL15" s="34">
        <f t="shared" si="4"/>
        <v>0</v>
      </c>
      <c r="AZ15" s="34">
        <v>106333</v>
      </c>
    </row>
    <row r="16" spans="1:52" ht="15" customHeight="1" x14ac:dyDescent="0.35">
      <c r="C16" s="34">
        <v>111326</v>
      </c>
      <c r="D16" s="34" t="s">
        <v>73</v>
      </c>
      <c r="E16" s="34">
        <v>0</v>
      </c>
      <c r="I16" s="34">
        <f t="shared" si="1"/>
        <v>0</v>
      </c>
      <c r="J16" s="34">
        <f t="shared" si="1"/>
        <v>0</v>
      </c>
      <c r="M16" s="34">
        <v>0</v>
      </c>
      <c r="N16" s="34">
        <v>0</v>
      </c>
      <c r="S16" s="55">
        <f t="shared" si="2"/>
        <v>0</v>
      </c>
      <c r="V16" s="34">
        <f t="shared" si="3"/>
        <v>0</v>
      </c>
      <c r="AI16" s="34">
        <v>111326</v>
      </c>
      <c r="AL16" s="34">
        <f t="shared" si="4"/>
        <v>0</v>
      </c>
      <c r="AZ16" s="34">
        <v>100000</v>
      </c>
    </row>
    <row r="17" spans="1:55" ht="15" customHeight="1" x14ac:dyDescent="0.35">
      <c r="C17" s="34">
        <v>111327</v>
      </c>
      <c r="D17" s="34" t="s">
        <v>74</v>
      </c>
      <c r="E17" s="34">
        <v>12038483.010000002</v>
      </c>
      <c r="I17" s="34">
        <f t="shared" si="1"/>
        <v>12038483.010000002</v>
      </c>
      <c r="J17" s="34">
        <f t="shared" si="1"/>
        <v>0</v>
      </c>
      <c r="L17" s="34">
        <v>3000</v>
      </c>
      <c r="M17" s="34">
        <v>15000000</v>
      </c>
      <c r="N17" s="34">
        <v>0</v>
      </c>
      <c r="P17" s="34">
        <v>26896110.120000001</v>
      </c>
      <c r="S17" s="55">
        <f t="shared" si="2"/>
        <v>139372.8900000006</v>
      </c>
      <c r="V17" s="34">
        <f t="shared" si="3"/>
        <v>139372.8900000006</v>
      </c>
      <c r="AI17" s="34">
        <v>111327</v>
      </c>
      <c r="AJ17" s="34">
        <v>0</v>
      </c>
      <c r="AK17" s="34">
        <v>26896110.120000001</v>
      </c>
      <c r="AL17" s="34">
        <f t="shared" si="4"/>
        <v>0</v>
      </c>
      <c r="AZ17" s="34">
        <v>50000</v>
      </c>
    </row>
    <row r="18" spans="1:55" ht="15" customHeight="1" x14ac:dyDescent="0.35">
      <c r="A18" s="34" t="s">
        <v>75</v>
      </c>
      <c r="B18" s="34" t="s">
        <v>76</v>
      </c>
      <c r="C18" s="34">
        <v>111411</v>
      </c>
      <c r="D18" s="34" t="s">
        <v>77</v>
      </c>
      <c r="E18" s="34">
        <v>3277398.4400000009</v>
      </c>
      <c r="I18" s="34">
        <f t="shared" si="1"/>
        <v>3277398.4400000009</v>
      </c>
      <c r="J18" s="34">
        <f t="shared" si="1"/>
        <v>0</v>
      </c>
      <c r="M18" s="34">
        <v>0</v>
      </c>
      <c r="N18" s="34">
        <v>0</v>
      </c>
      <c r="P18" s="34">
        <v>3277398.44</v>
      </c>
      <c r="S18" s="55">
        <f t="shared" si="2"/>
        <v>9.3132257461547852E-10</v>
      </c>
      <c r="V18" s="34">
        <f t="shared" si="3"/>
        <v>9.3132257461547852E-10</v>
      </c>
      <c r="AA18" s="34" t="s">
        <v>78</v>
      </c>
      <c r="AC18" s="34">
        <f>'[286]Schedule of Unrealized '!$J$116</f>
        <v>1176798992.3235779</v>
      </c>
      <c r="AD18" s="34">
        <f>AC13-Y33</f>
        <v>0</v>
      </c>
      <c r="AF18" s="34">
        <v>111411</v>
      </c>
      <c r="AG18" s="34">
        <f>C18-AF18</f>
        <v>0</v>
      </c>
      <c r="AI18" s="34">
        <v>111411</v>
      </c>
      <c r="AJ18" s="34">
        <v>0</v>
      </c>
      <c r="AK18" s="34">
        <v>3277398.44</v>
      </c>
      <c r="AL18" s="34">
        <f t="shared" si="4"/>
        <v>0</v>
      </c>
      <c r="AZ18" s="34">
        <v>3284012.69</v>
      </c>
    </row>
    <row r="19" spans="1:55" ht="15" customHeight="1" x14ac:dyDescent="0.35">
      <c r="A19" s="34" t="s">
        <v>79</v>
      </c>
      <c r="B19" s="34" t="s">
        <v>80</v>
      </c>
      <c r="C19" s="34">
        <v>111412</v>
      </c>
      <c r="D19" s="34" t="s">
        <v>81</v>
      </c>
      <c r="E19" s="34">
        <v>239050.86999999799</v>
      </c>
      <c r="I19" s="34">
        <f t="shared" si="1"/>
        <v>239050.86999999799</v>
      </c>
      <c r="J19" s="34">
        <f t="shared" si="1"/>
        <v>0</v>
      </c>
      <c r="M19" s="34">
        <v>0</v>
      </c>
      <c r="N19" s="34">
        <v>0</v>
      </c>
      <c r="P19" s="34">
        <v>239050.87</v>
      </c>
      <c r="S19" s="55">
        <f t="shared" si="2"/>
        <v>-2.0081643015146255E-9</v>
      </c>
      <c r="V19" s="34">
        <f t="shared" si="3"/>
        <v>-2.0081643015146255E-9</v>
      </c>
      <c r="AA19" s="34" t="s">
        <v>68</v>
      </c>
      <c r="AC19" s="34">
        <f>'[285]Balance Sheet '!D16+'[285]Balance Sheet '!D19</f>
        <v>56673847.056000002</v>
      </c>
      <c r="AD19" s="34">
        <f>AC14-AC19</f>
        <v>0</v>
      </c>
      <c r="AF19" s="34">
        <v>111412</v>
      </c>
      <c r="AG19" s="34">
        <f>C19-AF19</f>
        <v>0</v>
      </c>
      <c r="AI19" s="34">
        <v>111412</v>
      </c>
      <c r="AJ19" s="34">
        <v>0</v>
      </c>
      <c r="AK19" s="34">
        <v>239050.87</v>
      </c>
      <c r="AL19" s="34">
        <f t="shared" si="4"/>
        <v>0</v>
      </c>
      <c r="AZ19" s="34">
        <v>238627.08</v>
      </c>
    </row>
    <row r="20" spans="1:55" ht="15" customHeight="1" x14ac:dyDescent="0.35">
      <c r="A20" s="34" t="s">
        <v>82</v>
      </c>
      <c r="B20" s="34" t="s">
        <v>83</v>
      </c>
      <c r="C20" s="34">
        <v>111413</v>
      </c>
      <c r="D20" s="34" t="s">
        <v>84</v>
      </c>
      <c r="E20" s="34">
        <v>0</v>
      </c>
      <c r="I20" s="34">
        <f t="shared" si="1"/>
        <v>0</v>
      </c>
      <c r="J20" s="34">
        <f t="shared" si="1"/>
        <v>0</v>
      </c>
      <c r="M20" s="34">
        <v>0</v>
      </c>
      <c r="N20" s="34">
        <v>0</v>
      </c>
      <c r="S20" s="55">
        <f t="shared" si="2"/>
        <v>0</v>
      </c>
      <c r="V20" s="34">
        <f t="shared" si="3"/>
        <v>0</v>
      </c>
      <c r="AC20" s="34">
        <f>AC15-AC18</f>
        <v>145941226.19930673</v>
      </c>
      <c r="AF20" s="34">
        <v>111413</v>
      </c>
      <c r="AG20" s="34">
        <f>C20-AF20</f>
        <v>0</v>
      </c>
      <c r="AI20" s="34">
        <v>111413</v>
      </c>
      <c r="AL20" s="34">
        <f t="shared" si="4"/>
        <v>0</v>
      </c>
    </row>
    <row r="21" spans="1:55" ht="15" customHeight="1" x14ac:dyDescent="0.35">
      <c r="A21" s="34" t="s">
        <v>85</v>
      </c>
      <c r="B21" s="34" t="s">
        <v>86</v>
      </c>
      <c r="C21" s="34">
        <v>111414</v>
      </c>
      <c r="D21" s="34" t="s">
        <v>87</v>
      </c>
      <c r="E21" s="34">
        <v>0</v>
      </c>
      <c r="I21" s="34">
        <f t="shared" si="1"/>
        <v>0</v>
      </c>
      <c r="J21" s="34">
        <f t="shared" si="1"/>
        <v>0</v>
      </c>
      <c r="M21" s="34">
        <v>0</v>
      </c>
      <c r="N21" s="34">
        <v>0</v>
      </c>
      <c r="S21" s="55">
        <f t="shared" si="2"/>
        <v>0</v>
      </c>
      <c r="V21" s="34">
        <f t="shared" si="3"/>
        <v>0</v>
      </c>
      <c r="AC21" s="34">
        <f>AC19-AC20</f>
        <v>-89267379.143306732</v>
      </c>
      <c r="AF21" s="34">
        <v>111414</v>
      </c>
      <c r="AG21" s="34">
        <f>C21-AF21</f>
        <v>0</v>
      </c>
      <c r="AI21" s="34">
        <v>111414</v>
      </c>
      <c r="AL21" s="34">
        <f t="shared" si="4"/>
        <v>0</v>
      </c>
    </row>
    <row r="22" spans="1:55" ht="15" customHeight="1" x14ac:dyDescent="0.35">
      <c r="A22" s="34" t="s">
        <v>88</v>
      </c>
      <c r="B22" s="34" t="s">
        <v>89</v>
      </c>
      <c r="C22" s="34">
        <v>111415</v>
      </c>
      <c r="D22" s="34" t="s">
        <v>90</v>
      </c>
      <c r="E22" s="34">
        <v>0</v>
      </c>
      <c r="I22" s="34">
        <f t="shared" si="1"/>
        <v>0</v>
      </c>
      <c r="J22" s="34">
        <f t="shared" si="1"/>
        <v>0</v>
      </c>
      <c r="M22" s="34">
        <v>0</v>
      </c>
      <c r="N22" s="34">
        <v>0</v>
      </c>
      <c r="S22" s="55">
        <f t="shared" si="2"/>
        <v>0</v>
      </c>
      <c r="V22" s="34">
        <f t="shared" si="3"/>
        <v>0</v>
      </c>
      <c r="Y22" s="34">
        <f>Y29+Y31+Y32</f>
        <v>1083211999.3676662</v>
      </c>
      <c r="Z22" s="34">
        <f>S35+S36-T34</f>
        <v>182854372.09921822</v>
      </c>
      <c r="AF22" s="34">
        <v>111415</v>
      </c>
      <c r="AG22" s="34">
        <f>C22-AF22</f>
        <v>0</v>
      </c>
      <c r="AI22" s="34">
        <v>111415</v>
      </c>
      <c r="AL22" s="34">
        <f t="shared" si="4"/>
        <v>0</v>
      </c>
    </row>
    <row r="23" spans="1:55" ht="15" customHeight="1" x14ac:dyDescent="0.35">
      <c r="C23" s="34">
        <v>111416</v>
      </c>
      <c r="D23" s="34" t="s">
        <v>91</v>
      </c>
      <c r="E23" s="34">
        <v>0</v>
      </c>
      <c r="I23" s="34">
        <f t="shared" si="1"/>
        <v>0</v>
      </c>
      <c r="J23" s="34">
        <f t="shared" si="1"/>
        <v>0</v>
      </c>
      <c r="M23" s="34">
        <v>0</v>
      </c>
      <c r="N23" s="34">
        <v>0</v>
      </c>
      <c r="S23" s="55">
        <f t="shared" si="2"/>
        <v>0</v>
      </c>
      <c r="V23" s="34">
        <f t="shared" si="3"/>
        <v>0</v>
      </c>
      <c r="Y23" s="34">
        <f>'[285]Balance Sheet '!D23</f>
        <v>1086728531.0176663</v>
      </c>
      <c r="Z23" s="34">
        <f>S24+S25+S26+S27+S28+S29+S30+S31+S32+T33+S18+S19</f>
        <v>1083376001.9272938</v>
      </c>
      <c r="AA23" s="34">
        <f>Y23-Z23</f>
        <v>3352529.0903725624</v>
      </c>
      <c r="AI23" s="34">
        <v>111416</v>
      </c>
      <c r="AL23" s="34">
        <f t="shared" si="4"/>
        <v>0</v>
      </c>
    </row>
    <row r="24" spans="1:55" ht="15" customHeight="1" x14ac:dyDescent="0.35">
      <c r="A24" s="34" t="s">
        <v>92</v>
      </c>
      <c r="B24" s="34" t="s">
        <v>93</v>
      </c>
      <c r="C24" s="34">
        <v>113110</v>
      </c>
      <c r="D24" s="34" t="s">
        <v>94</v>
      </c>
      <c r="E24" s="34">
        <v>677084081.85830128</v>
      </c>
      <c r="I24" s="34">
        <f t="shared" si="1"/>
        <v>677084081.85830128</v>
      </c>
      <c r="J24" s="34">
        <f t="shared" si="1"/>
        <v>0</v>
      </c>
      <c r="M24" s="34">
        <v>0</v>
      </c>
      <c r="N24" s="34">
        <v>0</v>
      </c>
      <c r="O24" s="34">
        <v>6478656.2200000007</v>
      </c>
      <c r="R24" s="34">
        <v>6865839</v>
      </c>
      <c r="S24" s="55">
        <f t="shared" si="2"/>
        <v>676696899.07830131</v>
      </c>
      <c r="V24" s="34">
        <f t="shared" si="3"/>
        <v>676696899.07830131</v>
      </c>
      <c r="Y24" s="34">
        <f>Y22-Y23</f>
        <v>-3516531.6500000954</v>
      </c>
      <c r="AF24" s="34">
        <v>113110</v>
      </c>
      <c r="AG24" s="34">
        <f t="shared" ref="AG24:AG60" si="5">C24-AF24</f>
        <v>0</v>
      </c>
      <c r="AI24" s="34">
        <v>113110</v>
      </c>
      <c r="AJ24" s="34">
        <v>6478656.2200000007</v>
      </c>
      <c r="AK24" s="34">
        <v>0</v>
      </c>
      <c r="AL24" s="34">
        <f t="shared" si="4"/>
        <v>0</v>
      </c>
      <c r="BA24" s="34">
        <v>59363938.719999999</v>
      </c>
      <c r="BB24" s="34">
        <v>560522453.41999996</v>
      </c>
      <c r="BC24" s="34">
        <v>36201429.409999996</v>
      </c>
    </row>
    <row r="25" spans="1:55" ht="15" customHeight="1" x14ac:dyDescent="0.35">
      <c r="A25" s="34" t="s">
        <v>95</v>
      </c>
      <c r="B25" s="34" t="s">
        <v>96</v>
      </c>
      <c r="C25" s="34">
        <v>113110</v>
      </c>
      <c r="D25" s="34" t="s">
        <v>94</v>
      </c>
      <c r="E25" s="34">
        <v>2.5314688682556152E-3</v>
      </c>
      <c r="I25" s="34">
        <f t="shared" si="1"/>
        <v>2.5314688682556152E-3</v>
      </c>
      <c r="J25" s="34">
        <f t="shared" si="1"/>
        <v>0</v>
      </c>
      <c r="M25" s="34">
        <v>0</v>
      </c>
      <c r="N25" s="34">
        <v>0</v>
      </c>
      <c r="P25" s="34">
        <v>0</v>
      </c>
      <c r="S25" s="55">
        <f t="shared" si="2"/>
        <v>2.5314688682556152E-3</v>
      </c>
      <c r="V25" s="34">
        <f t="shared" si="3"/>
        <v>2.5314688682556152E-3</v>
      </c>
      <c r="Y25" s="34">
        <f>S18+S19</f>
        <v>-1.076841726899147E-9</v>
      </c>
      <c r="AA25" s="34">
        <f>S8</f>
        <v>372782.25</v>
      </c>
      <c r="AB25" s="34" t="str">
        <f>'[285]Balance Sheet '!B7</f>
        <v>Petty cash fund</v>
      </c>
      <c r="AF25" s="34">
        <v>113110</v>
      </c>
      <c r="AG25" s="34">
        <f t="shared" si="5"/>
        <v>0</v>
      </c>
      <c r="AI25" s="34">
        <v>113110</v>
      </c>
      <c r="AK25" s="34">
        <v>0</v>
      </c>
      <c r="AL25" s="34">
        <f t="shared" si="4"/>
        <v>0</v>
      </c>
    </row>
    <row r="26" spans="1:55" ht="15" customHeight="1" x14ac:dyDescent="0.35">
      <c r="A26" s="34" t="s">
        <v>97</v>
      </c>
      <c r="B26" s="34" t="s">
        <v>98</v>
      </c>
      <c r="C26" s="34">
        <v>113111</v>
      </c>
      <c r="D26" s="34" t="s">
        <v>99</v>
      </c>
      <c r="E26" s="34">
        <v>11216689.26612916</v>
      </c>
      <c r="I26" s="34">
        <f t="shared" si="1"/>
        <v>11216689.26612916</v>
      </c>
      <c r="J26" s="34">
        <f t="shared" si="1"/>
        <v>0</v>
      </c>
      <c r="M26" s="34">
        <v>0</v>
      </c>
      <c r="N26" s="34">
        <v>0</v>
      </c>
      <c r="O26" s="34">
        <v>5808805.4900000002</v>
      </c>
      <c r="S26" s="55">
        <f t="shared" si="2"/>
        <v>17025494.756129161</v>
      </c>
      <c r="V26" s="34">
        <f t="shared" si="3"/>
        <v>17025494.756129161</v>
      </c>
      <c r="AA26" s="34">
        <f>SUM(S7:S22)-S8-S18-S19</f>
        <v>9226111.2099999953</v>
      </c>
      <c r="AB26" s="34" t="str">
        <f>'[285]Balance Sheet '!B8</f>
        <v>Cash on hand and in bank</v>
      </c>
      <c r="AF26" s="34">
        <v>113111</v>
      </c>
      <c r="AG26" s="34">
        <f t="shared" si="5"/>
        <v>0</v>
      </c>
      <c r="AI26" s="34">
        <v>113111</v>
      </c>
      <c r="AJ26" s="34">
        <v>5808805.4900000002</v>
      </c>
      <c r="AK26" s="34">
        <v>0</v>
      </c>
      <c r="AL26" s="34">
        <f t="shared" si="4"/>
        <v>0</v>
      </c>
      <c r="BA26" s="34">
        <v>7400400.5099999998</v>
      </c>
      <c r="BB26" s="34">
        <v>7723964.3099999996</v>
      </c>
      <c r="BC26" s="34">
        <v>-3926746.16</v>
      </c>
    </row>
    <row r="27" spans="1:55" ht="15" customHeight="1" x14ac:dyDescent="0.35">
      <c r="A27" s="34" t="s">
        <v>100</v>
      </c>
      <c r="B27" s="34" t="s">
        <v>101</v>
      </c>
      <c r="C27" s="34">
        <v>113111</v>
      </c>
      <c r="D27" s="34" t="s">
        <v>99</v>
      </c>
      <c r="E27" s="34">
        <v>-171789.95950363728</v>
      </c>
      <c r="I27" s="34">
        <f t="shared" si="1"/>
        <v>-171789.95950363728</v>
      </c>
      <c r="J27" s="34">
        <f t="shared" si="1"/>
        <v>0</v>
      </c>
      <c r="M27" s="34">
        <v>0</v>
      </c>
      <c r="N27" s="34">
        <v>0</v>
      </c>
      <c r="P27" s="34">
        <v>0</v>
      </c>
      <c r="S27" s="55">
        <f t="shared" si="2"/>
        <v>-171789.95950363728</v>
      </c>
      <c r="V27" s="34">
        <f t="shared" si="3"/>
        <v>-171789.95950363728</v>
      </c>
      <c r="AA27" s="34">
        <f>SUM(S42:S55)-T56-S52</f>
        <v>531685.13000000082</v>
      </c>
      <c r="AB27" s="34" t="s">
        <v>102</v>
      </c>
      <c r="AF27" s="34">
        <v>113111</v>
      </c>
      <c r="AG27" s="34">
        <f t="shared" si="5"/>
        <v>0</v>
      </c>
      <c r="AI27" s="34">
        <v>113111</v>
      </c>
      <c r="AK27" s="34">
        <v>0</v>
      </c>
      <c r="AL27" s="34">
        <f t="shared" si="4"/>
        <v>0</v>
      </c>
    </row>
    <row r="28" spans="1:55" ht="15" customHeight="1" x14ac:dyDescent="0.35">
      <c r="A28" s="34" t="s">
        <v>103</v>
      </c>
      <c r="B28" s="34" t="s">
        <v>104</v>
      </c>
      <c r="C28" s="34">
        <v>113112</v>
      </c>
      <c r="D28" s="34" t="s">
        <v>105</v>
      </c>
      <c r="E28" s="34">
        <v>-13006646.85279187</v>
      </c>
      <c r="I28" s="34">
        <f t="shared" si="1"/>
        <v>-13006646.85279187</v>
      </c>
      <c r="J28" s="34">
        <f t="shared" si="1"/>
        <v>0</v>
      </c>
      <c r="M28" s="34">
        <v>0</v>
      </c>
      <c r="N28" s="34">
        <v>0</v>
      </c>
      <c r="O28" s="34">
        <v>115678.87</v>
      </c>
      <c r="S28" s="55">
        <f t="shared" si="2"/>
        <v>-12890967.982791871</v>
      </c>
      <c r="V28" s="34">
        <f t="shared" si="3"/>
        <v>-12890967.982791871</v>
      </c>
      <c r="Y28" s="34">
        <f>S18+S19+S23</f>
        <v>-1.076841726899147E-9</v>
      </c>
      <c r="Z28" s="34" t="s">
        <v>106</v>
      </c>
      <c r="AA28" s="34">
        <f>S52-T134</f>
        <v>4950519.7799999593</v>
      </c>
      <c r="AB28" s="34" t="s">
        <v>107</v>
      </c>
      <c r="AF28" s="34">
        <v>113112</v>
      </c>
      <c r="AG28" s="34">
        <f t="shared" si="5"/>
        <v>0</v>
      </c>
      <c r="AI28" s="34">
        <v>113112</v>
      </c>
      <c r="AJ28" s="34">
        <v>115678.87</v>
      </c>
      <c r="AK28" s="34">
        <v>0</v>
      </c>
      <c r="AL28" s="34">
        <f t="shared" si="4"/>
        <v>0</v>
      </c>
    </row>
    <row r="29" spans="1:55" ht="15" customHeight="1" x14ac:dyDescent="0.35">
      <c r="A29" s="34" t="s">
        <v>108</v>
      </c>
      <c r="B29" s="34" t="s">
        <v>109</v>
      </c>
      <c r="C29" s="34">
        <v>113112</v>
      </c>
      <c r="D29" s="34" t="s">
        <v>105</v>
      </c>
      <c r="E29" s="34">
        <v>426310.53</v>
      </c>
      <c r="I29" s="34">
        <f t="shared" si="1"/>
        <v>426310.53</v>
      </c>
      <c r="J29" s="34">
        <f t="shared" si="1"/>
        <v>0</v>
      </c>
      <c r="M29" s="34">
        <v>0</v>
      </c>
      <c r="N29" s="34">
        <v>0</v>
      </c>
      <c r="P29" s="34">
        <v>0</v>
      </c>
      <c r="S29" s="55">
        <f t="shared" si="2"/>
        <v>426310.53</v>
      </c>
      <c r="V29" s="34">
        <f t="shared" si="3"/>
        <v>426310.53</v>
      </c>
      <c r="Y29" s="34">
        <f>S30</f>
        <v>24335878.039999999</v>
      </c>
      <c r="Z29" s="34" t="s">
        <v>110</v>
      </c>
      <c r="AA29" s="34">
        <f>SUM(S37:S41)</f>
        <v>6833776.2000000048</v>
      </c>
      <c r="AB29" s="34" t="str">
        <f>'[285]Balance Sheet '!B12</f>
        <v>Accrued interest income</v>
      </c>
      <c r="AF29" s="34">
        <v>113112</v>
      </c>
      <c r="AG29" s="34">
        <f t="shared" si="5"/>
        <v>0</v>
      </c>
      <c r="AI29" s="34">
        <v>113112</v>
      </c>
      <c r="AK29" s="34">
        <v>0</v>
      </c>
      <c r="AL29" s="34">
        <f t="shared" si="4"/>
        <v>0</v>
      </c>
    </row>
    <row r="30" spans="1:55" ht="15" customHeight="1" x14ac:dyDescent="0.35">
      <c r="A30" s="34" t="s">
        <v>111</v>
      </c>
      <c r="B30" s="34" t="s">
        <v>112</v>
      </c>
      <c r="C30" s="34">
        <v>113210</v>
      </c>
      <c r="D30" s="34" t="s">
        <v>113</v>
      </c>
      <c r="E30" s="34">
        <v>22853912.640000001</v>
      </c>
      <c r="I30" s="34">
        <f t="shared" si="1"/>
        <v>22853912.640000001</v>
      </c>
      <c r="J30" s="34">
        <f t="shared" si="1"/>
        <v>0</v>
      </c>
      <c r="M30" s="34">
        <v>0</v>
      </c>
      <c r="N30" s="34">
        <v>0</v>
      </c>
      <c r="O30" s="34">
        <v>1481965.4</v>
      </c>
      <c r="S30" s="55">
        <f t="shared" si="2"/>
        <v>24335878.039999999</v>
      </c>
      <c r="V30" s="34">
        <f t="shared" si="3"/>
        <v>24335878.039999999</v>
      </c>
      <c r="Y30" s="34">
        <f>S35+S36-T34</f>
        <v>182854372.09921822</v>
      </c>
      <c r="Z30" s="34" t="s">
        <v>114</v>
      </c>
      <c r="AA30" s="34">
        <f>SUM(AA25:AA29)</f>
        <v>21914874.569999963</v>
      </c>
      <c r="AB30" s="34" t="s">
        <v>115</v>
      </c>
      <c r="AF30" s="34">
        <v>113210</v>
      </c>
      <c r="AG30" s="34">
        <f t="shared" si="5"/>
        <v>0</v>
      </c>
      <c r="AI30" s="34">
        <v>113210</v>
      </c>
      <c r="AJ30" s="34">
        <v>1481965.4</v>
      </c>
      <c r="AK30" s="34">
        <v>0</v>
      </c>
      <c r="AL30" s="34">
        <f t="shared" si="4"/>
        <v>0</v>
      </c>
    </row>
    <row r="31" spans="1:55" ht="15" customHeight="1" x14ac:dyDescent="0.35">
      <c r="C31" s="34">
        <v>122120</v>
      </c>
      <c r="D31" s="34" t="s">
        <v>116</v>
      </c>
      <c r="E31" s="34">
        <v>368156264.27076858</v>
      </c>
      <c r="I31" s="34">
        <f t="shared" si="1"/>
        <v>368156264.27076858</v>
      </c>
      <c r="J31" s="34">
        <f t="shared" si="1"/>
        <v>0</v>
      </c>
      <c r="M31" s="34">
        <v>0</v>
      </c>
      <c r="N31" s="34">
        <v>0</v>
      </c>
      <c r="O31" s="34">
        <v>1852241.9499999997</v>
      </c>
      <c r="S31" s="55">
        <f t="shared" si="2"/>
        <v>370008506.22076857</v>
      </c>
      <c r="V31" s="34">
        <f t="shared" si="3"/>
        <v>370008506.22076857</v>
      </c>
      <c r="Y31" s="34">
        <f>S24+S25+S26+S27+S28+S29</f>
        <v>681085946.42466629</v>
      </c>
      <c r="Z31" s="34" t="s">
        <v>117</v>
      </c>
      <c r="AF31" s="34">
        <v>122120</v>
      </c>
      <c r="AG31" s="34">
        <f t="shared" si="5"/>
        <v>0</v>
      </c>
      <c r="AI31" s="34">
        <v>122120</v>
      </c>
      <c r="AJ31" s="34">
        <v>1852241.9499999997</v>
      </c>
      <c r="AK31" s="34">
        <v>0</v>
      </c>
      <c r="AL31" s="34">
        <f t="shared" si="4"/>
        <v>0</v>
      </c>
    </row>
    <row r="32" spans="1:55" ht="15" customHeight="1" x14ac:dyDescent="0.35">
      <c r="A32" s="34" t="s">
        <v>118</v>
      </c>
      <c r="B32" s="34" t="s">
        <v>119</v>
      </c>
      <c r="C32" s="34">
        <v>122121</v>
      </c>
      <c r="D32" s="34" t="s">
        <v>120</v>
      </c>
      <c r="E32" s="34">
        <v>8628658.2720452044</v>
      </c>
      <c r="I32" s="34">
        <f t="shared" si="1"/>
        <v>8628658.2720452044</v>
      </c>
      <c r="J32" s="34">
        <f t="shared" si="1"/>
        <v>0</v>
      </c>
      <c r="M32" s="34">
        <v>0</v>
      </c>
      <c r="N32" s="34">
        <v>0</v>
      </c>
      <c r="P32" s="34">
        <v>1762493.06</v>
      </c>
      <c r="Q32" s="34">
        <v>997504.75</v>
      </c>
      <c r="S32" s="55">
        <f t="shared" si="2"/>
        <v>7863669.9620452039</v>
      </c>
      <c r="V32" s="34">
        <f t="shared" si="3"/>
        <v>7863669.9620452039</v>
      </c>
      <c r="Y32" s="34">
        <f>S31+S32-T33</f>
        <v>377790174.90300006</v>
      </c>
      <c r="Z32" s="34" t="s">
        <v>121</v>
      </c>
      <c r="AA32" s="34">
        <f>S52</f>
        <v>4950519.7799999677</v>
      </c>
      <c r="AB32" s="34" t="str">
        <f>'[285]Balance Sheet '!B11</f>
        <v>Due from related party - TSPI NGO</v>
      </c>
      <c r="AF32" s="34">
        <v>122121</v>
      </c>
      <c r="AG32" s="34">
        <f t="shared" si="5"/>
        <v>0</v>
      </c>
      <c r="AI32" s="34">
        <v>122121</v>
      </c>
      <c r="AJ32" s="34">
        <v>0</v>
      </c>
      <c r="AK32" s="34">
        <v>1762493.06</v>
      </c>
      <c r="AL32" s="34">
        <f t="shared" si="4"/>
        <v>0</v>
      </c>
    </row>
    <row r="33" spans="1:38" ht="15" customHeight="1" x14ac:dyDescent="0.35">
      <c r="A33" s="34" t="s">
        <v>122</v>
      </c>
      <c r="B33" s="34" t="s">
        <v>123</v>
      </c>
      <c r="C33" s="34">
        <v>122122</v>
      </c>
      <c r="D33" s="34" t="s">
        <v>124</v>
      </c>
      <c r="F33" s="34">
        <v>83711.069813711743</v>
      </c>
      <c r="I33" s="34">
        <f t="shared" si="1"/>
        <v>0</v>
      </c>
      <c r="J33" s="34">
        <f t="shared" si="1"/>
        <v>83711.069813711743</v>
      </c>
      <c r="M33" s="34">
        <v>0</v>
      </c>
      <c r="N33" s="34">
        <v>0</v>
      </c>
      <c r="O33" s="34">
        <v>1709.79</v>
      </c>
      <c r="T33" s="55">
        <f>J33+L33+N33+P33+R33-O33-M33-K33-I33-Q33</f>
        <v>82001.27981371175</v>
      </c>
      <c r="V33" s="34">
        <f t="shared" si="3"/>
        <v>-82001.27981371175</v>
      </c>
      <c r="Y33" s="34">
        <f>SUM(Y28:Y32)</f>
        <v>1266066371.4668846</v>
      </c>
      <c r="AA33" s="34">
        <f>-T134</f>
        <v>-8.3819031715393066E-9</v>
      </c>
      <c r="AB33" s="34" t="str">
        <f>D134</f>
        <v>Due to Related Party - TSPI NGO</v>
      </c>
      <c r="AF33" s="34">
        <v>122122</v>
      </c>
      <c r="AG33" s="34">
        <f t="shared" si="5"/>
        <v>0</v>
      </c>
      <c r="AI33" s="34">
        <v>122122</v>
      </c>
      <c r="AJ33" s="34">
        <v>1709.79</v>
      </c>
      <c r="AK33" s="34">
        <v>0</v>
      </c>
      <c r="AL33" s="34">
        <f t="shared" si="4"/>
        <v>0</v>
      </c>
    </row>
    <row r="34" spans="1:38" ht="15" customHeight="1" x14ac:dyDescent="0.35">
      <c r="C34" s="34">
        <v>121112</v>
      </c>
      <c r="D34" s="34" t="s">
        <v>125</v>
      </c>
      <c r="F34" s="34">
        <v>2050908.3684427571</v>
      </c>
      <c r="I34" s="34">
        <f t="shared" si="1"/>
        <v>0</v>
      </c>
      <c r="J34" s="34">
        <f t="shared" si="1"/>
        <v>2050908.3684427571</v>
      </c>
      <c r="M34" s="34">
        <v>0</v>
      </c>
      <c r="N34" s="34">
        <v>0</v>
      </c>
      <c r="O34" s="34">
        <v>5130.66</v>
      </c>
      <c r="T34" s="55">
        <f>J34+L34+N34+P34+R34-O34-M34-K34-I34-Q34</f>
        <v>2045777.7084427571</v>
      </c>
      <c r="V34" s="34">
        <f t="shared" si="3"/>
        <v>-2045777.7084427571</v>
      </c>
      <c r="Y34" s="34">
        <f>'[286]Schedule of Unrealized '!$J$116</f>
        <v>1176798992.3235779</v>
      </c>
      <c r="Z34" s="34" t="s">
        <v>126</v>
      </c>
      <c r="AA34" s="34">
        <f>+AA32+AA33</f>
        <v>4950519.7799999593</v>
      </c>
      <c r="AB34" s="34" t="s">
        <v>107</v>
      </c>
      <c r="AF34" s="34">
        <v>121112</v>
      </c>
      <c r="AG34" s="34">
        <f t="shared" si="5"/>
        <v>0</v>
      </c>
      <c r="AI34" s="34">
        <v>121112</v>
      </c>
      <c r="AJ34" s="34">
        <v>5130.66</v>
      </c>
      <c r="AK34" s="34">
        <v>0</v>
      </c>
      <c r="AL34" s="34">
        <f t="shared" si="4"/>
        <v>0</v>
      </c>
    </row>
    <row r="35" spans="1:38" ht="15" customHeight="1" x14ac:dyDescent="0.35">
      <c r="A35" s="34" t="s">
        <v>127</v>
      </c>
      <c r="B35" s="34" t="s">
        <v>128</v>
      </c>
      <c r="C35" s="34">
        <v>121110</v>
      </c>
      <c r="D35" s="34" t="s">
        <v>129</v>
      </c>
      <c r="E35" s="34">
        <v>170847700</v>
      </c>
      <c r="F35" s="34">
        <v>0</v>
      </c>
      <c r="I35" s="34">
        <f t="shared" si="1"/>
        <v>170847700</v>
      </c>
      <c r="J35" s="34">
        <f t="shared" si="1"/>
        <v>0</v>
      </c>
      <c r="M35" s="34">
        <v>0</v>
      </c>
      <c r="N35" s="34">
        <v>0</v>
      </c>
      <c r="S35" s="55">
        <f t="shared" ref="S35:S68" si="6">I35+K35+M35+O35-J35-L35-N35-P35+Q35-R35</f>
        <v>170847700</v>
      </c>
      <c r="T35" s="55">
        <f>J35-K35+L35-M35+N35-O35+P35</f>
        <v>0</v>
      </c>
      <c r="V35" s="34">
        <f t="shared" si="3"/>
        <v>170847700</v>
      </c>
      <c r="Y35" s="34">
        <f>Y33-Y34</f>
        <v>89267379.143306732</v>
      </c>
      <c r="AF35" s="34">
        <v>121110</v>
      </c>
      <c r="AG35" s="34">
        <f t="shared" si="5"/>
        <v>0</v>
      </c>
      <c r="AI35" s="34">
        <v>121110</v>
      </c>
      <c r="AL35" s="34">
        <f t="shared" si="4"/>
        <v>0</v>
      </c>
    </row>
    <row r="36" spans="1:38" ht="15" customHeight="1" x14ac:dyDescent="0.35">
      <c r="A36" s="34" t="s">
        <v>130</v>
      </c>
      <c r="B36" s="34" t="s">
        <v>131</v>
      </c>
      <c r="C36" s="34">
        <v>121111</v>
      </c>
      <c r="D36" s="34" t="s">
        <v>132</v>
      </c>
      <c r="E36" s="34">
        <v>14106893.207660975</v>
      </c>
      <c r="I36" s="34">
        <f t="shared" si="1"/>
        <v>14106893.207660975</v>
      </c>
      <c r="J36" s="34">
        <f t="shared" si="1"/>
        <v>0</v>
      </c>
      <c r="M36" s="34">
        <v>0</v>
      </c>
      <c r="N36" s="34">
        <v>0</v>
      </c>
      <c r="P36" s="34">
        <v>54443.399999999398</v>
      </c>
      <c r="S36" s="55">
        <f t="shared" si="6"/>
        <v>14052449.807660976</v>
      </c>
      <c r="V36" s="34">
        <f t="shared" si="3"/>
        <v>14052449.807660976</v>
      </c>
      <c r="AA36" s="34">
        <f>S35</f>
        <v>170847700</v>
      </c>
      <c r="AB36" s="34" t="s">
        <v>133</v>
      </c>
      <c r="AF36" s="34">
        <v>121111</v>
      </c>
      <c r="AG36" s="34">
        <f t="shared" si="5"/>
        <v>0</v>
      </c>
      <c r="AI36" s="34">
        <v>121111</v>
      </c>
      <c r="AJ36" s="34">
        <v>0</v>
      </c>
      <c r="AK36" s="34">
        <v>54443.399999999398</v>
      </c>
      <c r="AL36" s="34">
        <f t="shared" si="4"/>
        <v>0</v>
      </c>
    </row>
    <row r="37" spans="1:38" ht="15" customHeight="1" x14ac:dyDescent="0.35">
      <c r="A37" s="34" t="s">
        <v>134</v>
      </c>
      <c r="B37" s="34" t="s">
        <v>135</v>
      </c>
      <c r="C37" s="34">
        <v>114811</v>
      </c>
      <c r="D37" s="34" t="s">
        <v>136</v>
      </c>
      <c r="E37" s="34">
        <v>1885331.9100000025</v>
      </c>
      <c r="I37" s="34">
        <f t="shared" si="1"/>
        <v>1885331.9100000025</v>
      </c>
      <c r="J37" s="34">
        <f t="shared" si="1"/>
        <v>0</v>
      </c>
      <c r="M37" s="34">
        <v>0</v>
      </c>
      <c r="N37" s="34">
        <v>0</v>
      </c>
      <c r="O37" s="34">
        <v>559870.76000000024</v>
      </c>
      <c r="S37" s="55">
        <f t="shared" si="6"/>
        <v>2445202.6700000027</v>
      </c>
      <c r="V37" s="34">
        <f t="shared" si="3"/>
        <v>2445202.6700000027</v>
      </c>
      <c r="Y37" s="34">
        <f>SUM(S37:S41)</f>
        <v>6833776.2000000048</v>
      </c>
      <c r="Z37" s="34" t="s">
        <v>137</v>
      </c>
      <c r="AA37" s="34">
        <f>S36-T34</f>
        <v>12006672.09921822</v>
      </c>
      <c r="AB37" s="34" t="s">
        <v>138</v>
      </c>
      <c r="AF37" s="34">
        <v>114811</v>
      </c>
      <c r="AG37" s="34">
        <f t="shared" si="5"/>
        <v>0</v>
      </c>
      <c r="AI37" s="34">
        <v>114811</v>
      </c>
      <c r="AJ37" s="34">
        <v>559870.76000000024</v>
      </c>
      <c r="AK37" s="34">
        <v>0</v>
      </c>
      <c r="AL37" s="34">
        <f t="shared" si="4"/>
        <v>0</v>
      </c>
    </row>
    <row r="38" spans="1:38" ht="15" customHeight="1" x14ac:dyDescent="0.35">
      <c r="A38" s="34" t="s">
        <v>139</v>
      </c>
      <c r="B38" s="34" t="s">
        <v>140</v>
      </c>
      <c r="C38" s="34">
        <v>114814</v>
      </c>
      <c r="D38" s="34" t="s">
        <v>141</v>
      </c>
      <c r="E38" s="34">
        <v>3648.0899999999979</v>
      </c>
      <c r="I38" s="34">
        <f t="shared" si="1"/>
        <v>3648.0899999999979</v>
      </c>
      <c r="J38" s="34">
        <f t="shared" si="1"/>
        <v>0</v>
      </c>
      <c r="M38" s="34">
        <v>0</v>
      </c>
      <c r="N38" s="34">
        <v>0</v>
      </c>
      <c r="O38" s="34">
        <v>1128.9099999999999</v>
      </c>
      <c r="S38" s="55">
        <f t="shared" si="6"/>
        <v>4776.9999999999982</v>
      </c>
      <c r="V38" s="34">
        <f t="shared" si="3"/>
        <v>4776.9999999999982</v>
      </c>
      <c r="Y38" s="34">
        <f>SUM(S42:S55)-S52-T56-S44-S47</f>
        <v>504760.18000000081</v>
      </c>
      <c r="Z38" s="34" t="s">
        <v>142</v>
      </c>
      <c r="AA38" s="34">
        <f>+AA36+AA37</f>
        <v>182854372.09921822</v>
      </c>
      <c r="AB38" s="34" t="s">
        <v>143</v>
      </c>
      <c r="AF38" s="34">
        <v>114814</v>
      </c>
      <c r="AG38" s="34">
        <f t="shared" si="5"/>
        <v>0</v>
      </c>
      <c r="AI38" s="34">
        <v>114814</v>
      </c>
      <c r="AJ38" s="34">
        <v>1128.9099999999999</v>
      </c>
      <c r="AK38" s="34">
        <v>0</v>
      </c>
      <c r="AL38" s="34">
        <f t="shared" si="4"/>
        <v>0</v>
      </c>
    </row>
    <row r="39" spans="1:38" ht="15" customHeight="1" x14ac:dyDescent="0.35">
      <c r="A39" s="34" t="s">
        <v>144</v>
      </c>
      <c r="B39" s="34" t="s">
        <v>145</v>
      </c>
      <c r="C39" s="34">
        <v>114815</v>
      </c>
      <c r="D39" s="34" t="s">
        <v>146</v>
      </c>
      <c r="E39" s="34">
        <v>6991008.120000001</v>
      </c>
      <c r="I39" s="34">
        <f t="shared" si="1"/>
        <v>6991008.120000001</v>
      </c>
      <c r="J39" s="34">
        <f t="shared" si="1"/>
        <v>0</v>
      </c>
      <c r="M39" s="34">
        <v>0</v>
      </c>
      <c r="N39" s="34">
        <v>0</v>
      </c>
      <c r="P39" s="34">
        <v>1429342.93</v>
      </c>
      <c r="R39" s="34">
        <v>685634.57</v>
      </c>
      <c r="S39" s="55">
        <f t="shared" si="6"/>
        <v>4876030.620000001</v>
      </c>
      <c r="V39" s="34">
        <f t="shared" si="3"/>
        <v>4876030.620000001</v>
      </c>
      <c r="Y39" s="34">
        <f>S44+S47</f>
        <v>26924.950000000026</v>
      </c>
      <c r="Z39" s="34" t="s">
        <v>147</v>
      </c>
      <c r="AA39" s="34">
        <f>S25+S26+S29+S30+S31-T24-T27-T28-T33+S32+S18+S19</f>
        <v>419577858.23166066</v>
      </c>
      <c r="AB39" s="34" t="s">
        <v>148</v>
      </c>
      <c r="AF39" s="34">
        <v>114815</v>
      </c>
      <c r="AG39" s="34">
        <f t="shared" si="5"/>
        <v>0</v>
      </c>
      <c r="AI39" s="34">
        <v>114815</v>
      </c>
      <c r="AJ39" s="34">
        <v>0</v>
      </c>
      <c r="AK39" s="34">
        <v>1429342.93</v>
      </c>
      <c r="AL39" s="34">
        <f t="shared" si="4"/>
        <v>0</v>
      </c>
    </row>
    <row r="40" spans="1:38" ht="15" customHeight="1" x14ac:dyDescent="0.35">
      <c r="A40" s="34" t="s">
        <v>149</v>
      </c>
      <c r="B40" s="34" t="s">
        <v>150</v>
      </c>
      <c r="C40" s="34">
        <v>114817</v>
      </c>
      <c r="D40" s="34" t="s">
        <v>151</v>
      </c>
      <c r="E40" s="34">
        <v>-312095.91999999876</v>
      </c>
      <c r="I40" s="34">
        <f t="shared" si="1"/>
        <v>-312095.91999999876</v>
      </c>
      <c r="J40" s="34">
        <f t="shared" si="1"/>
        <v>0</v>
      </c>
      <c r="M40" s="34">
        <v>0</v>
      </c>
      <c r="N40" s="34">
        <v>0</v>
      </c>
      <c r="O40" s="34">
        <v>376427.75000000023</v>
      </c>
      <c r="R40" s="34">
        <v>556565.92000000004</v>
      </c>
      <c r="S40" s="55">
        <f t="shared" si="6"/>
        <v>-492234.08999999857</v>
      </c>
      <c r="V40" s="34">
        <f t="shared" si="3"/>
        <v>-492234.08999999857</v>
      </c>
      <c r="Y40" s="34">
        <f>SUM(Y37:Y39)</f>
        <v>7365461.3300000057</v>
      </c>
      <c r="Z40" s="34" t="s">
        <v>152</v>
      </c>
      <c r="AA40" s="34">
        <f>+AA38+AA39</f>
        <v>602432230.33087885</v>
      </c>
      <c r="AB40" s="34" t="s">
        <v>153</v>
      </c>
      <c r="AF40" s="34">
        <v>114817</v>
      </c>
      <c r="AG40" s="34">
        <f t="shared" si="5"/>
        <v>0</v>
      </c>
      <c r="AI40" s="34">
        <v>114817</v>
      </c>
      <c r="AJ40" s="34">
        <v>376427.75000000023</v>
      </c>
      <c r="AK40" s="34">
        <v>0</v>
      </c>
      <c r="AL40" s="34">
        <f t="shared" si="4"/>
        <v>0</v>
      </c>
    </row>
    <row r="41" spans="1:38" ht="15" customHeight="1" x14ac:dyDescent="0.35">
      <c r="A41" s="34" t="s">
        <v>154</v>
      </c>
      <c r="B41" s="34" t="s">
        <v>155</v>
      </c>
      <c r="C41" s="34">
        <v>114821</v>
      </c>
      <c r="D41" s="34" t="s">
        <v>156</v>
      </c>
      <c r="E41" s="34">
        <v>0</v>
      </c>
      <c r="I41" s="34">
        <f t="shared" si="1"/>
        <v>0</v>
      </c>
      <c r="J41" s="34">
        <f t="shared" si="1"/>
        <v>0</v>
      </c>
      <c r="M41" s="34">
        <v>0</v>
      </c>
      <c r="N41" s="34">
        <v>0</v>
      </c>
      <c r="S41" s="55">
        <f t="shared" si="6"/>
        <v>0</v>
      </c>
      <c r="V41" s="34">
        <f t="shared" si="3"/>
        <v>0</v>
      </c>
      <c r="Y41" s="34">
        <f>'[285]Balance Sheet '!D9+'[285]Balance Sheet '!D12</f>
        <v>7365461.3300000057</v>
      </c>
      <c r="AA41" s="34">
        <f>'[287]Summary of Invt'!$J$104</f>
        <v>960807911.24618113</v>
      </c>
      <c r="AF41" s="34">
        <v>114821</v>
      </c>
      <c r="AG41" s="34">
        <f t="shared" si="5"/>
        <v>0</v>
      </c>
      <c r="AI41" s="34">
        <v>114821</v>
      </c>
      <c r="AL41" s="34">
        <f t="shared" si="4"/>
        <v>0</v>
      </c>
    </row>
    <row r="42" spans="1:38" ht="15" customHeight="1" x14ac:dyDescent="0.35">
      <c r="A42" s="34" t="s">
        <v>157</v>
      </c>
      <c r="B42" s="34" t="s">
        <v>158</v>
      </c>
      <c r="C42" s="34">
        <v>114910</v>
      </c>
      <c r="D42" s="34" t="s">
        <v>159</v>
      </c>
      <c r="E42" s="34">
        <v>0</v>
      </c>
      <c r="I42" s="34">
        <f t="shared" si="1"/>
        <v>0</v>
      </c>
      <c r="J42" s="34">
        <f t="shared" si="1"/>
        <v>0</v>
      </c>
      <c r="L42" s="34">
        <v>0</v>
      </c>
      <c r="M42" s="34">
        <v>0</v>
      </c>
      <c r="N42" s="34">
        <v>0</v>
      </c>
      <c r="S42" s="55">
        <f t="shared" si="6"/>
        <v>0</v>
      </c>
      <c r="V42" s="34">
        <f t="shared" si="3"/>
        <v>0</v>
      </c>
      <c r="AF42" s="34">
        <v>114910</v>
      </c>
      <c r="AG42" s="34">
        <f t="shared" si="5"/>
        <v>0</v>
      </c>
      <c r="AI42" s="34">
        <v>114910</v>
      </c>
      <c r="AL42" s="34">
        <f t="shared" si="4"/>
        <v>0</v>
      </c>
    </row>
    <row r="43" spans="1:38" ht="15" customHeight="1" x14ac:dyDescent="0.35">
      <c r="A43" s="34" t="s">
        <v>160</v>
      </c>
      <c r="B43" s="34" t="s">
        <v>161</v>
      </c>
      <c r="C43" s="34">
        <v>114911</v>
      </c>
      <c r="D43" s="34" t="s">
        <v>162</v>
      </c>
      <c r="E43" s="34">
        <v>1402.0000000000564</v>
      </c>
      <c r="I43" s="34">
        <f t="shared" si="1"/>
        <v>1402.0000000000564</v>
      </c>
      <c r="J43" s="34">
        <f t="shared" si="1"/>
        <v>0</v>
      </c>
      <c r="K43" s="34">
        <v>4845</v>
      </c>
      <c r="M43" s="34">
        <v>4350</v>
      </c>
      <c r="N43" s="34">
        <v>0</v>
      </c>
      <c r="P43" s="34">
        <v>8422</v>
      </c>
      <c r="S43" s="55">
        <f t="shared" si="6"/>
        <v>2175.0000000000564</v>
      </c>
      <c r="V43" s="34">
        <f t="shared" si="3"/>
        <v>2175.0000000000564</v>
      </c>
      <c r="AA43" s="34">
        <f>SUM(S62:S68)</f>
        <v>28747620.5</v>
      </c>
      <c r="AB43" s="34" t="str">
        <f>'[285]Balance Sheet '!A25</f>
        <v>Fixed Assets</v>
      </c>
      <c r="AF43" s="34">
        <v>114911</v>
      </c>
      <c r="AG43" s="34">
        <f t="shared" si="5"/>
        <v>0</v>
      </c>
      <c r="AI43" s="34">
        <v>114911</v>
      </c>
      <c r="AJ43" s="34">
        <v>0</v>
      </c>
      <c r="AK43" s="34">
        <v>8422</v>
      </c>
      <c r="AL43" s="34">
        <f t="shared" si="4"/>
        <v>0</v>
      </c>
    </row>
    <row r="44" spans="1:38" ht="15" customHeight="1" x14ac:dyDescent="0.35">
      <c r="A44" s="34" t="s">
        <v>163</v>
      </c>
      <c r="B44" s="34" t="s">
        <v>164</v>
      </c>
      <c r="C44" s="34">
        <v>114920</v>
      </c>
      <c r="D44" s="34" t="s">
        <v>165</v>
      </c>
      <c r="E44" s="34">
        <v>28228.660000000025</v>
      </c>
      <c r="I44" s="34">
        <f t="shared" si="1"/>
        <v>28228.660000000025</v>
      </c>
      <c r="J44" s="34">
        <f t="shared" si="1"/>
        <v>0</v>
      </c>
      <c r="M44" s="34">
        <v>0</v>
      </c>
      <c r="N44" s="34">
        <v>0</v>
      </c>
      <c r="P44" s="34">
        <v>1363.71</v>
      </c>
      <c r="S44" s="55">
        <f t="shared" si="6"/>
        <v>26864.950000000026</v>
      </c>
      <c r="V44" s="34">
        <f t="shared" si="3"/>
        <v>26864.950000000026</v>
      </c>
      <c r="Y44" s="34">
        <f>S52-T134</f>
        <v>4950519.7799999593</v>
      </c>
      <c r="Z44" s="34" t="s">
        <v>166</v>
      </c>
      <c r="AA44" s="34">
        <f>SUM(T69:T74)</f>
        <v>27315996.594444457</v>
      </c>
      <c r="AB44" s="34" t="s">
        <v>167</v>
      </c>
      <c r="AF44" s="34">
        <v>114920</v>
      </c>
      <c r="AG44" s="34">
        <f t="shared" si="5"/>
        <v>0</v>
      </c>
      <c r="AI44" s="34">
        <v>114920</v>
      </c>
      <c r="AJ44" s="34">
        <v>0</v>
      </c>
      <c r="AK44" s="34">
        <v>1363.71</v>
      </c>
      <c r="AL44" s="34">
        <f t="shared" si="4"/>
        <v>0</v>
      </c>
    </row>
    <row r="45" spans="1:38" ht="15" customHeight="1" x14ac:dyDescent="0.35">
      <c r="A45" s="34" t="s">
        <v>168</v>
      </c>
      <c r="B45" s="34" t="s">
        <v>169</v>
      </c>
      <c r="C45" s="34">
        <v>114921</v>
      </c>
      <c r="D45" s="34" t="s">
        <v>170</v>
      </c>
      <c r="E45" s="34">
        <v>164440.41000000006</v>
      </c>
      <c r="I45" s="34">
        <f t="shared" si="1"/>
        <v>164440.41000000006</v>
      </c>
      <c r="J45" s="34">
        <f t="shared" si="1"/>
        <v>0</v>
      </c>
      <c r="M45" s="34">
        <v>0</v>
      </c>
      <c r="N45" s="34">
        <v>0</v>
      </c>
      <c r="P45" s="34">
        <v>39720.43</v>
      </c>
      <c r="S45" s="55">
        <f t="shared" si="6"/>
        <v>124719.98000000007</v>
      </c>
      <c r="V45" s="34">
        <f t="shared" si="3"/>
        <v>124719.98000000007</v>
      </c>
      <c r="AA45" s="34">
        <f>+AA43-AA44</f>
        <v>1431623.9055555426</v>
      </c>
      <c r="AB45" s="34" t="s">
        <v>171</v>
      </c>
      <c r="AF45" s="34">
        <v>114921</v>
      </c>
      <c r="AG45" s="34">
        <f t="shared" si="5"/>
        <v>0</v>
      </c>
      <c r="AI45" s="34">
        <v>114921</v>
      </c>
      <c r="AJ45" s="34">
        <v>0</v>
      </c>
      <c r="AK45" s="34">
        <v>39720.43</v>
      </c>
      <c r="AL45" s="34">
        <f t="shared" si="4"/>
        <v>0</v>
      </c>
    </row>
    <row r="46" spans="1:38" ht="15" customHeight="1" x14ac:dyDescent="0.35">
      <c r="A46" s="34" t="s">
        <v>172</v>
      </c>
      <c r="B46" s="34" t="s">
        <v>173</v>
      </c>
      <c r="C46" s="34">
        <v>114922</v>
      </c>
      <c r="D46" s="34" t="s">
        <v>174</v>
      </c>
      <c r="E46" s="34">
        <v>469832.02000000008</v>
      </c>
      <c r="I46" s="34">
        <f t="shared" si="1"/>
        <v>469832.02000000008</v>
      </c>
      <c r="J46" s="34">
        <f t="shared" si="1"/>
        <v>0</v>
      </c>
      <c r="M46" s="34">
        <v>0</v>
      </c>
      <c r="N46" s="34">
        <v>0</v>
      </c>
      <c r="P46" s="34">
        <v>15461.02</v>
      </c>
      <c r="S46" s="55">
        <f t="shared" si="6"/>
        <v>454371.00000000006</v>
      </c>
      <c r="V46" s="34">
        <f t="shared" si="3"/>
        <v>454371.00000000006</v>
      </c>
      <c r="AF46" s="34">
        <v>114922</v>
      </c>
      <c r="AG46" s="34">
        <f t="shared" si="5"/>
        <v>0</v>
      </c>
      <c r="AI46" s="34">
        <v>114922</v>
      </c>
      <c r="AJ46" s="34">
        <v>0</v>
      </c>
      <c r="AK46" s="34">
        <v>15461.02</v>
      </c>
      <c r="AL46" s="34">
        <f t="shared" si="4"/>
        <v>0</v>
      </c>
    </row>
    <row r="47" spans="1:38" ht="15" customHeight="1" x14ac:dyDescent="0.35">
      <c r="A47" s="34" t="s">
        <v>175</v>
      </c>
      <c r="B47" s="34" t="s">
        <v>176</v>
      </c>
      <c r="C47" s="34">
        <v>114940</v>
      </c>
      <c r="D47" s="34" t="s">
        <v>177</v>
      </c>
      <c r="E47" s="34">
        <v>450</v>
      </c>
      <c r="I47" s="34">
        <f t="shared" si="1"/>
        <v>450</v>
      </c>
      <c r="J47" s="34">
        <f t="shared" si="1"/>
        <v>0</v>
      </c>
      <c r="M47" s="34">
        <v>0</v>
      </c>
      <c r="N47" s="34">
        <v>0</v>
      </c>
      <c r="P47" s="34">
        <v>390</v>
      </c>
      <c r="S47" s="55">
        <f t="shared" si="6"/>
        <v>60</v>
      </c>
      <c r="V47" s="34">
        <f t="shared" si="3"/>
        <v>60</v>
      </c>
      <c r="AF47" s="34">
        <v>114940</v>
      </c>
      <c r="AG47" s="34">
        <f t="shared" si="5"/>
        <v>0</v>
      </c>
      <c r="AI47" s="34">
        <v>114940</v>
      </c>
      <c r="AJ47" s="34">
        <v>0</v>
      </c>
      <c r="AK47" s="34">
        <v>390</v>
      </c>
      <c r="AL47" s="34">
        <f t="shared" si="4"/>
        <v>0</v>
      </c>
    </row>
    <row r="48" spans="1:38" ht="15" customHeight="1" x14ac:dyDescent="0.35">
      <c r="A48" s="34" t="s">
        <v>178</v>
      </c>
      <c r="B48" s="34" t="s">
        <v>179</v>
      </c>
      <c r="C48" s="34">
        <v>114941</v>
      </c>
      <c r="D48" s="34" t="s">
        <v>180</v>
      </c>
      <c r="E48" s="34">
        <v>165153.36000000004</v>
      </c>
      <c r="I48" s="34">
        <f t="shared" si="1"/>
        <v>165153.36000000004</v>
      </c>
      <c r="J48" s="34">
        <f t="shared" si="1"/>
        <v>0</v>
      </c>
      <c r="L48" s="34">
        <v>46666.66</v>
      </c>
      <c r="M48" s="34">
        <v>9345</v>
      </c>
      <c r="N48" s="34">
        <v>0</v>
      </c>
      <c r="O48" s="34">
        <v>48416.66</v>
      </c>
      <c r="S48" s="55">
        <f t="shared" si="6"/>
        <v>176248.36000000004</v>
      </c>
      <c r="V48" s="34">
        <f t="shared" si="3"/>
        <v>176248.36000000004</v>
      </c>
      <c r="AA48" s="34">
        <f>S57</f>
        <v>273000.04999999976</v>
      </c>
      <c r="AB48" s="34" t="s">
        <v>181</v>
      </c>
      <c r="AF48" s="34">
        <v>114941</v>
      </c>
      <c r="AG48" s="34">
        <f t="shared" si="5"/>
        <v>0</v>
      </c>
      <c r="AI48" s="34">
        <v>114941</v>
      </c>
      <c r="AJ48" s="34">
        <v>48416.66</v>
      </c>
      <c r="AK48" s="34">
        <v>0</v>
      </c>
      <c r="AL48" s="34">
        <f t="shared" si="4"/>
        <v>0</v>
      </c>
    </row>
    <row r="49" spans="1:38" ht="15" customHeight="1" x14ac:dyDescent="0.35">
      <c r="A49" s="34" t="s">
        <v>182</v>
      </c>
      <c r="B49" s="34" t="s">
        <v>162</v>
      </c>
      <c r="C49" s="34">
        <v>114942</v>
      </c>
      <c r="D49" s="34" t="s">
        <v>183</v>
      </c>
      <c r="E49" s="34">
        <v>149803.90999999992</v>
      </c>
      <c r="I49" s="34">
        <f t="shared" si="1"/>
        <v>149803.90999999992</v>
      </c>
      <c r="J49" s="34">
        <f t="shared" si="1"/>
        <v>0</v>
      </c>
      <c r="M49" s="34">
        <v>0</v>
      </c>
      <c r="N49" s="34">
        <v>0</v>
      </c>
      <c r="P49" s="34">
        <v>20666.57</v>
      </c>
      <c r="S49" s="55">
        <f t="shared" si="6"/>
        <v>129137.33999999991</v>
      </c>
      <c r="V49" s="34">
        <f t="shared" si="3"/>
        <v>129137.33999999991</v>
      </c>
      <c r="AA49" s="34">
        <f>S75</f>
        <v>250000</v>
      </c>
      <c r="AB49" s="34" t="s">
        <v>184</v>
      </c>
      <c r="AF49" s="34">
        <v>114942</v>
      </c>
      <c r="AG49" s="34">
        <f t="shared" si="5"/>
        <v>0</v>
      </c>
      <c r="AI49" s="34">
        <v>114942</v>
      </c>
      <c r="AJ49" s="34">
        <v>0</v>
      </c>
      <c r="AK49" s="34">
        <v>20666.57</v>
      </c>
      <c r="AL49" s="34">
        <f t="shared" si="4"/>
        <v>0</v>
      </c>
    </row>
    <row r="50" spans="1:38" ht="15" customHeight="1" x14ac:dyDescent="0.35">
      <c r="A50" s="34" t="s">
        <v>185</v>
      </c>
      <c r="B50" s="34" t="s">
        <v>186</v>
      </c>
      <c r="C50" s="34">
        <v>114943</v>
      </c>
      <c r="D50" s="34" t="s">
        <v>187</v>
      </c>
      <c r="E50" s="34">
        <v>-2.1827872842550278E-11</v>
      </c>
      <c r="I50" s="34">
        <f t="shared" si="1"/>
        <v>-2.1827872842550278E-11</v>
      </c>
      <c r="J50" s="34">
        <f t="shared" si="1"/>
        <v>0</v>
      </c>
      <c r="M50" s="34">
        <v>0</v>
      </c>
      <c r="N50" s="34">
        <v>0</v>
      </c>
      <c r="S50" s="55">
        <f t="shared" si="6"/>
        <v>-2.1827872842550278E-11</v>
      </c>
      <c r="V50" s="34">
        <f t="shared" si="3"/>
        <v>-2.1827872842550278E-11</v>
      </c>
      <c r="AA50" s="34">
        <f>S76</f>
        <v>490654.06999999977</v>
      </c>
      <c r="AB50" s="34" t="s">
        <v>188</v>
      </c>
      <c r="AF50" s="34">
        <v>114943</v>
      </c>
      <c r="AG50" s="34">
        <f t="shared" si="5"/>
        <v>0</v>
      </c>
      <c r="AI50" s="34">
        <v>114943</v>
      </c>
      <c r="AL50" s="34">
        <f t="shared" si="4"/>
        <v>0</v>
      </c>
    </row>
    <row r="51" spans="1:38" ht="15" customHeight="1" x14ac:dyDescent="0.35">
      <c r="A51" s="34" t="s">
        <v>189</v>
      </c>
      <c r="B51" s="34" t="s">
        <v>190</v>
      </c>
      <c r="C51" s="34">
        <v>114944</v>
      </c>
      <c r="D51" s="34" t="s">
        <v>128</v>
      </c>
      <c r="E51" s="34">
        <v>-2.9103830456733704E-11</v>
      </c>
      <c r="I51" s="34">
        <f t="shared" si="1"/>
        <v>-2.9103830456733704E-11</v>
      </c>
      <c r="J51" s="34">
        <f t="shared" si="1"/>
        <v>0</v>
      </c>
      <c r="M51" s="34">
        <v>0</v>
      </c>
      <c r="N51" s="34">
        <v>0</v>
      </c>
      <c r="S51" s="55">
        <f t="shared" si="6"/>
        <v>-2.9103830456733704E-11</v>
      </c>
      <c r="V51" s="34">
        <f t="shared" si="3"/>
        <v>-2.9103830456733704E-11</v>
      </c>
      <c r="AA51" s="34">
        <f>S78</f>
        <v>5839483</v>
      </c>
      <c r="AB51" s="34" t="s">
        <v>191</v>
      </c>
      <c r="AF51" s="34">
        <v>114944</v>
      </c>
      <c r="AG51" s="34">
        <f t="shared" si="5"/>
        <v>0</v>
      </c>
      <c r="AI51" s="34">
        <v>114944</v>
      </c>
      <c r="AL51" s="34">
        <f t="shared" si="4"/>
        <v>0</v>
      </c>
    </row>
    <row r="52" spans="1:38" ht="15" customHeight="1" x14ac:dyDescent="0.35">
      <c r="A52" s="34" t="s">
        <v>192</v>
      </c>
      <c r="B52" s="34" t="s">
        <v>193</v>
      </c>
      <c r="C52" s="34">
        <v>114945</v>
      </c>
      <c r="D52" s="34" t="s">
        <v>194</v>
      </c>
      <c r="E52" s="34">
        <v>4966094.9599999655</v>
      </c>
      <c r="I52" s="34">
        <f t="shared" si="1"/>
        <v>4966094.9599999655</v>
      </c>
      <c r="J52" s="34">
        <f t="shared" si="1"/>
        <v>0</v>
      </c>
      <c r="L52" s="34">
        <v>18412371.379999999</v>
      </c>
      <c r="M52" s="34">
        <v>0</v>
      </c>
      <c r="N52" s="34">
        <v>0</v>
      </c>
      <c r="O52" s="34">
        <v>18396796.199999999</v>
      </c>
      <c r="S52" s="55">
        <f t="shared" si="6"/>
        <v>4950519.7799999677</v>
      </c>
      <c r="V52" s="34">
        <f t="shared" si="3"/>
        <v>4950519.7799999677</v>
      </c>
      <c r="X52" s="34">
        <f>S52-T134-T135</f>
        <v>4950519.7799999788</v>
      </c>
      <c r="Y52" s="34">
        <f>S52-T134</f>
        <v>4950519.7799999593</v>
      </c>
      <c r="AA52" s="34">
        <f>SUM(AA48:AA51)</f>
        <v>6853137.1199999992</v>
      </c>
      <c r="AB52" s="34" t="s">
        <v>195</v>
      </c>
      <c r="AF52" s="34">
        <v>114945</v>
      </c>
      <c r="AG52" s="34">
        <f t="shared" si="5"/>
        <v>0</v>
      </c>
      <c r="AI52" s="34">
        <v>114945</v>
      </c>
      <c r="AJ52" s="34">
        <v>18396796.199999999</v>
      </c>
      <c r="AK52" s="34">
        <v>0</v>
      </c>
      <c r="AL52" s="34">
        <f t="shared" si="4"/>
        <v>0</v>
      </c>
    </row>
    <row r="53" spans="1:38" ht="15" customHeight="1" x14ac:dyDescent="0.35">
      <c r="C53" s="34">
        <v>114946</v>
      </c>
      <c r="D53" s="34" t="s">
        <v>196</v>
      </c>
      <c r="E53" s="34">
        <v>-4.3655745685100555E-11</v>
      </c>
      <c r="I53" s="34">
        <f t="shared" si="1"/>
        <v>-4.3655745685100555E-11</v>
      </c>
      <c r="J53" s="34">
        <f t="shared" si="1"/>
        <v>0</v>
      </c>
      <c r="M53" s="34">
        <v>0</v>
      </c>
      <c r="N53" s="34">
        <v>0</v>
      </c>
      <c r="S53" s="55">
        <f t="shared" si="6"/>
        <v>-4.3655745685100555E-11</v>
      </c>
      <c r="V53" s="34">
        <f t="shared" si="3"/>
        <v>-4.3655745685100555E-11</v>
      </c>
      <c r="Y53" s="34">
        <v>22992214.539999999</v>
      </c>
      <c r="AF53" s="34">
        <v>114946</v>
      </c>
      <c r="AG53" s="34">
        <f t="shared" si="5"/>
        <v>0</v>
      </c>
      <c r="AI53" s="34">
        <v>114946</v>
      </c>
      <c r="AL53" s="34">
        <f t="shared" si="4"/>
        <v>0</v>
      </c>
    </row>
    <row r="54" spans="1:38" ht="15" customHeight="1" x14ac:dyDescent="0.35">
      <c r="A54" s="34" t="s">
        <v>197</v>
      </c>
      <c r="B54" s="34" t="s">
        <v>180</v>
      </c>
      <c r="C54" s="34">
        <v>114947</v>
      </c>
      <c r="D54" s="34" t="s">
        <v>198</v>
      </c>
      <c r="E54" s="34">
        <v>83400.220000000772</v>
      </c>
      <c r="I54" s="34">
        <f t="shared" si="1"/>
        <v>83400.220000000772</v>
      </c>
      <c r="J54" s="34">
        <f t="shared" si="1"/>
        <v>0</v>
      </c>
      <c r="M54" s="34">
        <v>0</v>
      </c>
      <c r="N54" s="34">
        <v>0</v>
      </c>
      <c r="P54" s="34">
        <v>7920.72</v>
      </c>
      <c r="R54" s="34">
        <v>3000</v>
      </c>
      <c r="S54" s="55">
        <f t="shared" si="6"/>
        <v>72479.500000000771</v>
      </c>
      <c r="V54" s="34">
        <f t="shared" si="3"/>
        <v>72479.500000000771</v>
      </c>
      <c r="Y54" s="34">
        <f>+Y52-Y53</f>
        <v>-18041694.760000039</v>
      </c>
      <c r="AA54" s="34">
        <f>+AA52+AA45+AA40+AA30</f>
        <v>632631865.92643428</v>
      </c>
      <c r="AB54" s="34" t="s">
        <v>199</v>
      </c>
      <c r="AF54" s="34">
        <v>114947</v>
      </c>
      <c r="AG54" s="34">
        <f t="shared" si="5"/>
        <v>0</v>
      </c>
      <c r="AI54" s="34">
        <v>114947</v>
      </c>
      <c r="AJ54" s="34">
        <v>0</v>
      </c>
      <c r="AK54" s="34">
        <v>7920.72</v>
      </c>
      <c r="AL54" s="34">
        <f t="shared" si="4"/>
        <v>0</v>
      </c>
    </row>
    <row r="55" spans="1:38" ht="15" customHeight="1" x14ac:dyDescent="0.35">
      <c r="A55" s="34" t="s">
        <v>200</v>
      </c>
      <c r="B55" s="34" t="s">
        <v>201</v>
      </c>
      <c r="C55" s="34">
        <v>114948</v>
      </c>
      <c r="D55" s="34" t="s">
        <v>202</v>
      </c>
      <c r="E55" s="34">
        <v>-1.9099388737231493E-10</v>
      </c>
      <c r="I55" s="34">
        <f t="shared" si="1"/>
        <v>-1.9099388737231493E-10</v>
      </c>
      <c r="J55" s="34">
        <f t="shared" si="1"/>
        <v>0</v>
      </c>
      <c r="M55" s="34">
        <v>0</v>
      </c>
      <c r="N55" s="34">
        <v>0</v>
      </c>
      <c r="S55" s="55">
        <f t="shared" si="6"/>
        <v>-1.9099388737231493E-10</v>
      </c>
      <c r="V55" s="34">
        <f t="shared" si="3"/>
        <v>-1.9099388737231493E-10</v>
      </c>
      <c r="Y55" s="34">
        <f>91477.97-10464-72955.17-270984.4-1909.07-192503.51</f>
        <v>-457338.18000000005</v>
      </c>
      <c r="AF55" s="34">
        <v>114948</v>
      </c>
      <c r="AG55" s="34">
        <f t="shared" si="5"/>
        <v>0</v>
      </c>
      <c r="AI55" s="34">
        <v>114948</v>
      </c>
      <c r="AL55" s="34">
        <f t="shared" si="4"/>
        <v>0</v>
      </c>
    </row>
    <row r="56" spans="1:38" ht="15" customHeight="1" x14ac:dyDescent="0.35">
      <c r="A56" s="34" t="s">
        <v>203</v>
      </c>
      <c r="B56" s="34" t="s">
        <v>204</v>
      </c>
      <c r="C56" s="34">
        <v>114951</v>
      </c>
      <c r="D56" s="34" t="s">
        <v>205</v>
      </c>
      <c r="F56" s="34">
        <v>488222.88000000006</v>
      </c>
      <c r="I56" s="34">
        <f t="shared" si="1"/>
        <v>0</v>
      </c>
      <c r="J56" s="34">
        <f t="shared" si="1"/>
        <v>488222.88000000006</v>
      </c>
      <c r="M56" s="34">
        <v>0</v>
      </c>
      <c r="N56" s="34">
        <v>0</v>
      </c>
      <c r="O56" s="34">
        <v>33851.879999999997</v>
      </c>
      <c r="T56" s="55">
        <f>J56+L56+N56+P56+R56-O56-M56-K56-I56-Q56</f>
        <v>454371.00000000006</v>
      </c>
      <c r="U56" s="34">
        <v>0</v>
      </c>
      <c r="V56" s="34">
        <f t="shared" si="3"/>
        <v>-454371.00000000006</v>
      </c>
      <c r="AF56" s="34">
        <v>114951</v>
      </c>
      <c r="AG56" s="34">
        <f t="shared" si="5"/>
        <v>0</v>
      </c>
      <c r="AI56" s="34">
        <v>114951</v>
      </c>
      <c r="AJ56" s="34">
        <v>33851.879999999997</v>
      </c>
      <c r="AK56" s="34">
        <v>0</v>
      </c>
      <c r="AL56" s="34">
        <f t="shared" si="4"/>
        <v>0</v>
      </c>
    </row>
    <row r="57" spans="1:38" ht="15" customHeight="1" x14ac:dyDescent="0.35">
      <c r="A57" s="34" t="s">
        <v>206</v>
      </c>
      <c r="B57" s="34" t="s">
        <v>187</v>
      </c>
      <c r="C57" s="34">
        <v>116100</v>
      </c>
      <c r="D57" s="34" t="s">
        <v>207</v>
      </c>
      <c r="E57" s="34">
        <v>355229.99999999977</v>
      </c>
      <c r="I57" s="34">
        <f t="shared" si="1"/>
        <v>355229.99999999977</v>
      </c>
      <c r="J57" s="34">
        <f t="shared" si="1"/>
        <v>0</v>
      </c>
      <c r="M57" s="34">
        <v>26000</v>
      </c>
      <c r="N57" s="34">
        <v>0</v>
      </c>
      <c r="P57" s="34">
        <v>108229.95</v>
      </c>
      <c r="S57" s="55">
        <f t="shared" si="6"/>
        <v>273000.04999999976</v>
      </c>
      <c r="V57" s="34">
        <f t="shared" si="3"/>
        <v>273000.04999999976</v>
      </c>
      <c r="AF57" s="34">
        <v>116100</v>
      </c>
      <c r="AG57" s="34">
        <f t="shared" si="5"/>
        <v>0</v>
      </c>
      <c r="AI57" s="34">
        <v>116100</v>
      </c>
      <c r="AJ57" s="34">
        <v>0</v>
      </c>
      <c r="AK57" s="34">
        <v>108229.95</v>
      </c>
      <c r="AL57" s="34">
        <f t="shared" si="4"/>
        <v>0</v>
      </c>
    </row>
    <row r="58" spans="1:38" ht="15" customHeight="1" x14ac:dyDescent="0.35">
      <c r="C58" s="34">
        <v>117000</v>
      </c>
      <c r="D58" s="34" t="s">
        <v>208</v>
      </c>
      <c r="O58" s="34">
        <v>3516531.65</v>
      </c>
      <c r="S58" s="55">
        <f t="shared" si="6"/>
        <v>3516531.65</v>
      </c>
    </row>
    <row r="59" spans="1:38" ht="15" customHeight="1" x14ac:dyDescent="0.35">
      <c r="C59" s="34">
        <v>151100</v>
      </c>
      <c r="D59" s="34" t="s">
        <v>209</v>
      </c>
      <c r="E59" s="34">
        <v>52728391.530000001</v>
      </c>
      <c r="I59" s="34">
        <f t="shared" si="1"/>
        <v>52728391.530000001</v>
      </c>
      <c r="J59" s="34">
        <f t="shared" si="1"/>
        <v>0</v>
      </c>
      <c r="M59" s="34">
        <v>0</v>
      </c>
      <c r="N59" s="34">
        <v>0</v>
      </c>
      <c r="S59" s="55">
        <f t="shared" si="6"/>
        <v>52728391.530000001</v>
      </c>
      <c r="V59" s="34">
        <f t="shared" si="3"/>
        <v>52728391.530000001</v>
      </c>
      <c r="Y59" s="34">
        <f>S59+S60</f>
        <v>57660210.469999999</v>
      </c>
      <c r="AF59" s="34">
        <v>151100</v>
      </c>
      <c r="AG59" s="34">
        <f t="shared" si="5"/>
        <v>0</v>
      </c>
      <c r="AI59" s="34">
        <v>151100</v>
      </c>
      <c r="AL59" s="34">
        <f t="shared" si="4"/>
        <v>0</v>
      </c>
    </row>
    <row r="60" spans="1:38" ht="15" customHeight="1" x14ac:dyDescent="0.35">
      <c r="C60" s="34">
        <v>151200</v>
      </c>
      <c r="D60" s="34" t="s">
        <v>210</v>
      </c>
      <c r="E60" s="34">
        <v>4931818.9399999995</v>
      </c>
      <c r="I60" s="34">
        <f t="shared" si="1"/>
        <v>4931818.9399999995</v>
      </c>
      <c r="J60" s="34">
        <f t="shared" si="1"/>
        <v>0</v>
      </c>
      <c r="M60" s="34">
        <v>0</v>
      </c>
      <c r="N60" s="34">
        <v>0</v>
      </c>
      <c r="S60" s="55">
        <f t="shared" si="6"/>
        <v>4931818.9399999995</v>
      </c>
      <c r="V60" s="34">
        <f t="shared" si="3"/>
        <v>4931818.9399999995</v>
      </c>
      <c r="AF60" s="34">
        <v>151200</v>
      </c>
      <c r="AG60" s="34">
        <f t="shared" si="5"/>
        <v>0</v>
      </c>
      <c r="AI60" s="34">
        <v>151200</v>
      </c>
      <c r="AL60" s="34">
        <f t="shared" si="4"/>
        <v>0</v>
      </c>
    </row>
    <row r="61" spans="1:38" ht="15" customHeight="1" x14ac:dyDescent="0.35">
      <c r="C61" s="34">
        <v>151400</v>
      </c>
      <c r="D61" s="34" t="s">
        <v>211</v>
      </c>
      <c r="E61" s="34">
        <v>-945264.96399999992</v>
      </c>
      <c r="I61" s="34">
        <f t="shared" si="1"/>
        <v>-945264.96399999992</v>
      </c>
      <c r="J61" s="34">
        <f t="shared" si="1"/>
        <v>0</v>
      </c>
      <c r="M61" s="34">
        <v>0</v>
      </c>
      <c r="N61" s="34">
        <v>0</v>
      </c>
      <c r="P61" s="34">
        <v>41098.449999999997</v>
      </c>
      <c r="S61" s="55">
        <f t="shared" si="6"/>
        <v>-986363.41399999987</v>
      </c>
      <c r="V61" s="34">
        <f t="shared" si="3"/>
        <v>-986363.41399999987</v>
      </c>
      <c r="AI61" s="34">
        <v>151400</v>
      </c>
      <c r="AJ61" s="34">
        <v>0</v>
      </c>
      <c r="AK61" s="34">
        <v>41098.449999999997</v>
      </c>
      <c r="AL61" s="34">
        <f t="shared" si="4"/>
        <v>0</v>
      </c>
    </row>
    <row r="62" spans="1:38" ht="15" customHeight="1" x14ac:dyDescent="0.35">
      <c r="A62" s="34" t="s">
        <v>212</v>
      </c>
      <c r="B62" s="34" t="s">
        <v>213</v>
      </c>
      <c r="C62" s="34">
        <v>161220</v>
      </c>
      <c r="D62" s="34" t="s">
        <v>214</v>
      </c>
      <c r="E62" s="34">
        <v>325979.25</v>
      </c>
      <c r="I62" s="34">
        <f t="shared" si="1"/>
        <v>325979.25</v>
      </c>
      <c r="J62" s="34">
        <f t="shared" si="1"/>
        <v>0</v>
      </c>
      <c r="M62" s="34">
        <v>0</v>
      </c>
      <c r="N62" s="34">
        <v>0</v>
      </c>
      <c r="Q62" s="34">
        <v>3</v>
      </c>
      <c r="R62" s="34">
        <v>3</v>
      </c>
      <c r="S62" s="55">
        <f t="shared" si="6"/>
        <v>325979.25</v>
      </c>
      <c r="V62" s="34">
        <f t="shared" si="3"/>
        <v>325979.25</v>
      </c>
      <c r="AA62" s="34">
        <f>SUM(T119:T131)-T131-T120-T121+T132+T135</f>
        <v>3632798.5900866287</v>
      </c>
      <c r="AB62" s="34" t="s">
        <v>215</v>
      </c>
      <c r="AF62" s="34">
        <v>161220</v>
      </c>
      <c r="AG62" s="34">
        <f t="shared" ref="AG62:AG115" si="7">C62-AF62</f>
        <v>0</v>
      </c>
      <c r="AI62" s="34">
        <v>161220</v>
      </c>
      <c r="AL62" s="34">
        <f t="shared" si="4"/>
        <v>0</v>
      </c>
    </row>
    <row r="63" spans="1:38" ht="15" customHeight="1" x14ac:dyDescent="0.35">
      <c r="A63" s="34" t="s">
        <v>216</v>
      </c>
      <c r="B63" s="34" t="s">
        <v>217</v>
      </c>
      <c r="C63" s="34">
        <v>161400</v>
      </c>
      <c r="D63" s="34" t="s">
        <v>218</v>
      </c>
      <c r="E63" s="34">
        <v>13546765.979999999</v>
      </c>
      <c r="I63" s="34">
        <f t="shared" si="1"/>
        <v>13546765.979999999</v>
      </c>
      <c r="J63" s="34">
        <f t="shared" si="1"/>
        <v>0</v>
      </c>
      <c r="M63" s="34">
        <v>0</v>
      </c>
      <c r="N63" s="34">
        <v>0</v>
      </c>
      <c r="O63" s="34">
        <v>15000</v>
      </c>
      <c r="S63" s="55">
        <f t="shared" si="6"/>
        <v>13561765.979999999</v>
      </c>
      <c r="V63" s="34">
        <f t="shared" si="3"/>
        <v>13561765.979999999</v>
      </c>
      <c r="Y63" s="34">
        <f>SUM(S62:S68)</f>
        <v>28747620.5</v>
      </c>
      <c r="AA63" s="34">
        <f>T118</f>
        <v>35980513.434247315</v>
      </c>
      <c r="AB63" s="34" t="s">
        <v>219</v>
      </c>
      <c r="AF63" s="34">
        <v>161400</v>
      </c>
      <c r="AG63" s="34">
        <f t="shared" si="7"/>
        <v>0</v>
      </c>
      <c r="AI63" s="34">
        <v>161400</v>
      </c>
      <c r="AJ63" s="34">
        <v>15000</v>
      </c>
      <c r="AK63" s="34">
        <v>0</v>
      </c>
      <c r="AL63" s="34">
        <f t="shared" si="4"/>
        <v>0</v>
      </c>
    </row>
    <row r="64" spans="1:38" ht="15" customHeight="1" x14ac:dyDescent="0.35">
      <c r="A64" s="34" t="s">
        <v>220</v>
      </c>
      <c r="B64" s="34" t="s">
        <v>221</v>
      </c>
      <c r="C64" s="34">
        <v>161401</v>
      </c>
      <c r="D64" s="34" t="s">
        <v>222</v>
      </c>
      <c r="E64" s="34">
        <v>7502856.120000001</v>
      </c>
      <c r="I64" s="34">
        <f t="shared" si="1"/>
        <v>7502856.120000001</v>
      </c>
      <c r="J64" s="34">
        <f t="shared" si="1"/>
        <v>0</v>
      </c>
      <c r="M64" s="34">
        <v>0</v>
      </c>
      <c r="N64" s="34">
        <v>0</v>
      </c>
      <c r="P64" s="34">
        <v>5900</v>
      </c>
      <c r="S64" s="55">
        <f t="shared" si="6"/>
        <v>7496956.120000001</v>
      </c>
      <c r="V64" s="34">
        <f t="shared" si="3"/>
        <v>7496956.120000001</v>
      </c>
      <c r="Y64" s="34">
        <f>SUM(T69:T74)</f>
        <v>27315996.594444457</v>
      </c>
      <c r="AA64" s="34">
        <f>T131</f>
        <v>88362.739999999641</v>
      </c>
      <c r="AB64" s="34" t="s">
        <v>223</v>
      </c>
      <c r="AF64" s="34">
        <v>161400</v>
      </c>
      <c r="AG64" s="34">
        <f t="shared" si="7"/>
        <v>1</v>
      </c>
      <c r="AI64" s="34">
        <v>161401</v>
      </c>
      <c r="AJ64" s="34">
        <v>0</v>
      </c>
      <c r="AK64" s="34">
        <v>5900</v>
      </c>
      <c r="AL64" s="34">
        <f t="shared" si="4"/>
        <v>0</v>
      </c>
    </row>
    <row r="65" spans="1:54" ht="15" customHeight="1" x14ac:dyDescent="0.35">
      <c r="A65" s="34" t="s">
        <v>224</v>
      </c>
      <c r="B65" s="34" t="s">
        <v>225</v>
      </c>
      <c r="C65" s="34">
        <v>161500</v>
      </c>
      <c r="D65" s="34" t="s">
        <v>226</v>
      </c>
      <c r="E65" s="34">
        <v>2600000</v>
      </c>
      <c r="I65" s="34">
        <f t="shared" si="1"/>
        <v>2600000</v>
      </c>
      <c r="J65" s="34">
        <f t="shared" si="1"/>
        <v>0</v>
      </c>
      <c r="M65" s="34">
        <v>0</v>
      </c>
      <c r="N65" s="34">
        <v>0</v>
      </c>
      <c r="S65" s="55">
        <f t="shared" si="6"/>
        <v>2600000</v>
      </c>
      <c r="V65" s="34">
        <f t="shared" si="3"/>
        <v>2600000</v>
      </c>
      <c r="Y65" s="34">
        <f>Y63-Y64</f>
        <v>1431623.9055555426</v>
      </c>
      <c r="Z65" s="34" t="s">
        <v>227</v>
      </c>
      <c r="AA65" s="34">
        <f>SUM(AA62:AA64)</f>
        <v>39701674.764333948</v>
      </c>
      <c r="AB65" s="34" t="s">
        <v>215</v>
      </c>
      <c r="AF65" s="34">
        <v>161500</v>
      </c>
      <c r="AG65" s="34">
        <f t="shared" si="7"/>
        <v>0</v>
      </c>
      <c r="AI65" s="34">
        <v>161500</v>
      </c>
      <c r="AL65" s="34">
        <f t="shared" si="4"/>
        <v>0</v>
      </c>
    </row>
    <row r="66" spans="1:54" ht="15" customHeight="1" x14ac:dyDescent="0.35">
      <c r="A66" s="34" t="s">
        <v>228</v>
      </c>
      <c r="B66" s="34" t="s">
        <v>229</v>
      </c>
      <c r="C66" s="34">
        <v>161600</v>
      </c>
      <c r="D66" s="34" t="s">
        <v>230</v>
      </c>
      <c r="E66" s="34">
        <v>4728138.6499999994</v>
      </c>
      <c r="I66" s="34">
        <f t="shared" si="1"/>
        <v>4728138.6499999994</v>
      </c>
      <c r="J66" s="34">
        <f t="shared" si="1"/>
        <v>0</v>
      </c>
      <c r="M66" s="34">
        <v>0</v>
      </c>
      <c r="N66" s="34">
        <v>0</v>
      </c>
      <c r="S66" s="55">
        <f t="shared" si="6"/>
        <v>4728138.6499999994</v>
      </c>
      <c r="V66" s="34">
        <f t="shared" si="3"/>
        <v>4728138.6499999994</v>
      </c>
      <c r="AA66" s="34">
        <f>SUM(T90:T115)-T96-T97-T98-T99</f>
        <v>3286665.9272710383</v>
      </c>
      <c r="AB66" s="34" t="s">
        <v>231</v>
      </c>
      <c r="AF66" s="34">
        <v>161600</v>
      </c>
      <c r="AG66" s="34">
        <f t="shared" si="7"/>
        <v>0</v>
      </c>
      <c r="AI66" s="34">
        <v>161600</v>
      </c>
      <c r="AL66" s="34">
        <f t="shared" si="4"/>
        <v>0</v>
      </c>
    </row>
    <row r="67" spans="1:54" ht="15" customHeight="1" x14ac:dyDescent="0.35">
      <c r="A67" s="34" t="s">
        <v>232</v>
      </c>
      <c r="B67" s="34" t="s">
        <v>233</v>
      </c>
      <c r="C67" s="34">
        <v>161700</v>
      </c>
      <c r="D67" s="34" t="s">
        <v>234</v>
      </c>
      <c r="E67" s="34">
        <v>34780.5</v>
      </c>
      <c r="I67" s="34">
        <f t="shared" si="1"/>
        <v>34780.5</v>
      </c>
      <c r="J67" s="34">
        <f t="shared" si="1"/>
        <v>0</v>
      </c>
      <c r="M67" s="34">
        <v>0</v>
      </c>
      <c r="N67" s="34">
        <v>0</v>
      </c>
      <c r="S67" s="55">
        <f t="shared" si="6"/>
        <v>34780.5</v>
      </c>
      <c r="V67" s="34">
        <f t="shared" si="3"/>
        <v>34780.5</v>
      </c>
      <c r="Y67" s="34">
        <f>S78</f>
        <v>5839483</v>
      </c>
      <c r="Z67" s="34" t="s">
        <v>235</v>
      </c>
      <c r="AA67" s="34">
        <f>T98+T99+T96+T97</f>
        <v>134437065.98581693</v>
      </c>
      <c r="AB67" s="34" t="s">
        <v>236</v>
      </c>
      <c r="AF67" s="34">
        <v>161700</v>
      </c>
      <c r="AG67" s="34">
        <f t="shared" si="7"/>
        <v>0</v>
      </c>
      <c r="AI67" s="34">
        <v>161700</v>
      </c>
      <c r="AL67" s="34">
        <f t="shared" si="4"/>
        <v>0</v>
      </c>
    </row>
    <row r="68" spans="1:54" ht="15" customHeight="1" x14ac:dyDescent="0.35">
      <c r="A68" s="34" t="s">
        <v>237</v>
      </c>
      <c r="B68" s="34" t="s">
        <v>238</v>
      </c>
      <c r="C68" s="34">
        <v>161800</v>
      </c>
      <c r="D68" s="34" t="s">
        <v>239</v>
      </c>
      <c r="E68" s="34">
        <v>0</v>
      </c>
      <c r="I68" s="34">
        <f t="shared" si="1"/>
        <v>0</v>
      </c>
      <c r="J68" s="34">
        <f t="shared" si="1"/>
        <v>0</v>
      </c>
      <c r="M68" s="34">
        <v>40000</v>
      </c>
      <c r="N68" s="34">
        <v>0</v>
      </c>
      <c r="P68" s="34">
        <v>40000</v>
      </c>
      <c r="S68" s="55">
        <f t="shared" si="6"/>
        <v>0</v>
      </c>
      <c r="V68" s="34">
        <f t="shared" si="3"/>
        <v>0</v>
      </c>
      <c r="AA68" s="34">
        <f>SUM(T137:T139)</f>
        <v>4713126.6799999988</v>
      </c>
      <c r="AB68" s="34" t="str">
        <f>'[285]Balance Sheet '!B49</f>
        <v>Accrued expenses</v>
      </c>
      <c r="AF68" s="34">
        <v>161800</v>
      </c>
      <c r="AG68" s="34">
        <f t="shared" si="7"/>
        <v>0</v>
      </c>
      <c r="AI68" s="34">
        <v>161800</v>
      </c>
      <c r="AJ68" s="34">
        <v>0</v>
      </c>
      <c r="AK68" s="34">
        <v>40000</v>
      </c>
      <c r="AL68" s="34">
        <f t="shared" si="4"/>
        <v>0</v>
      </c>
    </row>
    <row r="69" spans="1:54" ht="15" customHeight="1" x14ac:dyDescent="0.35">
      <c r="A69" s="34" t="s">
        <v>240</v>
      </c>
      <c r="B69" s="34" t="s">
        <v>241</v>
      </c>
      <c r="C69" s="34">
        <v>162120</v>
      </c>
      <c r="D69" s="34" t="s">
        <v>242</v>
      </c>
      <c r="F69" s="34">
        <v>325976.25000000017</v>
      </c>
      <c r="I69" s="34">
        <f t="shared" si="1"/>
        <v>0</v>
      </c>
      <c r="J69" s="34">
        <f t="shared" si="1"/>
        <v>325976.25000000017</v>
      </c>
      <c r="M69" s="34">
        <v>0</v>
      </c>
      <c r="N69" s="34">
        <v>0</v>
      </c>
      <c r="R69" s="34">
        <v>3</v>
      </c>
      <c r="T69" s="55">
        <f t="shared" ref="T69:T74" si="8">J69+L69+N69+P69+R69-O69-M69-K69-I69-Q69</f>
        <v>325979.25000000017</v>
      </c>
      <c r="V69" s="34">
        <f t="shared" si="3"/>
        <v>-325979.25000000017</v>
      </c>
      <c r="AA69" s="34">
        <f>T140</f>
        <v>0</v>
      </c>
      <c r="AB69" s="34" t="s">
        <v>243</v>
      </c>
      <c r="AF69" s="34">
        <v>162120</v>
      </c>
      <c r="AG69" s="34">
        <f t="shared" si="7"/>
        <v>0</v>
      </c>
      <c r="AI69" s="34">
        <v>162120</v>
      </c>
      <c r="AL69" s="34">
        <f t="shared" si="4"/>
        <v>0</v>
      </c>
    </row>
    <row r="70" spans="1:54" ht="15" customHeight="1" x14ac:dyDescent="0.35">
      <c r="A70" s="34" t="s">
        <v>244</v>
      </c>
      <c r="B70" s="34" t="s">
        <v>226</v>
      </c>
      <c r="C70" s="34">
        <v>162300</v>
      </c>
      <c r="D70" s="34" t="s">
        <v>245</v>
      </c>
      <c r="F70" s="34">
        <v>12856542.73444446</v>
      </c>
      <c r="I70" s="34">
        <f t="shared" si="1"/>
        <v>0</v>
      </c>
      <c r="J70" s="34">
        <f t="shared" si="1"/>
        <v>12856542.73444446</v>
      </c>
      <c r="M70" s="34">
        <v>0</v>
      </c>
      <c r="N70" s="34">
        <v>0</v>
      </c>
      <c r="P70" s="34">
        <v>30103.43</v>
      </c>
      <c r="T70" s="55">
        <f t="shared" si="8"/>
        <v>12886646.16444446</v>
      </c>
      <c r="V70" s="34">
        <f t="shared" si="3"/>
        <v>-12886646.16444446</v>
      </c>
      <c r="Y70" s="34">
        <f>S57</f>
        <v>273000.04999999976</v>
      </c>
      <c r="Z70" s="34" t="s">
        <v>246</v>
      </c>
      <c r="AA70" s="34">
        <f>T120+T121</f>
        <v>-9.0949470177292824E-11</v>
      </c>
      <c r="AB70" s="34" t="s">
        <v>247</v>
      </c>
      <c r="AF70" s="34">
        <v>162300</v>
      </c>
      <c r="AG70" s="34">
        <f t="shared" si="7"/>
        <v>0</v>
      </c>
      <c r="AI70" s="34">
        <v>162300</v>
      </c>
      <c r="AJ70" s="34">
        <v>0</v>
      </c>
      <c r="AK70" s="34">
        <v>30103.43</v>
      </c>
      <c r="AL70" s="34">
        <f t="shared" si="4"/>
        <v>0</v>
      </c>
    </row>
    <row r="71" spans="1:54" ht="15" customHeight="1" x14ac:dyDescent="0.35">
      <c r="A71" s="34" t="s">
        <v>248</v>
      </c>
      <c r="B71" s="34" t="s">
        <v>249</v>
      </c>
      <c r="C71" s="34">
        <v>162301</v>
      </c>
      <c r="D71" s="34" t="s">
        <v>250</v>
      </c>
      <c r="F71" s="34">
        <v>7263559.4700000035</v>
      </c>
      <c r="I71" s="34">
        <f t="shared" si="1"/>
        <v>0</v>
      </c>
      <c r="J71" s="34">
        <f t="shared" si="1"/>
        <v>7263559.4700000035</v>
      </c>
      <c r="M71" s="34">
        <v>0</v>
      </c>
      <c r="N71" s="34">
        <v>0</v>
      </c>
      <c r="P71" s="34">
        <v>17404.53</v>
      </c>
      <c r="T71" s="55">
        <f t="shared" si="8"/>
        <v>7280964.0000000037</v>
      </c>
      <c r="V71" s="34">
        <f t="shared" si="3"/>
        <v>-7280964.0000000037</v>
      </c>
      <c r="Y71" s="34">
        <f>S75</f>
        <v>250000</v>
      </c>
      <c r="Z71" s="34" t="s">
        <v>251</v>
      </c>
      <c r="AA71" s="34">
        <f>SUM(AA65:AA70)</f>
        <v>182138533.35742193</v>
      </c>
      <c r="AB71" s="34" t="s">
        <v>252</v>
      </c>
      <c r="AF71" s="34">
        <v>162300</v>
      </c>
      <c r="AG71" s="34">
        <f t="shared" si="7"/>
        <v>1</v>
      </c>
      <c r="AI71" s="34">
        <v>162301</v>
      </c>
      <c r="AJ71" s="34">
        <v>0</v>
      </c>
      <c r="AK71" s="34">
        <v>17404.53</v>
      </c>
      <c r="AL71" s="34">
        <f t="shared" si="4"/>
        <v>0</v>
      </c>
    </row>
    <row r="72" spans="1:54" ht="15" customHeight="1" x14ac:dyDescent="0.35">
      <c r="A72" s="34" t="s">
        <v>253</v>
      </c>
      <c r="B72" s="34" t="s">
        <v>254</v>
      </c>
      <c r="C72" s="34">
        <v>162400</v>
      </c>
      <c r="D72" s="34" t="s">
        <v>255</v>
      </c>
      <c r="F72" s="34">
        <v>2173330.7199999969</v>
      </c>
      <c r="I72" s="34">
        <f t="shared" si="1"/>
        <v>0</v>
      </c>
      <c r="J72" s="34">
        <f t="shared" si="1"/>
        <v>2173330.7199999969</v>
      </c>
      <c r="M72" s="34">
        <v>0</v>
      </c>
      <c r="N72" s="34">
        <v>0</v>
      </c>
      <c r="P72" s="34">
        <v>26666.63</v>
      </c>
      <c r="T72" s="55">
        <f t="shared" si="8"/>
        <v>2199997.3499999968</v>
      </c>
      <c r="V72" s="34">
        <f t="shared" si="3"/>
        <v>-2199997.3499999968</v>
      </c>
      <c r="Y72" s="34">
        <f>S76</f>
        <v>490654.06999999977</v>
      </c>
      <c r="Z72" s="34" t="s">
        <v>256</v>
      </c>
      <c r="AF72" s="34">
        <v>162400</v>
      </c>
      <c r="AG72" s="34">
        <f t="shared" si="7"/>
        <v>0</v>
      </c>
      <c r="AI72" s="34">
        <v>162400</v>
      </c>
      <c r="AJ72" s="34">
        <v>0</v>
      </c>
      <c r="AK72" s="34">
        <v>26666.63</v>
      </c>
      <c r="AL72" s="34">
        <f t="shared" si="4"/>
        <v>0</v>
      </c>
    </row>
    <row r="73" spans="1:54" ht="15" customHeight="1" x14ac:dyDescent="0.35">
      <c r="A73" s="34" t="s">
        <v>257</v>
      </c>
      <c r="B73" s="34" t="s">
        <v>258</v>
      </c>
      <c r="C73" s="34">
        <v>162500</v>
      </c>
      <c r="D73" s="34" t="s">
        <v>259</v>
      </c>
      <c r="F73" s="34">
        <v>4580913.3299999991</v>
      </c>
      <c r="I73" s="34">
        <f t="shared" si="1"/>
        <v>0</v>
      </c>
      <c r="J73" s="34">
        <f t="shared" si="1"/>
        <v>4580913.3299999991</v>
      </c>
      <c r="M73" s="34">
        <v>0</v>
      </c>
      <c r="N73" s="34">
        <v>0</v>
      </c>
      <c r="P73" s="34">
        <v>6726</v>
      </c>
      <c r="T73" s="55">
        <f t="shared" si="8"/>
        <v>4587639.3299999991</v>
      </c>
      <c r="V73" s="34">
        <f t="shared" si="3"/>
        <v>-4587639.3299999991</v>
      </c>
      <c r="Y73" s="34">
        <f>SUM(Y70:Y72)</f>
        <v>1013654.1199999995</v>
      </c>
      <c r="Z73" s="34" t="s">
        <v>260</v>
      </c>
      <c r="AF73" s="34">
        <v>162500</v>
      </c>
      <c r="AG73" s="34">
        <f t="shared" si="7"/>
        <v>0</v>
      </c>
      <c r="AI73" s="34">
        <v>162500</v>
      </c>
      <c r="AJ73" s="34">
        <v>0</v>
      </c>
      <c r="AK73" s="34">
        <v>6726</v>
      </c>
      <c r="AL73" s="34">
        <f t="shared" ref="AL73:AL136" si="9">C73-AI73</f>
        <v>0</v>
      </c>
    </row>
    <row r="74" spans="1:54" ht="15" customHeight="1" x14ac:dyDescent="0.35">
      <c r="A74" s="34" t="s">
        <v>261</v>
      </c>
      <c r="B74" s="34" t="s">
        <v>239</v>
      </c>
      <c r="C74" s="34">
        <v>162600</v>
      </c>
      <c r="D74" s="34" t="s">
        <v>262</v>
      </c>
      <c r="F74" s="34">
        <v>34770.5</v>
      </c>
      <c r="I74" s="34">
        <f t="shared" ref="I74:J137" si="10">+E74+G74</f>
        <v>0</v>
      </c>
      <c r="J74" s="34">
        <f t="shared" si="10"/>
        <v>34770.5</v>
      </c>
      <c r="M74" s="34">
        <v>0</v>
      </c>
      <c r="N74" s="34">
        <v>0</v>
      </c>
      <c r="T74" s="55">
        <f t="shared" si="8"/>
        <v>34770.5</v>
      </c>
      <c r="V74" s="34">
        <f t="shared" ref="V74:V137" si="11">S74-T74</f>
        <v>-34770.5</v>
      </c>
      <c r="AA74" s="34">
        <f>SUM(T79:T82)</f>
        <v>110362173.87606186</v>
      </c>
      <c r="AB74" s="34" t="str">
        <f>'[285]Balance Sheet '!B55</f>
        <v>Equity value reserves</v>
      </c>
      <c r="AF74" s="34">
        <v>162600</v>
      </c>
      <c r="AG74" s="34">
        <f t="shared" si="7"/>
        <v>0</v>
      </c>
      <c r="AI74" s="34">
        <v>162600</v>
      </c>
      <c r="AL74" s="34">
        <f t="shared" si="9"/>
        <v>0</v>
      </c>
    </row>
    <row r="75" spans="1:54" ht="15" customHeight="1" x14ac:dyDescent="0.35">
      <c r="A75" s="34" t="s">
        <v>263</v>
      </c>
      <c r="B75" s="34" t="s">
        <v>264</v>
      </c>
      <c r="C75" s="34">
        <v>171110</v>
      </c>
      <c r="D75" s="34" t="s">
        <v>264</v>
      </c>
      <c r="E75" s="34">
        <v>250000</v>
      </c>
      <c r="I75" s="34">
        <f t="shared" si="10"/>
        <v>250000</v>
      </c>
      <c r="J75" s="34">
        <f t="shared" si="10"/>
        <v>0</v>
      </c>
      <c r="M75" s="34">
        <v>0</v>
      </c>
      <c r="N75" s="34">
        <v>0</v>
      </c>
      <c r="S75" s="55">
        <f>I75+K75+M75+O75-J75-L75-N75-P75+Q75-R75</f>
        <v>250000</v>
      </c>
      <c r="V75" s="34">
        <f t="shared" si="11"/>
        <v>250000</v>
      </c>
      <c r="Y75" s="34">
        <f>SUM(S62:S68)</f>
        <v>28747620.5</v>
      </c>
      <c r="Z75" s="34" t="s">
        <v>265</v>
      </c>
      <c r="AA75" s="34">
        <f>SUM(T83:T89)</f>
        <v>33575614.087665208</v>
      </c>
      <c r="AB75" s="34" t="str">
        <f>'[285]Balance Sheet '!B54</f>
        <v>Aggregate reserves</v>
      </c>
      <c r="AF75" s="34">
        <v>171110</v>
      </c>
      <c r="AG75" s="34">
        <f t="shared" si="7"/>
        <v>0</v>
      </c>
      <c r="AI75" s="34">
        <v>171110</v>
      </c>
      <c r="AL75" s="34">
        <f t="shared" si="9"/>
        <v>0</v>
      </c>
    </row>
    <row r="76" spans="1:54" ht="15" customHeight="1" x14ac:dyDescent="0.35">
      <c r="A76" s="34" t="s">
        <v>266</v>
      </c>
      <c r="B76" s="34" t="s">
        <v>267</v>
      </c>
      <c r="C76" s="34">
        <v>171120</v>
      </c>
      <c r="D76" s="34" t="s">
        <v>267</v>
      </c>
      <c r="E76" s="34">
        <v>605058.73999999976</v>
      </c>
      <c r="F76" s="34">
        <v>0</v>
      </c>
      <c r="I76" s="34">
        <f t="shared" si="10"/>
        <v>605058.73999999976</v>
      </c>
      <c r="J76" s="34">
        <f t="shared" si="10"/>
        <v>0</v>
      </c>
      <c r="M76" s="34">
        <v>0</v>
      </c>
      <c r="N76" s="34">
        <v>0</v>
      </c>
      <c r="P76" s="34">
        <v>114404.67</v>
      </c>
      <c r="S76" s="55">
        <f>I76+K76+M76+O76-J76-L76-N76-P76+Q76-R76</f>
        <v>490654.06999999977</v>
      </c>
      <c r="T76" s="55">
        <v>0</v>
      </c>
      <c r="V76" s="34">
        <f t="shared" si="11"/>
        <v>490654.06999999977</v>
      </c>
      <c r="Y76" s="34">
        <f>SUM(T69:T74)</f>
        <v>27315996.594444457</v>
      </c>
      <c r="Z76" s="34" t="s">
        <v>268</v>
      </c>
      <c r="AA76" s="34">
        <f>SUM(AA74:AA75)</f>
        <v>143937787.96372706</v>
      </c>
      <c r="AB76" s="34" t="s">
        <v>269</v>
      </c>
      <c r="AF76" s="34">
        <v>171120</v>
      </c>
      <c r="AG76" s="34">
        <f t="shared" si="7"/>
        <v>0</v>
      </c>
      <c r="AI76" s="34">
        <v>171120</v>
      </c>
      <c r="AJ76" s="34">
        <v>0</v>
      </c>
      <c r="AK76" s="34">
        <v>114404.67</v>
      </c>
      <c r="AL76" s="34">
        <f t="shared" si="9"/>
        <v>0</v>
      </c>
    </row>
    <row r="77" spans="1:54" ht="15" customHeight="1" x14ac:dyDescent="0.35">
      <c r="A77" s="34" t="s">
        <v>270</v>
      </c>
      <c r="B77" s="34" t="s">
        <v>271</v>
      </c>
      <c r="C77" s="34">
        <v>171200</v>
      </c>
      <c r="D77" s="34" t="s">
        <v>271</v>
      </c>
      <c r="E77" s="34">
        <v>0</v>
      </c>
      <c r="F77" s="34">
        <v>0</v>
      </c>
      <c r="I77" s="34">
        <f t="shared" si="10"/>
        <v>0</v>
      </c>
      <c r="J77" s="34">
        <f t="shared" si="10"/>
        <v>0</v>
      </c>
      <c r="M77" s="34">
        <v>0</v>
      </c>
      <c r="N77" s="34">
        <v>0</v>
      </c>
      <c r="S77" s="55">
        <f>I77+K77+M77+O77-J77-L77-N77-P77+Q77-R77</f>
        <v>0</v>
      </c>
      <c r="T77" s="55">
        <f t="shared" ref="T77:T140" si="12">J77+L77+N77+P77+R77-O77-M77-K77-I77-Q77</f>
        <v>0</v>
      </c>
      <c r="V77" s="34">
        <f t="shared" si="11"/>
        <v>0</v>
      </c>
      <c r="Y77" s="34">
        <f>Y75-Y76</f>
        <v>1431623.9055555426</v>
      </c>
      <c r="AF77" s="34">
        <v>171200</v>
      </c>
      <c r="AG77" s="34">
        <f t="shared" si="7"/>
        <v>0</v>
      </c>
      <c r="AI77" s="34">
        <v>171200</v>
      </c>
      <c r="AL77" s="34">
        <f t="shared" si="9"/>
        <v>0</v>
      </c>
    </row>
    <row r="78" spans="1:54" ht="15" customHeight="1" x14ac:dyDescent="0.35">
      <c r="A78" s="34" t="s">
        <v>272</v>
      </c>
      <c r="B78" s="34" t="s">
        <v>191</v>
      </c>
      <c r="C78" s="34">
        <v>171500</v>
      </c>
      <c r="D78" s="34" t="s">
        <v>273</v>
      </c>
      <c r="E78" s="34">
        <v>3021352</v>
      </c>
      <c r="I78" s="34">
        <f t="shared" si="10"/>
        <v>3021352</v>
      </c>
      <c r="J78" s="34">
        <f t="shared" si="10"/>
        <v>0</v>
      </c>
      <c r="M78" s="34">
        <v>0</v>
      </c>
      <c r="N78" s="34">
        <v>0</v>
      </c>
      <c r="Q78" s="34">
        <f>1750277+1067854</f>
        <v>2818131</v>
      </c>
      <c r="S78" s="55">
        <f>I78+K78+M78+O78-J78-L78-N78-P78+Q78-R78</f>
        <v>5839483</v>
      </c>
      <c r="V78" s="34">
        <f t="shared" si="11"/>
        <v>5839483</v>
      </c>
      <c r="Y78" s="34">
        <f>'[285]BS_Dec20 &amp; Dec19'!G35</f>
        <v>1431623.9055555398</v>
      </c>
      <c r="AA78" s="34">
        <f>+AA76+AA71</f>
        <v>326076321.32114899</v>
      </c>
      <c r="AB78" s="34" t="s">
        <v>274</v>
      </c>
      <c r="AF78" s="34">
        <v>171500</v>
      </c>
      <c r="AG78" s="34">
        <f t="shared" si="7"/>
        <v>0</v>
      </c>
      <c r="AI78" s="34">
        <v>171500</v>
      </c>
      <c r="AL78" s="34">
        <f t="shared" si="9"/>
        <v>0</v>
      </c>
    </row>
    <row r="79" spans="1:54" ht="15" customHeight="1" x14ac:dyDescent="0.35">
      <c r="A79" s="34" t="s">
        <v>275</v>
      </c>
      <c r="B79" s="34" t="s">
        <v>276</v>
      </c>
      <c r="C79" s="34">
        <v>211000</v>
      </c>
      <c r="D79" s="34" t="s">
        <v>277</v>
      </c>
      <c r="F79" s="34">
        <v>73582316.751061857</v>
      </c>
      <c r="G79" s="34">
        <v>0</v>
      </c>
      <c r="I79" s="34">
        <f t="shared" si="10"/>
        <v>0</v>
      </c>
      <c r="J79" s="34">
        <f t="shared" si="10"/>
        <v>73582316.751061857</v>
      </c>
      <c r="M79" s="34">
        <v>0</v>
      </c>
      <c r="N79" s="34">
        <v>0</v>
      </c>
      <c r="P79" s="34">
        <v>15985957.050000001</v>
      </c>
      <c r="Q79" s="34">
        <f>2943307.09+45480.8+676338.61+154320</f>
        <v>3819446.4999999995</v>
      </c>
      <c r="R79" s="34">
        <f>20143487.75+2943307.09+573209.36</f>
        <v>23660004.199999999</v>
      </c>
      <c r="T79" s="55">
        <f t="shared" si="12"/>
        <v>109408831.50106186</v>
      </c>
      <c r="V79" s="34">
        <f t="shared" si="11"/>
        <v>-109408831.50106186</v>
      </c>
      <c r="AF79" s="34">
        <v>211000</v>
      </c>
      <c r="AG79" s="34">
        <f t="shared" si="7"/>
        <v>0</v>
      </c>
      <c r="AI79" s="34">
        <v>211000</v>
      </c>
      <c r="AJ79" s="34">
        <v>0</v>
      </c>
      <c r="AK79" s="34">
        <v>15985957.050000001</v>
      </c>
      <c r="AL79" s="34">
        <f t="shared" si="9"/>
        <v>0</v>
      </c>
      <c r="BA79" s="34">
        <v>83686753.519999996</v>
      </c>
    </row>
    <row r="80" spans="1:54" ht="15" customHeight="1" x14ac:dyDescent="0.35">
      <c r="C80" s="34">
        <v>211001</v>
      </c>
      <c r="D80" s="34" t="s">
        <v>278</v>
      </c>
      <c r="F80" s="34">
        <v>958781.13500000013</v>
      </c>
      <c r="G80" s="34">
        <v>0</v>
      </c>
      <c r="I80" s="34">
        <f t="shared" si="10"/>
        <v>0</v>
      </c>
      <c r="J80" s="34">
        <f t="shared" si="10"/>
        <v>958781.13500000013</v>
      </c>
      <c r="M80" s="34">
        <v>0</v>
      </c>
      <c r="N80" s="34">
        <v>0</v>
      </c>
      <c r="P80" s="34">
        <v>22674.61</v>
      </c>
      <c r="Q80" s="34">
        <f>24370.5+9810.24+728.12+9507.57</f>
        <v>44416.43</v>
      </c>
      <c r="R80" s="34">
        <v>16303.06</v>
      </c>
      <c r="T80" s="55">
        <f t="shared" si="12"/>
        <v>953342.37500000012</v>
      </c>
      <c r="V80" s="34">
        <f t="shared" si="11"/>
        <v>-953342.37500000012</v>
      </c>
      <c r="AF80" s="34">
        <v>211001</v>
      </c>
      <c r="AG80" s="34">
        <f t="shared" si="7"/>
        <v>0</v>
      </c>
      <c r="AI80" s="34">
        <v>211001</v>
      </c>
      <c r="AJ80" s="34">
        <v>0</v>
      </c>
      <c r="AK80" s="34">
        <v>22674.61</v>
      </c>
      <c r="AL80" s="34">
        <f t="shared" si="9"/>
        <v>0</v>
      </c>
      <c r="BA80" s="34">
        <v>329471.78000000003</v>
      </c>
      <c r="BB80" s="34">
        <f>V80+BA80</f>
        <v>-623870.59500000009</v>
      </c>
    </row>
    <row r="81" spans="1:54" ht="15.75" customHeight="1" x14ac:dyDescent="0.35">
      <c r="A81" s="34">
        <v>201001</v>
      </c>
      <c r="B81" s="34" t="s">
        <v>279</v>
      </c>
      <c r="C81" s="34">
        <v>211100</v>
      </c>
      <c r="D81" s="34" t="s">
        <v>280</v>
      </c>
      <c r="E81" s="34">
        <v>0</v>
      </c>
      <c r="F81" s="34">
        <v>0</v>
      </c>
      <c r="I81" s="34">
        <f t="shared" si="10"/>
        <v>0</v>
      </c>
      <c r="J81" s="34">
        <f t="shared" si="10"/>
        <v>0</v>
      </c>
      <c r="M81" s="34">
        <v>0</v>
      </c>
      <c r="N81" s="34">
        <v>0</v>
      </c>
      <c r="S81" s="55">
        <f>I81+K81+M81+O81-J81-L81-N81-P81+Q81-R81</f>
        <v>0</v>
      </c>
      <c r="T81" s="55">
        <f t="shared" si="12"/>
        <v>0</v>
      </c>
      <c r="V81" s="34">
        <f t="shared" si="11"/>
        <v>0</v>
      </c>
      <c r="Y81" s="34">
        <f>SUM(T79:T80)</f>
        <v>110362173.87606186</v>
      </c>
      <c r="Z81" s="34">
        <f>'[285]FINANCIAL CONDITION'!B28</f>
        <v>0</v>
      </c>
      <c r="AF81" s="34">
        <v>211100</v>
      </c>
      <c r="AG81" s="34">
        <f t="shared" si="7"/>
        <v>0</v>
      </c>
      <c r="AI81" s="34">
        <v>211100</v>
      </c>
      <c r="AL81" s="34">
        <f t="shared" si="9"/>
        <v>0</v>
      </c>
    </row>
    <row r="82" spans="1:54" ht="15" customHeight="1" x14ac:dyDescent="0.35">
      <c r="C82" s="34">
        <v>211101</v>
      </c>
      <c r="D82" s="34" t="s">
        <v>281</v>
      </c>
      <c r="F82" s="34">
        <v>0</v>
      </c>
      <c r="I82" s="34">
        <f t="shared" si="10"/>
        <v>0</v>
      </c>
      <c r="J82" s="34">
        <f t="shared" si="10"/>
        <v>0</v>
      </c>
      <c r="M82" s="34">
        <v>0</v>
      </c>
      <c r="N82" s="34">
        <v>0</v>
      </c>
      <c r="T82" s="55">
        <f t="shared" si="12"/>
        <v>0</v>
      </c>
      <c r="V82" s="34">
        <f t="shared" si="11"/>
        <v>0</v>
      </c>
      <c r="Y82" s="34">
        <f>SUM(T83:T84)</f>
        <v>20470166.311349571</v>
      </c>
      <c r="Z82" s="34" t="str">
        <f>'[285]FINANCIAL CONDITION'!B29</f>
        <v>LIABILITIES</v>
      </c>
      <c r="AF82" s="34">
        <v>211101</v>
      </c>
      <c r="AG82" s="34">
        <f t="shared" si="7"/>
        <v>0</v>
      </c>
      <c r="AI82" s="34">
        <v>211101</v>
      </c>
      <c r="AL82" s="34">
        <f t="shared" si="9"/>
        <v>0</v>
      </c>
    </row>
    <row r="83" spans="1:54" ht="15" customHeight="1" x14ac:dyDescent="0.35">
      <c r="C83" s="34">
        <v>212000</v>
      </c>
      <c r="D83" s="34" t="s">
        <v>282</v>
      </c>
      <c r="F83" s="34">
        <v>10084318.231349573</v>
      </c>
      <c r="I83" s="34">
        <f t="shared" si="10"/>
        <v>0</v>
      </c>
      <c r="J83" s="34">
        <f t="shared" si="10"/>
        <v>10084318.231349573</v>
      </c>
      <c r="M83" s="34">
        <v>0</v>
      </c>
      <c r="N83" s="34">
        <v>0</v>
      </c>
      <c r="P83" s="34">
        <v>10839045.5</v>
      </c>
      <c r="Q83" s="34">
        <f>2256535.44+118312</f>
        <v>2374847.44</v>
      </c>
      <c r="R83" s="34">
        <v>0</v>
      </c>
      <c r="T83" s="55">
        <f t="shared" si="12"/>
        <v>18548516.291349571</v>
      </c>
      <c r="V83" s="34">
        <f t="shared" si="11"/>
        <v>-18548516.291349571</v>
      </c>
      <c r="Y83" s="34">
        <f>SUM(T85:T89)</f>
        <v>13105447.776315635</v>
      </c>
      <c r="Z83" s="34" t="str">
        <f>'[285]FINANCIAL CONDITION'!B30</f>
        <v>10. Liability on Individual  Equity Value</v>
      </c>
      <c r="AF83" s="34">
        <v>212000</v>
      </c>
      <c r="AG83" s="34">
        <f t="shared" si="7"/>
        <v>0</v>
      </c>
      <c r="AI83" s="34">
        <v>212000</v>
      </c>
      <c r="AJ83" s="34">
        <v>0</v>
      </c>
      <c r="AK83" s="34">
        <v>10839045.5</v>
      </c>
      <c r="AL83" s="34">
        <f t="shared" si="9"/>
        <v>0</v>
      </c>
    </row>
    <row r="84" spans="1:54" ht="15" customHeight="1" x14ac:dyDescent="0.35">
      <c r="C84" s="34">
        <v>212001</v>
      </c>
      <c r="D84" s="34" t="s">
        <v>283</v>
      </c>
      <c r="F84" s="34">
        <v>1581633.07</v>
      </c>
      <c r="I84" s="34">
        <f t="shared" si="10"/>
        <v>0</v>
      </c>
      <c r="J84" s="34">
        <f t="shared" si="10"/>
        <v>1581633.07</v>
      </c>
      <c r="M84" s="34">
        <v>0</v>
      </c>
      <c r="N84" s="34">
        <v>0</v>
      </c>
      <c r="O84" s="34">
        <v>10.16</v>
      </c>
      <c r="Q84" s="34">
        <v>27982.69</v>
      </c>
      <c r="R84" s="34">
        <v>368009.8</v>
      </c>
      <c r="T84" s="55">
        <f t="shared" si="12"/>
        <v>1921650.0200000003</v>
      </c>
      <c r="V84" s="34">
        <f t="shared" si="11"/>
        <v>-1921650.0200000003</v>
      </c>
      <c r="Y84" s="34">
        <f>SUM(T90:T99)</f>
        <v>135430420.87427962</v>
      </c>
      <c r="Z84" s="34" t="str">
        <f>'[285]FINANCIAL CONDITION'!B31</f>
        <v>11. Basic Contingent Benefit Reserve</v>
      </c>
      <c r="AF84" s="34">
        <v>212001</v>
      </c>
      <c r="AG84" s="34">
        <f t="shared" si="7"/>
        <v>0</v>
      </c>
      <c r="AI84" s="34">
        <v>212001</v>
      </c>
      <c r="AJ84" s="34">
        <v>10.16</v>
      </c>
      <c r="AK84" s="34">
        <v>0</v>
      </c>
      <c r="AL84" s="34">
        <f t="shared" si="9"/>
        <v>0</v>
      </c>
    </row>
    <row r="85" spans="1:54" ht="15" customHeight="1" x14ac:dyDescent="0.35">
      <c r="C85" s="34">
        <v>213200</v>
      </c>
      <c r="D85" s="34" t="s">
        <v>284</v>
      </c>
      <c r="F85" s="34">
        <v>420690.71999999933</v>
      </c>
      <c r="I85" s="34">
        <f t="shared" si="10"/>
        <v>0</v>
      </c>
      <c r="J85" s="34">
        <f t="shared" si="10"/>
        <v>420690.71999999933</v>
      </c>
      <c r="M85" s="34">
        <v>0</v>
      </c>
      <c r="N85" s="34">
        <v>0</v>
      </c>
      <c r="P85" s="34">
        <v>45692.62</v>
      </c>
      <c r="T85" s="55">
        <f t="shared" si="12"/>
        <v>466383.33999999933</v>
      </c>
      <c r="V85" s="34">
        <f t="shared" si="11"/>
        <v>-466383.33999999933</v>
      </c>
      <c r="Y85" s="34">
        <f>SUM(T101:T115)</f>
        <v>2293311.0388083756</v>
      </c>
      <c r="Z85" s="34" t="str">
        <f>'[285]FINANCIAL CONDITION'!B32</f>
        <v>12. Optional Benefit Reserve</v>
      </c>
      <c r="AF85" s="34">
        <v>213200</v>
      </c>
      <c r="AG85" s="34">
        <f t="shared" si="7"/>
        <v>0</v>
      </c>
      <c r="AI85" s="34">
        <v>213200</v>
      </c>
      <c r="AJ85" s="34">
        <v>0</v>
      </c>
      <c r="AK85" s="34">
        <v>45692.62</v>
      </c>
      <c r="AL85" s="34">
        <f t="shared" si="9"/>
        <v>0</v>
      </c>
    </row>
    <row r="86" spans="1:54" ht="15" customHeight="1" x14ac:dyDescent="0.35">
      <c r="A86" s="34" t="s">
        <v>285</v>
      </c>
      <c r="B86" s="34" t="s">
        <v>286</v>
      </c>
      <c r="C86" s="34">
        <v>213201</v>
      </c>
      <c r="D86" s="34" t="s">
        <v>287</v>
      </c>
      <c r="F86" s="34">
        <v>6337.3853333333082</v>
      </c>
      <c r="I86" s="34">
        <f t="shared" si="10"/>
        <v>0</v>
      </c>
      <c r="J86" s="34">
        <f t="shared" si="10"/>
        <v>6337.3853333333082</v>
      </c>
      <c r="M86" s="34">
        <v>0</v>
      </c>
      <c r="N86" s="34">
        <v>0</v>
      </c>
      <c r="P86" s="34">
        <v>2864.73</v>
      </c>
      <c r="Q86" s="34">
        <v>83.86</v>
      </c>
      <c r="T86" s="55">
        <f t="shared" si="12"/>
        <v>9118.2553333333071</v>
      </c>
      <c r="V86" s="34">
        <f t="shared" si="11"/>
        <v>-9118.2553333333071</v>
      </c>
      <c r="Z86" s="34" t="str">
        <f>'[285]FINANCIAL CONDITION'!B33</f>
        <v>13. Claims Payable on Basic Contingent Benefit</v>
      </c>
      <c r="AF86" s="34">
        <v>213201</v>
      </c>
      <c r="AG86" s="34">
        <f t="shared" si="7"/>
        <v>0</v>
      </c>
      <c r="AI86" s="34">
        <v>213201</v>
      </c>
      <c r="AJ86" s="34">
        <v>0</v>
      </c>
      <c r="AK86" s="34">
        <v>2864.73</v>
      </c>
      <c r="AL86" s="34">
        <f t="shared" si="9"/>
        <v>0</v>
      </c>
    </row>
    <row r="87" spans="1:54" ht="15" customHeight="1" x14ac:dyDescent="0.35">
      <c r="C87" s="34">
        <v>213202</v>
      </c>
      <c r="D87" s="34" t="s">
        <v>288</v>
      </c>
      <c r="F87" s="34">
        <v>2860596.43</v>
      </c>
      <c r="I87" s="34">
        <f t="shared" si="10"/>
        <v>0</v>
      </c>
      <c r="J87" s="34">
        <f t="shared" si="10"/>
        <v>2860596.43</v>
      </c>
      <c r="M87" s="34">
        <v>0</v>
      </c>
      <c r="N87" s="34">
        <v>0</v>
      </c>
      <c r="O87" s="34">
        <v>151823.41</v>
      </c>
      <c r="Q87" s="34">
        <f>156593.6+182347.4</f>
        <v>338941</v>
      </c>
      <c r="R87" s="34">
        <v>547726.37</v>
      </c>
      <c r="T87" s="55">
        <f t="shared" si="12"/>
        <v>2917558.39</v>
      </c>
      <c r="V87" s="34">
        <f t="shared" si="11"/>
        <v>-2917558.39</v>
      </c>
      <c r="Z87" s="34" t="str">
        <f>'[285]FINANCIAL CONDITION'!B34</f>
        <v>14. Claims Payable on Optional Benefits</v>
      </c>
      <c r="AF87" s="34">
        <v>213202</v>
      </c>
      <c r="AG87" s="34">
        <f t="shared" si="7"/>
        <v>0</v>
      </c>
      <c r="AI87" s="34">
        <v>213202</v>
      </c>
      <c r="AJ87" s="34">
        <v>151823.41</v>
      </c>
      <c r="AK87" s="34">
        <v>0</v>
      </c>
      <c r="AL87" s="34">
        <f t="shared" si="9"/>
        <v>0</v>
      </c>
    </row>
    <row r="88" spans="1:54" ht="15" customHeight="1" x14ac:dyDescent="0.35">
      <c r="A88" s="34" t="s">
        <v>289</v>
      </c>
      <c r="B88" s="34" t="s">
        <v>290</v>
      </c>
      <c r="C88" s="34">
        <v>213203</v>
      </c>
      <c r="D88" s="34" t="s">
        <v>291</v>
      </c>
      <c r="F88" s="34">
        <v>8030661.9809822999</v>
      </c>
      <c r="I88" s="34">
        <f t="shared" si="10"/>
        <v>0</v>
      </c>
      <c r="J88" s="34">
        <f t="shared" si="10"/>
        <v>8030661.9809822999</v>
      </c>
      <c r="M88" s="34">
        <v>0</v>
      </c>
      <c r="N88" s="34">
        <v>0</v>
      </c>
      <c r="O88" s="34">
        <v>432711.12</v>
      </c>
      <c r="Q88" s="34">
        <v>1149804.52</v>
      </c>
      <c r="R88" s="34">
        <v>1578475.46</v>
      </c>
      <c r="T88" s="55">
        <f t="shared" si="12"/>
        <v>8026621.8009823021</v>
      </c>
      <c r="V88" s="34">
        <f t="shared" si="11"/>
        <v>-8026621.8009823021</v>
      </c>
      <c r="AF88" s="34">
        <v>213203</v>
      </c>
      <c r="AG88" s="34">
        <f t="shared" si="7"/>
        <v>0</v>
      </c>
      <c r="AI88" s="34">
        <v>213203</v>
      </c>
      <c r="AJ88" s="34">
        <v>432711.12</v>
      </c>
      <c r="AK88" s="34">
        <v>0</v>
      </c>
      <c r="AL88" s="34">
        <f t="shared" si="9"/>
        <v>0</v>
      </c>
    </row>
    <row r="89" spans="1:54" ht="15" customHeight="1" x14ac:dyDescent="0.35">
      <c r="C89" s="34">
        <v>213204</v>
      </c>
      <c r="D89" s="34" t="s">
        <v>292</v>
      </c>
      <c r="F89" s="34">
        <v>1986088.3200000003</v>
      </c>
      <c r="I89" s="34">
        <f t="shared" si="10"/>
        <v>0</v>
      </c>
      <c r="J89" s="34">
        <f t="shared" si="10"/>
        <v>1986088.3200000003</v>
      </c>
      <c r="M89" s="34">
        <v>0</v>
      </c>
      <c r="N89" s="34">
        <v>0</v>
      </c>
      <c r="Q89" s="34">
        <f>286518.42+13803.91</f>
        <v>300322.32999999996</v>
      </c>
      <c r="R89" s="34">
        <v>0</v>
      </c>
      <c r="T89" s="55">
        <f t="shared" si="12"/>
        <v>1685765.9900000002</v>
      </c>
      <c r="V89" s="34">
        <f t="shared" si="11"/>
        <v>-1685765.9900000002</v>
      </c>
      <c r="AF89" s="34">
        <v>213204</v>
      </c>
      <c r="AG89" s="34">
        <f t="shared" si="7"/>
        <v>0</v>
      </c>
      <c r="AI89" s="34">
        <v>213204</v>
      </c>
      <c r="AL89" s="34">
        <f t="shared" si="9"/>
        <v>0</v>
      </c>
    </row>
    <row r="90" spans="1:54" ht="15" customHeight="1" x14ac:dyDescent="0.35">
      <c r="A90" s="34" t="s">
        <v>293</v>
      </c>
      <c r="B90" s="34" t="s">
        <v>294</v>
      </c>
      <c r="C90" s="34">
        <v>214100</v>
      </c>
      <c r="D90" s="34" t="s">
        <v>295</v>
      </c>
      <c r="F90" s="34">
        <v>100000.00000000023</v>
      </c>
      <c r="I90" s="34">
        <f t="shared" si="10"/>
        <v>0</v>
      </c>
      <c r="J90" s="34">
        <f t="shared" si="10"/>
        <v>100000.00000000023</v>
      </c>
      <c r="M90" s="34">
        <v>0</v>
      </c>
      <c r="N90" s="34">
        <v>0</v>
      </c>
      <c r="P90" s="34">
        <v>17500</v>
      </c>
      <c r="T90" s="55">
        <f t="shared" si="12"/>
        <v>117500.00000000023</v>
      </c>
      <c r="V90" s="34">
        <f t="shared" si="11"/>
        <v>-117500.00000000023</v>
      </c>
      <c r="AF90" s="34">
        <v>214100</v>
      </c>
      <c r="AG90" s="34">
        <f t="shared" si="7"/>
        <v>0</v>
      </c>
      <c r="AI90" s="34">
        <v>214100</v>
      </c>
      <c r="AJ90" s="34">
        <v>0</v>
      </c>
      <c r="AK90" s="34">
        <v>17500</v>
      </c>
      <c r="AL90" s="34">
        <f t="shared" si="9"/>
        <v>0</v>
      </c>
    </row>
    <row r="91" spans="1:54" ht="15" customHeight="1" x14ac:dyDescent="0.35">
      <c r="C91" s="34">
        <v>214101</v>
      </c>
      <c r="D91" s="34" t="s">
        <v>296</v>
      </c>
      <c r="F91" s="34">
        <v>0</v>
      </c>
      <c r="I91" s="34">
        <f t="shared" si="10"/>
        <v>0</v>
      </c>
      <c r="J91" s="34">
        <f t="shared" si="10"/>
        <v>0</v>
      </c>
      <c r="M91" s="34">
        <v>0</v>
      </c>
      <c r="N91" s="34">
        <v>0</v>
      </c>
      <c r="T91" s="55">
        <f t="shared" si="12"/>
        <v>0</v>
      </c>
      <c r="V91" s="34">
        <f t="shared" si="11"/>
        <v>0</v>
      </c>
      <c r="Y91" s="34">
        <f>SUM(T79:T82)</f>
        <v>110362173.87606186</v>
      </c>
      <c r="Z91" s="34" t="str">
        <f>'[285]Balance Sheet '!B55</f>
        <v>Equity value reserves</v>
      </c>
      <c r="AF91" s="34">
        <v>214101</v>
      </c>
      <c r="AG91" s="34">
        <f t="shared" si="7"/>
        <v>0</v>
      </c>
      <c r="AI91" s="34">
        <v>214101</v>
      </c>
      <c r="AL91" s="34">
        <f t="shared" si="9"/>
        <v>0</v>
      </c>
    </row>
    <row r="92" spans="1:54" ht="15" customHeight="1" x14ac:dyDescent="0.35">
      <c r="A92" s="34">
        <v>202101</v>
      </c>
      <c r="B92" s="34" t="s">
        <v>297</v>
      </c>
      <c r="C92" s="34">
        <v>214300</v>
      </c>
      <c r="D92" s="34" t="s">
        <v>298</v>
      </c>
      <c r="F92" s="34">
        <v>63200</v>
      </c>
      <c r="I92" s="34">
        <f t="shared" si="10"/>
        <v>0</v>
      </c>
      <c r="J92" s="34">
        <f t="shared" si="10"/>
        <v>63200</v>
      </c>
      <c r="M92" s="34">
        <v>0</v>
      </c>
      <c r="N92" s="34">
        <v>0</v>
      </c>
      <c r="P92" s="34">
        <v>20000</v>
      </c>
      <c r="T92" s="55">
        <f t="shared" si="12"/>
        <v>83200</v>
      </c>
      <c r="V92" s="34">
        <f t="shared" si="11"/>
        <v>-83200</v>
      </c>
      <c r="Y92" s="34">
        <f>SUM(T83:T89)</f>
        <v>33575614.087665208</v>
      </c>
      <c r="Z92" s="34" t="s">
        <v>299</v>
      </c>
      <c r="AF92" s="34">
        <v>214300</v>
      </c>
      <c r="AG92" s="34">
        <f t="shared" si="7"/>
        <v>0</v>
      </c>
      <c r="AI92" s="34">
        <v>214300</v>
      </c>
      <c r="AJ92" s="34">
        <v>0</v>
      </c>
      <c r="AK92" s="34">
        <v>20000</v>
      </c>
      <c r="AL92" s="34">
        <f t="shared" si="9"/>
        <v>0</v>
      </c>
    </row>
    <row r="93" spans="1:54" ht="15" customHeight="1" x14ac:dyDescent="0.35">
      <c r="C93" s="34">
        <v>214301</v>
      </c>
      <c r="D93" s="34" t="s">
        <v>300</v>
      </c>
      <c r="F93" s="34">
        <v>0</v>
      </c>
      <c r="I93" s="34">
        <f t="shared" si="10"/>
        <v>0</v>
      </c>
      <c r="J93" s="34">
        <f t="shared" si="10"/>
        <v>0</v>
      </c>
      <c r="M93" s="34">
        <v>0</v>
      </c>
      <c r="N93" s="34">
        <v>0</v>
      </c>
      <c r="T93" s="55">
        <f t="shared" si="12"/>
        <v>0</v>
      </c>
      <c r="V93" s="34">
        <f t="shared" si="11"/>
        <v>0</v>
      </c>
      <c r="AF93" s="34">
        <v>214301</v>
      </c>
      <c r="AG93" s="34">
        <f t="shared" si="7"/>
        <v>0</v>
      </c>
      <c r="AI93" s="34">
        <v>214301</v>
      </c>
      <c r="AL93" s="34">
        <f t="shared" si="9"/>
        <v>0</v>
      </c>
    </row>
    <row r="94" spans="1:54" ht="15" customHeight="1" x14ac:dyDescent="0.35">
      <c r="C94" s="34">
        <v>214400</v>
      </c>
      <c r="D94" s="34" t="s">
        <v>301</v>
      </c>
      <c r="F94" s="34">
        <v>1110149.7584627038</v>
      </c>
      <c r="I94" s="34">
        <f t="shared" si="10"/>
        <v>0</v>
      </c>
      <c r="J94" s="34">
        <f t="shared" si="10"/>
        <v>1110149.7584627038</v>
      </c>
      <c r="M94" s="34">
        <v>0</v>
      </c>
      <c r="N94" s="34">
        <v>0</v>
      </c>
      <c r="P94" s="34">
        <v>44849.919999999998</v>
      </c>
      <c r="Q94" s="34">
        <f>731849.43+182</f>
        <v>732031.43</v>
      </c>
      <c r="R94" s="34">
        <v>369686.64</v>
      </c>
      <c r="T94" s="55">
        <f t="shared" si="12"/>
        <v>792654.88846270379</v>
      </c>
      <c r="V94" s="34">
        <f t="shared" si="11"/>
        <v>-792654.88846270379</v>
      </c>
      <c r="AF94" s="34">
        <v>214400</v>
      </c>
      <c r="AG94" s="34">
        <f t="shared" si="7"/>
        <v>0</v>
      </c>
      <c r="AI94" s="34">
        <v>214400</v>
      </c>
      <c r="AJ94" s="34">
        <v>0</v>
      </c>
      <c r="AK94" s="34">
        <v>44849.919999999998</v>
      </c>
      <c r="AL94" s="34">
        <f t="shared" si="9"/>
        <v>0</v>
      </c>
    </row>
    <row r="95" spans="1:54" ht="15" customHeight="1" x14ac:dyDescent="0.35">
      <c r="C95" s="34">
        <v>214401</v>
      </c>
      <c r="D95" s="34" t="s">
        <v>302</v>
      </c>
      <c r="F95" s="34">
        <v>0</v>
      </c>
      <c r="I95" s="34">
        <f t="shared" si="10"/>
        <v>0</v>
      </c>
      <c r="J95" s="34">
        <f t="shared" si="10"/>
        <v>0</v>
      </c>
      <c r="M95" s="34">
        <v>0</v>
      </c>
      <c r="N95" s="34">
        <v>0</v>
      </c>
      <c r="T95" s="55">
        <f t="shared" si="12"/>
        <v>0</v>
      </c>
      <c r="V95" s="34">
        <f t="shared" si="11"/>
        <v>0</v>
      </c>
      <c r="Y95" s="34">
        <f>SUM(T96+T97+T116+T117)</f>
        <v>127809811.24999994</v>
      </c>
      <c r="Z95" s="34" t="s">
        <v>303</v>
      </c>
      <c r="AF95" s="34">
        <v>214401</v>
      </c>
      <c r="AG95" s="34">
        <f t="shared" si="7"/>
        <v>0</v>
      </c>
      <c r="AI95" s="34">
        <v>214401</v>
      </c>
      <c r="AL95" s="34">
        <f t="shared" si="9"/>
        <v>0</v>
      </c>
    </row>
    <row r="96" spans="1:54" ht="15" customHeight="1" x14ac:dyDescent="0.35">
      <c r="C96" s="34">
        <v>214500</v>
      </c>
      <c r="D96" s="34" t="s">
        <v>304</v>
      </c>
      <c r="F96" s="34">
        <v>154252014.53999996</v>
      </c>
      <c r="I96" s="34">
        <f t="shared" si="10"/>
        <v>0</v>
      </c>
      <c r="J96" s="34">
        <f t="shared" si="10"/>
        <v>154252014.53999996</v>
      </c>
      <c r="M96" s="34">
        <v>6482153.3799999999</v>
      </c>
      <c r="N96" s="34">
        <v>0</v>
      </c>
      <c r="P96" s="34">
        <v>3987821.54</v>
      </c>
      <c r="Q96" s="34">
        <f>21365145.3+2943307.09+573209.36+4463.84+1080</f>
        <v>24887205.59</v>
      </c>
      <c r="R96" s="34">
        <v>939334.14</v>
      </c>
      <c r="T96" s="55">
        <f t="shared" si="12"/>
        <v>127809811.24999994</v>
      </c>
      <c r="V96" s="34">
        <f t="shared" si="11"/>
        <v>-127809811.24999994</v>
      </c>
      <c r="Y96" s="34">
        <f>SUM(T98+T99)</f>
        <v>6627254.7358169854</v>
      </c>
      <c r="Z96" s="34" t="s">
        <v>305</v>
      </c>
      <c r="AA96" s="34">
        <f>T96+T98</f>
        <v>134437065.98581693</v>
      </c>
      <c r="AF96" s="34">
        <v>214500</v>
      </c>
      <c r="AG96" s="34">
        <f t="shared" si="7"/>
        <v>0</v>
      </c>
      <c r="AI96" s="34">
        <v>214500</v>
      </c>
      <c r="AJ96" s="34">
        <v>0</v>
      </c>
      <c r="AK96" s="34">
        <v>3987821.54</v>
      </c>
      <c r="AL96" s="34">
        <f t="shared" si="9"/>
        <v>0</v>
      </c>
      <c r="BA96" s="34">
        <v>79075949.530000001</v>
      </c>
      <c r="BB96" s="34">
        <f>V96+BA96</f>
        <v>-48733861.719999939</v>
      </c>
    </row>
    <row r="97" spans="1:54" ht="15" customHeight="1" x14ac:dyDescent="0.35">
      <c r="A97" s="34" t="s">
        <v>306</v>
      </c>
      <c r="B97" s="34" t="s">
        <v>307</v>
      </c>
      <c r="C97" s="34">
        <v>214501</v>
      </c>
      <c r="D97" s="34" t="s">
        <v>308</v>
      </c>
      <c r="F97" s="34">
        <v>-40431.799999999996</v>
      </c>
      <c r="I97" s="34">
        <f t="shared" si="10"/>
        <v>0</v>
      </c>
      <c r="J97" s="34">
        <f t="shared" si="10"/>
        <v>-40431.799999999996</v>
      </c>
      <c r="M97" s="34">
        <v>0</v>
      </c>
      <c r="N97" s="34">
        <v>0</v>
      </c>
      <c r="O97" s="34">
        <v>7905.5</v>
      </c>
      <c r="Q97" s="34">
        <f>4946.21+16303.06+30662.3+1080</f>
        <v>52991.57</v>
      </c>
      <c r="R97" s="34">
        <f>24370.5+9507.57+66370.8+1080</f>
        <v>101328.87</v>
      </c>
      <c r="T97" s="55">
        <f t="shared" si="12"/>
        <v>0</v>
      </c>
      <c r="V97" s="34">
        <f t="shared" si="11"/>
        <v>0</v>
      </c>
      <c r="Y97" s="34">
        <f>Y96+Y95</f>
        <v>134437065.98581693</v>
      </c>
      <c r="Z97" s="34" t="s">
        <v>309</v>
      </c>
      <c r="AF97" s="34">
        <v>214501</v>
      </c>
      <c r="AG97" s="34">
        <f t="shared" si="7"/>
        <v>0</v>
      </c>
      <c r="AI97" s="34">
        <v>214501</v>
      </c>
      <c r="AJ97" s="34">
        <v>7905.5</v>
      </c>
      <c r="AK97" s="34">
        <v>0</v>
      </c>
      <c r="AL97" s="34">
        <f t="shared" si="9"/>
        <v>0</v>
      </c>
    </row>
    <row r="98" spans="1:54" ht="16.5" customHeight="1" x14ac:dyDescent="0.35">
      <c r="C98" s="34">
        <v>214600</v>
      </c>
      <c r="D98" s="34" t="s">
        <v>310</v>
      </c>
      <c r="F98" s="34">
        <v>7128921.0299999854</v>
      </c>
      <c r="I98" s="34">
        <f t="shared" si="10"/>
        <v>0</v>
      </c>
      <c r="J98" s="34">
        <f t="shared" si="10"/>
        <v>7128921.0299999854</v>
      </c>
      <c r="M98" s="34">
        <v>137520.5</v>
      </c>
      <c r="N98" s="34">
        <v>0</v>
      </c>
      <c r="P98" s="34">
        <v>44296.37</v>
      </c>
      <c r="Q98" s="34">
        <f>369142.344183+2943307.09+13445.5+2857.56+22925.65+71.11</f>
        <v>3351749.2541829995</v>
      </c>
      <c r="R98" s="34">
        <v>2943307.09</v>
      </c>
      <c r="T98" s="55">
        <f t="shared" si="12"/>
        <v>6627254.7358169854</v>
      </c>
      <c r="V98" s="34">
        <f t="shared" si="11"/>
        <v>-6627254.7358169854</v>
      </c>
      <c r="AF98" s="34">
        <v>214600</v>
      </c>
      <c r="AG98" s="34">
        <f t="shared" si="7"/>
        <v>0</v>
      </c>
      <c r="AI98" s="34">
        <v>214600</v>
      </c>
      <c r="AJ98" s="34">
        <v>0</v>
      </c>
      <c r="AK98" s="34">
        <v>44296.37</v>
      </c>
      <c r="AL98" s="34">
        <f t="shared" si="9"/>
        <v>0</v>
      </c>
      <c r="BA98" s="34">
        <v>2124064.2200000002</v>
      </c>
      <c r="BB98" s="34">
        <f>V98+BA98</f>
        <v>-4503190.5158169847</v>
      </c>
    </row>
    <row r="99" spans="1:54" ht="16.5" customHeight="1" x14ac:dyDescent="0.35">
      <c r="A99" s="34">
        <v>202301</v>
      </c>
      <c r="B99" s="34" t="s">
        <v>311</v>
      </c>
      <c r="C99" s="34">
        <v>214601</v>
      </c>
      <c r="D99" s="34" t="s">
        <v>312</v>
      </c>
      <c r="F99" s="34">
        <v>-2223.79</v>
      </c>
      <c r="I99" s="34">
        <f t="shared" si="10"/>
        <v>0</v>
      </c>
      <c r="J99" s="34">
        <f t="shared" si="10"/>
        <v>-2223.79</v>
      </c>
      <c r="M99" s="34">
        <v>0</v>
      </c>
      <c r="N99" s="34">
        <v>0</v>
      </c>
      <c r="O99" s="34">
        <v>2068.2800000000002</v>
      </c>
      <c r="Q99" s="34">
        <f>4160.22+71.11</f>
        <v>4231.33</v>
      </c>
      <c r="R99" s="34">
        <f>55.23+53.18+8343.88+71.11</f>
        <v>8523.4</v>
      </c>
      <c r="T99" s="55">
        <f t="shared" si="12"/>
        <v>0</v>
      </c>
      <c r="V99" s="34">
        <f t="shared" si="11"/>
        <v>0</v>
      </c>
      <c r="Y99" s="34">
        <f>T90+T91+T101+T102+T103+T104+T105</f>
        <v>538765.92000000016</v>
      </c>
      <c r="Z99" s="34" t="s">
        <v>313</v>
      </c>
      <c r="AF99" s="34">
        <v>214601</v>
      </c>
      <c r="AG99" s="34">
        <f t="shared" si="7"/>
        <v>0</v>
      </c>
      <c r="AI99" s="34">
        <v>214601</v>
      </c>
      <c r="AJ99" s="34">
        <v>2068.2800000000002</v>
      </c>
      <c r="AK99" s="34">
        <v>0</v>
      </c>
      <c r="AL99" s="34">
        <f t="shared" si="9"/>
        <v>0</v>
      </c>
    </row>
    <row r="100" spans="1:54" ht="15" customHeight="1" x14ac:dyDescent="0.35">
      <c r="C100" s="34">
        <v>214602</v>
      </c>
      <c r="D100" s="34" t="s">
        <v>314</v>
      </c>
      <c r="F100" s="34">
        <v>0</v>
      </c>
      <c r="I100" s="34">
        <f t="shared" si="10"/>
        <v>0</v>
      </c>
      <c r="J100" s="34">
        <f t="shared" si="10"/>
        <v>0</v>
      </c>
      <c r="M100" s="34">
        <v>0</v>
      </c>
      <c r="N100" s="34">
        <v>0</v>
      </c>
      <c r="T100" s="55">
        <f t="shared" si="12"/>
        <v>0</v>
      </c>
      <c r="V100" s="34">
        <f t="shared" si="11"/>
        <v>0</v>
      </c>
      <c r="Y100" s="34">
        <f>T92+T106+T107+T108+T109+T110</f>
        <v>147900</v>
      </c>
      <c r="Z100" s="34" t="s">
        <v>315</v>
      </c>
      <c r="AF100" s="34">
        <v>214602</v>
      </c>
      <c r="AG100" s="34">
        <f t="shared" si="7"/>
        <v>0</v>
      </c>
      <c r="AI100" s="34">
        <v>214602</v>
      </c>
      <c r="AL100" s="34">
        <f t="shared" si="9"/>
        <v>0</v>
      </c>
    </row>
    <row r="101" spans="1:54" ht="15" customHeight="1" x14ac:dyDescent="0.35">
      <c r="C101" s="34">
        <v>215310</v>
      </c>
      <c r="D101" s="34" t="s">
        <v>316</v>
      </c>
      <c r="F101" s="34">
        <v>195000</v>
      </c>
      <c r="I101" s="34">
        <f t="shared" si="10"/>
        <v>0</v>
      </c>
      <c r="J101" s="34">
        <f t="shared" si="10"/>
        <v>195000</v>
      </c>
      <c r="M101" s="34">
        <v>0</v>
      </c>
      <c r="N101" s="34">
        <v>0</v>
      </c>
      <c r="P101" s="34">
        <v>46265.919999999998</v>
      </c>
      <c r="T101" s="55">
        <f t="shared" si="12"/>
        <v>241265.91999999998</v>
      </c>
      <c r="V101" s="34">
        <f t="shared" si="11"/>
        <v>-241265.91999999998</v>
      </c>
      <c r="Y101" s="34">
        <f>SUM(Y99:Y100)</f>
        <v>686665.92000000016</v>
      </c>
      <c r="Z101" s="34" t="s">
        <v>317</v>
      </c>
      <c r="AF101" s="34">
        <v>215310</v>
      </c>
      <c r="AG101" s="34">
        <f t="shared" si="7"/>
        <v>0</v>
      </c>
      <c r="AI101" s="34">
        <v>215310</v>
      </c>
      <c r="AJ101" s="34">
        <v>0</v>
      </c>
      <c r="AK101" s="34">
        <v>46265.919999999998</v>
      </c>
      <c r="AL101" s="34">
        <f t="shared" si="9"/>
        <v>0</v>
      </c>
    </row>
    <row r="102" spans="1:54" ht="15" customHeight="1" x14ac:dyDescent="0.35">
      <c r="C102" s="34">
        <v>215311</v>
      </c>
      <c r="D102" s="34" t="s">
        <v>318</v>
      </c>
      <c r="F102" s="34">
        <v>0</v>
      </c>
      <c r="I102" s="34">
        <f t="shared" si="10"/>
        <v>0</v>
      </c>
      <c r="J102" s="34">
        <f t="shared" si="10"/>
        <v>0</v>
      </c>
      <c r="M102" s="34">
        <v>0</v>
      </c>
      <c r="N102" s="34">
        <v>0</v>
      </c>
      <c r="T102" s="55">
        <f t="shared" si="12"/>
        <v>0</v>
      </c>
      <c r="V102" s="34">
        <f t="shared" si="11"/>
        <v>0</v>
      </c>
      <c r="AF102" s="34">
        <v>215311</v>
      </c>
      <c r="AG102" s="34">
        <f t="shared" si="7"/>
        <v>0</v>
      </c>
      <c r="AI102" s="34">
        <v>215311</v>
      </c>
      <c r="AL102" s="34">
        <f t="shared" si="9"/>
        <v>0</v>
      </c>
    </row>
    <row r="103" spans="1:54" ht="15" customHeight="1" x14ac:dyDescent="0.35">
      <c r="C103" s="34">
        <v>215312</v>
      </c>
      <c r="D103" s="34" t="s">
        <v>319</v>
      </c>
      <c r="F103" s="34">
        <v>40000</v>
      </c>
      <c r="I103" s="34">
        <f t="shared" si="10"/>
        <v>0</v>
      </c>
      <c r="J103" s="34">
        <f t="shared" si="10"/>
        <v>40000</v>
      </c>
      <c r="M103" s="34">
        <v>0</v>
      </c>
      <c r="N103" s="34">
        <v>0</v>
      </c>
      <c r="P103" s="34">
        <v>15000</v>
      </c>
      <c r="T103" s="55">
        <f t="shared" si="12"/>
        <v>55000</v>
      </c>
      <c r="V103" s="34">
        <f t="shared" si="11"/>
        <v>-55000</v>
      </c>
      <c r="Y103" s="34">
        <f>SUM(T94+T95+T111+T112+T113+T114+T115)</f>
        <v>2600000.0072710798</v>
      </c>
      <c r="Z103" s="34" t="s">
        <v>320</v>
      </c>
      <c r="AF103" s="34">
        <v>215312</v>
      </c>
      <c r="AG103" s="34">
        <f t="shared" si="7"/>
        <v>0</v>
      </c>
      <c r="AI103" s="34">
        <v>215312</v>
      </c>
      <c r="AJ103" s="34">
        <v>0</v>
      </c>
      <c r="AK103" s="34">
        <v>15000</v>
      </c>
      <c r="AL103" s="34">
        <f t="shared" si="9"/>
        <v>0</v>
      </c>
    </row>
    <row r="104" spans="1:54" ht="15" customHeight="1" x14ac:dyDescent="0.35">
      <c r="C104" s="34">
        <v>215313</v>
      </c>
      <c r="D104" s="34" t="s">
        <v>321</v>
      </c>
      <c r="F104" s="34">
        <v>75000</v>
      </c>
      <c r="I104" s="34">
        <f t="shared" si="10"/>
        <v>0</v>
      </c>
      <c r="J104" s="34">
        <f t="shared" si="10"/>
        <v>75000</v>
      </c>
      <c r="M104" s="34">
        <v>0</v>
      </c>
      <c r="N104" s="34">
        <v>0</v>
      </c>
      <c r="P104" s="34">
        <v>50000</v>
      </c>
      <c r="T104" s="55">
        <f t="shared" si="12"/>
        <v>125000</v>
      </c>
      <c r="V104" s="34">
        <f t="shared" si="11"/>
        <v>-125000</v>
      </c>
      <c r="AF104" s="34">
        <v>215313</v>
      </c>
      <c r="AG104" s="34">
        <f t="shared" si="7"/>
        <v>0</v>
      </c>
      <c r="AI104" s="34">
        <v>215313</v>
      </c>
      <c r="AJ104" s="34">
        <v>0</v>
      </c>
      <c r="AK104" s="34">
        <v>50000</v>
      </c>
      <c r="AL104" s="34">
        <f t="shared" si="9"/>
        <v>0</v>
      </c>
    </row>
    <row r="105" spans="1:54" ht="15" customHeight="1" x14ac:dyDescent="0.35">
      <c r="A105" s="34" t="s">
        <v>322</v>
      </c>
      <c r="B105" s="34" t="s">
        <v>323</v>
      </c>
      <c r="C105" s="34">
        <v>215314</v>
      </c>
      <c r="D105" s="34" t="s">
        <v>324</v>
      </c>
      <c r="F105" s="34">
        <v>0</v>
      </c>
      <c r="I105" s="34">
        <f t="shared" si="10"/>
        <v>0</v>
      </c>
      <c r="J105" s="34">
        <f t="shared" si="10"/>
        <v>0</v>
      </c>
      <c r="M105" s="34">
        <v>0</v>
      </c>
      <c r="N105" s="34">
        <v>0</v>
      </c>
      <c r="T105" s="55">
        <f t="shared" si="12"/>
        <v>0</v>
      </c>
      <c r="V105" s="34">
        <f t="shared" si="11"/>
        <v>0</v>
      </c>
      <c r="Y105" s="34">
        <f>Y103+Y101+Y97</f>
        <v>137723731.91308799</v>
      </c>
      <c r="Z105" s="34" t="s">
        <v>325</v>
      </c>
      <c r="AF105" s="34">
        <v>215314</v>
      </c>
      <c r="AG105" s="34">
        <f t="shared" si="7"/>
        <v>0</v>
      </c>
      <c r="AI105" s="34">
        <v>215314</v>
      </c>
      <c r="AL105" s="34">
        <f t="shared" si="9"/>
        <v>0</v>
      </c>
    </row>
    <row r="106" spans="1:54" ht="15" customHeight="1" x14ac:dyDescent="0.35">
      <c r="C106" s="34">
        <v>215330</v>
      </c>
      <c r="D106" s="34" t="s">
        <v>326</v>
      </c>
      <c r="F106" s="34">
        <v>0</v>
      </c>
      <c r="I106" s="34">
        <f t="shared" si="10"/>
        <v>0</v>
      </c>
      <c r="J106" s="34">
        <f t="shared" si="10"/>
        <v>0</v>
      </c>
      <c r="M106" s="34">
        <v>0</v>
      </c>
      <c r="N106" s="34">
        <v>0</v>
      </c>
      <c r="T106" s="55">
        <f t="shared" si="12"/>
        <v>0</v>
      </c>
      <c r="V106" s="34">
        <f t="shared" si="11"/>
        <v>0</v>
      </c>
      <c r="AF106" s="34">
        <v>215330</v>
      </c>
      <c r="AG106" s="34">
        <f t="shared" si="7"/>
        <v>0</v>
      </c>
      <c r="AI106" s="34">
        <v>215330</v>
      </c>
      <c r="AL106" s="34">
        <f t="shared" si="9"/>
        <v>0</v>
      </c>
    </row>
    <row r="107" spans="1:54" ht="15" customHeight="1" x14ac:dyDescent="0.35">
      <c r="A107" s="34">
        <v>202401</v>
      </c>
      <c r="B107" s="34" t="s">
        <v>327</v>
      </c>
      <c r="C107" s="34">
        <v>215331</v>
      </c>
      <c r="D107" s="34" t="s">
        <v>328</v>
      </c>
      <c r="F107" s="34">
        <v>0</v>
      </c>
      <c r="I107" s="34">
        <f t="shared" si="10"/>
        <v>0</v>
      </c>
      <c r="J107" s="34">
        <f t="shared" si="10"/>
        <v>0</v>
      </c>
      <c r="M107" s="34">
        <v>0</v>
      </c>
      <c r="N107" s="34">
        <v>0</v>
      </c>
      <c r="T107" s="55">
        <f t="shared" si="12"/>
        <v>0</v>
      </c>
      <c r="V107" s="34">
        <f t="shared" si="11"/>
        <v>0</v>
      </c>
      <c r="Y107" s="34">
        <f>T90+T91+T92+T93+T94+T95</f>
        <v>993354.88846270402</v>
      </c>
      <c r="Z107" s="34" t="s">
        <v>329</v>
      </c>
      <c r="AF107" s="34">
        <v>215331</v>
      </c>
      <c r="AG107" s="34">
        <f t="shared" si="7"/>
        <v>0</v>
      </c>
      <c r="AI107" s="34">
        <v>215331</v>
      </c>
      <c r="AL107" s="34">
        <f t="shared" si="9"/>
        <v>0</v>
      </c>
    </row>
    <row r="108" spans="1:54" ht="15" customHeight="1" x14ac:dyDescent="0.35">
      <c r="C108" s="34">
        <v>215332</v>
      </c>
      <c r="D108" s="34" t="s">
        <v>330</v>
      </c>
      <c r="F108" s="34">
        <v>52500</v>
      </c>
      <c r="I108" s="34">
        <f t="shared" si="10"/>
        <v>0</v>
      </c>
      <c r="J108" s="34">
        <f t="shared" si="10"/>
        <v>52500</v>
      </c>
      <c r="M108" s="34">
        <v>0</v>
      </c>
      <c r="N108" s="34">
        <v>0</v>
      </c>
      <c r="P108" s="34">
        <v>5000</v>
      </c>
      <c r="T108" s="55">
        <f t="shared" si="12"/>
        <v>57500</v>
      </c>
      <c r="V108" s="34">
        <f t="shared" si="11"/>
        <v>-57500</v>
      </c>
      <c r="Z108" s="34" t="s">
        <v>331</v>
      </c>
      <c r="AF108" s="34">
        <v>215332</v>
      </c>
      <c r="AG108" s="34">
        <f t="shared" si="7"/>
        <v>0</v>
      </c>
      <c r="AI108" s="34">
        <v>215332</v>
      </c>
      <c r="AJ108" s="34">
        <v>0</v>
      </c>
      <c r="AK108" s="34">
        <v>5000</v>
      </c>
      <c r="AL108" s="34">
        <f t="shared" si="9"/>
        <v>0</v>
      </c>
    </row>
    <row r="109" spans="1:54" ht="15" customHeight="1" x14ac:dyDescent="0.35">
      <c r="C109" s="34">
        <v>215333</v>
      </c>
      <c r="D109" s="34" t="s">
        <v>332</v>
      </c>
      <c r="F109" s="34">
        <v>7200</v>
      </c>
      <c r="I109" s="34">
        <f t="shared" si="10"/>
        <v>0</v>
      </c>
      <c r="J109" s="34">
        <f t="shared" si="10"/>
        <v>7200</v>
      </c>
      <c r="M109" s="34">
        <v>0</v>
      </c>
      <c r="N109" s="34">
        <v>0</v>
      </c>
      <c r="T109" s="55">
        <f t="shared" si="12"/>
        <v>7200</v>
      </c>
      <c r="V109" s="34">
        <f t="shared" si="11"/>
        <v>-7200</v>
      </c>
      <c r="Z109" s="34" t="s">
        <v>333</v>
      </c>
      <c r="AF109" s="34">
        <v>215333</v>
      </c>
      <c r="AG109" s="34">
        <f t="shared" si="7"/>
        <v>0</v>
      </c>
      <c r="AI109" s="34">
        <v>215333</v>
      </c>
      <c r="AL109" s="34">
        <f t="shared" si="9"/>
        <v>0</v>
      </c>
    </row>
    <row r="110" spans="1:54" ht="15" customHeight="1" x14ac:dyDescent="0.35">
      <c r="C110" s="34">
        <v>215334</v>
      </c>
      <c r="D110" s="34" t="s">
        <v>334</v>
      </c>
      <c r="F110" s="34">
        <v>0</v>
      </c>
      <c r="I110" s="34">
        <f t="shared" si="10"/>
        <v>0</v>
      </c>
      <c r="J110" s="34">
        <f t="shared" si="10"/>
        <v>0</v>
      </c>
      <c r="M110" s="34">
        <v>0</v>
      </c>
      <c r="N110" s="34">
        <v>0</v>
      </c>
      <c r="T110" s="55">
        <f t="shared" si="12"/>
        <v>0</v>
      </c>
      <c r="V110" s="34">
        <f t="shared" si="11"/>
        <v>0</v>
      </c>
      <c r="Z110" s="34" t="s">
        <v>335</v>
      </c>
      <c r="AF110" s="34">
        <v>215334</v>
      </c>
      <c r="AG110" s="34">
        <f t="shared" si="7"/>
        <v>0</v>
      </c>
      <c r="AI110" s="34">
        <v>215334</v>
      </c>
      <c r="AL110" s="34">
        <f t="shared" si="9"/>
        <v>0</v>
      </c>
    </row>
    <row r="111" spans="1:54" ht="15" customHeight="1" x14ac:dyDescent="0.35">
      <c r="C111" s="34">
        <v>215340</v>
      </c>
      <c r="D111" s="34" t="s">
        <v>336</v>
      </c>
      <c r="F111" s="34">
        <v>1722788.9000000008</v>
      </c>
      <c r="I111" s="34">
        <f t="shared" si="10"/>
        <v>0</v>
      </c>
      <c r="J111" s="34">
        <f t="shared" si="10"/>
        <v>1722788.9000000008</v>
      </c>
      <c r="M111" s="34">
        <v>0</v>
      </c>
      <c r="N111" s="34">
        <v>0</v>
      </c>
      <c r="O111" s="34">
        <v>418394.16000000003</v>
      </c>
      <c r="Q111" s="34">
        <v>826511.53</v>
      </c>
      <c r="R111" s="34">
        <v>417504.28</v>
      </c>
      <c r="T111" s="55">
        <f t="shared" si="12"/>
        <v>895387.49000000046</v>
      </c>
      <c r="V111" s="34">
        <f t="shared" si="11"/>
        <v>-895387.49000000046</v>
      </c>
      <c r="Z111" s="34" t="s">
        <v>337</v>
      </c>
      <c r="AF111" s="34">
        <v>215340</v>
      </c>
      <c r="AG111" s="34">
        <f t="shared" si="7"/>
        <v>0</v>
      </c>
      <c r="AI111" s="34">
        <v>215340</v>
      </c>
      <c r="AJ111" s="34">
        <v>418394.16000000003</v>
      </c>
      <c r="AK111" s="34">
        <v>0</v>
      </c>
      <c r="AL111" s="34">
        <f t="shared" si="9"/>
        <v>0</v>
      </c>
    </row>
    <row r="112" spans="1:54" ht="15" customHeight="1" x14ac:dyDescent="0.35">
      <c r="A112" s="34">
        <v>204000</v>
      </c>
      <c r="B112" s="34" t="s">
        <v>338</v>
      </c>
      <c r="C112" s="34">
        <v>215341</v>
      </c>
      <c r="D112" s="34" t="s">
        <v>339</v>
      </c>
      <c r="F112" s="34">
        <v>55522.30309796959</v>
      </c>
      <c r="I112" s="34">
        <f t="shared" si="10"/>
        <v>0</v>
      </c>
      <c r="J112" s="34">
        <f t="shared" si="10"/>
        <v>55522.30309796959</v>
      </c>
      <c r="M112" s="34">
        <v>0</v>
      </c>
      <c r="N112" s="34">
        <v>0</v>
      </c>
      <c r="O112" s="34">
        <v>5968.16</v>
      </c>
      <c r="Q112" s="34">
        <v>31399.29</v>
      </c>
      <c r="R112" s="34">
        <v>15861.05</v>
      </c>
      <c r="T112" s="55">
        <f t="shared" si="12"/>
        <v>34015.903097969589</v>
      </c>
      <c r="V112" s="34">
        <f t="shared" si="11"/>
        <v>-34015.903097969589</v>
      </c>
      <c r="AF112" s="34">
        <v>215341</v>
      </c>
      <c r="AG112" s="34">
        <f t="shared" si="7"/>
        <v>0</v>
      </c>
      <c r="AI112" s="34">
        <v>215341</v>
      </c>
      <c r="AJ112" s="34">
        <v>5968.16</v>
      </c>
      <c r="AK112" s="34">
        <v>0</v>
      </c>
      <c r="AL112" s="34">
        <f t="shared" si="9"/>
        <v>0</v>
      </c>
    </row>
    <row r="113" spans="1:38" ht="15" customHeight="1" x14ac:dyDescent="0.35">
      <c r="A113" s="34" t="s">
        <v>340</v>
      </c>
      <c r="B113" s="34" t="s">
        <v>341</v>
      </c>
      <c r="C113" s="34">
        <v>215342</v>
      </c>
      <c r="D113" s="34" t="s">
        <v>342</v>
      </c>
      <c r="F113" s="34">
        <v>544123.26771931059</v>
      </c>
      <c r="I113" s="34">
        <f t="shared" si="10"/>
        <v>0</v>
      </c>
      <c r="J113" s="34">
        <f t="shared" si="10"/>
        <v>544123.26771931059</v>
      </c>
      <c r="M113" s="34">
        <v>0</v>
      </c>
      <c r="N113" s="34">
        <v>0</v>
      </c>
      <c r="O113" s="34">
        <v>108902.48</v>
      </c>
      <c r="Q113" s="34">
        <v>275771.58</v>
      </c>
      <c r="R113" s="34">
        <v>139303.34</v>
      </c>
      <c r="T113" s="55">
        <f t="shared" si="12"/>
        <v>298752.54771931056</v>
      </c>
      <c r="V113" s="34">
        <f t="shared" si="11"/>
        <v>-298752.54771931056</v>
      </c>
      <c r="AF113" s="34">
        <v>215342</v>
      </c>
      <c r="AG113" s="34">
        <f t="shared" si="7"/>
        <v>0</v>
      </c>
      <c r="AI113" s="34">
        <v>215342</v>
      </c>
      <c r="AJ113" s="34">
        <v>108902.48</v>
      </c>
      <c r="AK113" s="34">
        <v>0</v>
      </c>
      <c r="AL113" s="34">
        <f t="shared" si="9"/>
        <v>0</v>
      </c>
    </row>
    <row r="114" spans="1:38" ht="15" customHeight="1" x14ac:dyDescent="0.35">
      <c r="A114" s="34" t="s">
        <v>343</v>
      </c>
      <c r="B114" s="34" t="s">
        <v>344</v>
      </c>
      <c r="C114" s="34">
        <v>215343</v>
      </c>
      <c r="D114" s="34" t="s">
        <v>345</v>
      </c>
      <c r="F114" s="34">
        <v>287210.36799109512</v>
      </c>
      <c r="I114" s="34">
        <f t="shared" si="10"/>
        <v>0</v>
      </c>
      <c r="J114" s="34">
        <f t="shared" si="10"/>
        <v>287210.36799109512</v>
      </c>
      <c r="M114" s="34">
        <v>0</v>
      </c>
      <c r="N114" s="34">
        <v>0</v>
      </c>
      <c r="O114" s="34">
        <v>35964.279999999912</v>
      </c>
      <c r="Q114" s="34">
        <v>534468.17000000004</v>
      </c>
      <c r="R114" s="34">
        <f>592247.85+269981.41+182</f>
        <v>862411.26</v>
      </c>
      <c r="T114" s="55">
        <f t="shared" si="12"/>
        <v>579189.17799109535</v>
      </c>
      <c r="V114" s="34">
        <f t="shared" si="11"/>
        <v>-579189.17799109535</v>
      </c>
      <c r="AF114" s="34">
        <v>215343</v>
      </c>
      <c r="AG114" s="34">
        <f t="shared" si="7"/>
        <v>0</v>
      </c>
      <c r="AI114" s="34">
        <v>215343</v>
      </c>
      <c r="AJ114" s="34">
        <v>35964.279999999912</v>
      </c>
      <c r="AK114" s="34">
        <v>0</v>
      </c>
      <c r="AL114" s="34">
        <f t="shared" si="9"/>
        <v>0</v>
      </c>
    </row>
    <row r="115" spans="1:38" ht="15" customHeight="1" x14ac:dyDescent="0.35">
      <c r="A115" s="34" t="s">
        <v>346</v>
      </c>
      <c r="B115" s="34" t="s">
        <v>215</v>
      </c>
      <c r="C115" s="34">
        <v>215344</v>
      </c>
      <c r="D115" s="34" t="s">
        <v>347</v>
      </c>
      <c r="F115" s="34">
        <v>592247.85</v>
      </c>
      <c r="I115" s="34">
        <f t="shared" si="10"/>
        <v>0</v>
      </c>
      <c r="J115" s="34">
        <f t="shared" si="10"/>
        <v>592247.85</v>
      </c>
      <c r="M115" s="34">
        <v>0</v>
      </c>
      <c r="N115" s="34">
        <v>0</v>
      </c>
      <c r="Q115" s="34">
        <v>592247.85</v>
      </c>
      <c r="T115" s="55">
        <f t="shared" si="12"/>
        <v>0</v>
      </c>
      <c r="V115" s="34">
        <f t="shared" si="11"/>
        <v>0</v>
      </c>
      <c r="AF115" s="34">
        <v>215344</v>
      </c>
      <c r="AG115" s="34">
        <f t="shared" si="7"/>
        <v>0</v>
      </c>
      <c r="AI115" s="34">
        <v>215344</v>
      </c>
      <c r="AL115" s="34">
        <f t="shared" si="9"/>
        <v>0</v>
      </c>
    </row>
    <row r="116" spans="1:38" ht="15" customHeight="1" x14ac:dyDescent="0.35">
      <c r="C116" s="34">
        <v>216000</v>
      </c>
      <c r="D116" s="34" t="s">
        <v>348</v>
      </c>
      <c r="F116" s="34">
        <v>0</v>
      </c>
      <c r="I116" s="34">
        <f t="shared" si="10"/>
        <v>0</v>
      </c>
      <c r="J116" s="34">
        <f t="shared" si="10"/>
        <v>0</v>
      </c>
      <c r="M116" s="34">
        <v>0</v>
      </c>
      <c r="N116" s="34">
        <v>0</v>
      </c>
      <c r="T116" s="55">
        <f t="shared" si="12"/>
        <v>0</v>
      </c>
      <c r="V116" s="34">
        <f t="shared" si="11"/>
        <v>0</v>
      </c>
      <c r="AI116" s="34">
        <v>216000</v>
      </c>
      <c r="AL116" s="34">
        <f t="shared" si="9"/>
        <v>0</v>
      </c>
    </row>
    <row r="117" spans="1:38" ht="15" customHeight="1" x14ac:dyDescent="0.35">
      <c r="C117" s="34">
        <v>217000</v>
      </c>
      <c r="D117" s="34" t="s">
        <v>349</v>
      </c>
      <c r="F117" s="34">
        <v>0</v>
      </c>
      <c r="I117" s="34">
        <f t="shared" si="10"/>
        <v>0</v>
      </c>
      <c r="J117" s="34">
        <f t="shared" si="10"/>
        <v>0</v>
      </c>
      <c r="M117" s="34">
        <v>0</v>
      </c>
      <c r="N117" s="34">
        <v>0</v>
      </c>
      <c r="T117" s="55">
        <f t="shared" si="12"/>
        <v>0</v>
      </c>
      <c r="V117" s="34">
        <f t="shared" si="11"/>
        <v>0</v>
      </c>
      <c r="AI117" s="34">
        <v>217000</v>
      </c>
      <c r="AL117" s="34">
        <f t="shared" si="9"/>
        <v>0</v>
      </c>
    </row>
    <row r="118" spans="1:38" ht="15" customHeight="1" x14ac:dyDescent="0.35">
      <c r="A118" s="34" t="s">
        <v>350</v>
      </c>
      <c r="B118" s="34" t="s">
        <v>351</v>
      </c>
      <c r="C118" s="34">
        <v>221000</v>
      </c>
      <c r="D118" s="34" t="s">
        <v>219</v>
      </c>
      <c r="F118" s="34">
        <v>21221855.504247315</v>
      </c>
      <c r="I118" s="34">
        <f t="shared" si="10"/>
        <v>0</v>
      </c>
      <c r="J118" s="34">
        <f t="shared" si="10"/>
        <v>21221855.504247315</v>
      </c>
      <c r="M118" s="34">
        <v>0</v>
      </c>
      <c r="N118" s="34">
        <v>0</v>
      </c>
      <c r="P118" s="34">
        <v>9721939.6300000008</v>
      </c>
      <c r="Q118" s="34">
        <f>1073008.01+1814.88</f>
        <v>1074822.8899999999</v>
      </c>
      <c r="R118" s="34">
        <f>4580115.11+480+1207060.78+323885.3</f>
        <v>6111541.1900000004</v>
      </c>
      <c r="T118" s="55">
        <f t="shared" si="12"/>
        <v>35980513.434247315</v>
      </c>
      <c r="V118" s="34">
        <f t="shared" si="11"/>
        <v>-35980513.434247315</v>
      </c>
      <c r="Y118" s="34">
        <f>SUM(T119:T131)-T120-T121</f>
        <v>1794362.0100000142</v>
      </c>
      <c r="Z118" s="34" t="s">
        <v>352</v>
      </c>
      <c r="AF118" s="34">
        <v>221000</v>
      </c>
      <c r="AG118" s="34">
        <f t="shared" ref="AG118:AG135" si="13">C118-AF118</f>
        <v>0</v>
      </c>
      <c r="AI118" s="34">
        <v>221000</v>
      </c>
      <c r="AJ118" s="34">
        <v>0</v>
      </c>
      <c r="AK118" s="34">
        <v>9721939.6300000008</v>
      </c>
      <c r="AL118" s="34">
        <f t="shared" si="9"/>
        <v>0</v>
      </c>
    </row>
    <row r="119" spans="1:38" ht="15" customHeight="1" x14ac:dyDescent="0.35">
      <c r="A119" s="34" t="s">
        <v>353</v>
      </c>
      <c r="B119" s="34" t="s">
        <v>354</v>
      </c>
      <c r="C119" s="34">
        <v>226000</v>
      </c>
      <c r="D119" s="34" t="s">
        <v>215</v>
      </c>
      <c r="F119" s="34">
        <v>3120742.080000015</v>
      </c>
      <c r="I119" s="34">
        <f t="shared" si="10"/>
        <v>0</v>
      </c>
      <c r="J119" s="34">
        <f t="shared" si="10"/>
        <v>3120742.080000015</v>
      </c>
      <c r="M119" s="34">
        <v>536309.56000000238</v>
      </c>
      <c r="N119" s="34">
        <v>0</v>
      </c>
      <c r="O119" s="34">
        <f>1583458.13+971100.06</f>
        <v>2554558.19</v>
      </c>
      <c r="Q119" s="34">
        <v>195306.74</v>
      </c>
      <c r="R119" s="34">
        <f>13000+263159.2+692701.49</f>
        <v>968860.69</v>
      </c>
      <c r="T119" s="55">
        <f t="shared" si="12"/>
        <v>803428.2800000126</v>
      </c>
      <c r="V119" s="34">
        <f t="shared" si="11"/>
        <v>-803428.2800000126</v>
      </c>
      <c r="Y119" s="34">
        <f>T118</f>
        <v>35980513.434247315</v>
      </c>
      <c r="Z119" s="34" t="s">
        <v>355</v>
      </c>
      <c r="AF119" s="34">
        <v>226000</v>
      </c>
      <c r="AG119" s="34">
        <f t="shared" si="13"/>
        <v>0</v>
      </c>
      <c r="AI119" s="34">
        <v>226000</v>
      </c>
      <c r="AJ119" s="34">
        <v>2554558.1900000004</v>
      </c>
      <c r="AK119" s="34">
        <v>0</v>
      </c>
      <c r="AL119" s="34">
        <f t="shared" si="9"/>
        <v>0</v>
      </c>
    </row>
    <row r="120" spans="1:38" ht="15" customHeight="1" x14ac:dyDescent="0.35">
      <c r="A120" s="34" t="s">
        <v>356</v>
      </c>
      <c r="B120" s="34" t="s">
        <v>357</v>
      </c>
      <c r="C120" s="34">
        <v>226210</v>
      </c>
      <c r="D120" s="34" t="s">
        <v>358</v>
      </c>
      <c r="F120" s="34">
        <v>-8.7311491370201111E-11</v>
      </c>
      <c r="I120" s="34">
        <f t="shared" si="10"/>
        <v>0</v>
      </c>
      <c r="J120" s="34">
        <f t="shared" si="10"/>
        <v>-8.7311491370201111E-11</v>
      </c>
      <c r="M120" s="34">
        <v>76546.289999999994</v>
      </c>
      <c r="N120" s="34">
        <v>0</v>
      </c>
      <c r="P120" s="34">
        <v>76546.289999999994</v>
      </c>
      <c r="T120" s="55">
        <f t="shared" si="12"/>
        <v>-8.7311491370201111E-11</v>
      </c>
      <c r="V120" s="34">
        <f t="shared" si="11"/>
        <v>8.7311491370201111E-11</v>
      </c>
      <c r="Y120" s="34">
        <f>T135</f>
        <v>-1.9557774066925049E-8</v>
      </c>
      <c r="Z120" s="34" t="s">
        <v>359</v>
      </c>
      <c r="AA120" s="34">
        <f>'[288]General Ledger (GL) - New Forma'!$L$77</f>
        <v>12020.500000000002</v>
      </c>
      <c r="AF120" s="34">
        <v>226210</v>
      </c>
      <c r="AG120" s="34">
        <f t="shared" si="13"/>
        <v>0</v>
      </c>
      <c r="AI120" s="34">
        <v>226210</v>
      </c>
      <c r="AJ120" s="34">
        <v>0</v>
      </c>
      <c r="AK120" s="34">
        <v>76546.289999999994</v>
      </c>
      <c r="AL120" s="34">
        <f t="shared" si="9"/>
        <v>0</v>
      </c>
    </row>
    <row r="121" spans="1:38" ht="15" customHeight="1" x14ac:dyDescent="0.35">
      <c r="A121" s="34" t="s">
        <v>360</v>
      </c>
      <c r="B121" s="34" t="s">
        <v>361</v>
      </c>
      <c r="C121" s="34">
        <v>226220</v>
      </c>
      <c r="D121" s="34" t="s">
        <v>362</v>
      </c>
      <c r="F121" s="34">
        <v>-3.637978807091713E-12</v>
      </c>
      <c r="I121" s="34">
        <f t="shared" si="10"/>
        <v>0</v>
      </c>
      <c r="J121" s="34">
        <f t="shared" si="10"/>
        <v>-3.637978807091713E-12</v>
      </c>
      <c r="M121" s="34">
        <v>0</v>
      </c>
      <c r="N121" s="34">
        <v>0</v>
      </c>
      <c r="T121" s="55">
        <f t="shared" si="12"/>
        <v>-3.637978807091713E-12</v>
      </c>
      <c r="V121" s="34">
        <f t="shared" si="11"/>
        <v>3.637978807091713E-12</v>
      </c>
      <c r="Y121" s="34">
        <f>T132</f>
        <v>1926799.3200866336</v>
      </c>
      <c r="Z121" s="34" t="s">
        <v>363</v>
      </c>
      <c r="AA121" s="34">
        <f>T120+AA120</f>
        <v>12020.499999999915</v>
      </c>
      <c r="AF121" s="34">
        <v>226220</v>
      </c>
      <c r="AG121" s="34">
        <f t="shared" si="13"/>
        <v>0</v>
      </c>
      <c r="AI121" s="34">
        <v>226220</v>
      </c>
      <c r="AL121" s="34">
        <f t="shared" si="9"/>
        <v>0</v>
      </c>
    </row>
    <row r="122" spans="1:38" ht="15" customHeight="1" x14ac:dyDescent="0.35">
      <c r="A122" s="34" t="s">
        <v>364</v>
      </c>
      <c r="B122" s="34" t="s">
        <v>365</v>
      </c>
      <c r="C122" s="34">
        <v>226230</v>
      </c>
      <c r="D122" s="34" t="s">
        <v>366</v>
      </c>
      <c r="F122" s="34">
        <v>42627.310000001919</v>
      </c>
      <c r="I122" s="34">
        <f t="shared" si="10"/>
        <v>0</v>
      </c>
      <c r="J122" s="34">
        <f t="shared" si="10"/>
        <v>42627.310000001919</v>
      </c>
      <c r="M122" s="34">
        <v>0</v>
      </c>
      <c r="N122" s="34">
        <v>0</v>
      </c>
      <c r="P122" s="34">
        <v>668585.48</v>
      </c>
      <c r="T122" s="55">
        <f t="shared" si="12"/>
        <v>711212.7900000019</v>
      </c>
      <c r="V122" s="34">
        <f t="shared" si="11"/>
        <v>-711212.7900000019</v>
      </c>
      <c r="Y122" s="34">
        <f>SUM(Y118:Y121)</f>
        <v>39701674.764333941</v>
      </c>
      <c r="Z122" s="34" t="s">
        <v>367</v>
      </c>
      <c r="AA122" s="34">
        <f>AA120-AA121</f>
        <v>8.7311491370201111E-11</v>
      </c>
      <c r="AF122" s="34">
        <v>226230</v>
      </c>
      <c r="AG122" s="34">
        <f t="shared" si="13"/>
        <v>0</v>
      </c>
      <c r="AI122" s="34">
        <v>226230</v>
      </c>
      <c r="AJ122" s="34">
        <v>0</v>
      </c>
      <c r="AK122" s="34">
        <v>668585.48</v>
      </c>
      <c r="AL122" s="34">
        <f t="shared" si="9"/>
        <v>0</v>
      </c>
    </row>
    <row r="123" spans="1:38" ht="15" customHeight="1" x14ac:dyDescent="0.35">
      <c r="A123" s="34" t="s">
        <v>368</v>
      </c>
      <c r="B123" s="34" t="s">
        <v>369</v>
      </c>
      <c r="C123" s="34">
        <v>226240</v>
      </c>
      <c r="D123" s="34" t="s">
        <v>370</v>
      </c>
      <c r="F123" s="34">
        <v>121646.24999999997</v>
      </c>
      <c r="I123" s="34">
        <f t="shared" si="10"/>
        <v>0</v>
      </c>
      <c r="J123" s="34">
        <f t="shared" si="10"/>
        <v>121646.24999999997</v>
      </c>
      <c r="M123" s="34">
        <v>0</v>
      </c>
      <c r="N123" s="34">
        <v>0</v>
      </c>
      <c r="P123" s="34">
        <v>69711.95</v>
      </c>
      <c r="T123" s="55">
        <f t="shared" si="12"/>
        <v>191358.19999999995</v>
      </c>
      <c r="V123" s="34">
        <f t="shared" si="11"/>
        <v>-191358.19999999995</v>
      </c>
      <c r="AF123" s="34">
        <v>226240</v>
      </c>
      <c r="AG123" s="34">
        <f t="shared" si="13"/>
        <v>0</v>
      </c>
      <c r="AI123" s="34">
        <v>226240</v>
      </c>
      <c r="AJ123" s="34">
        <v>0</v>
      </c>
      <c r="AK123" s="34">
        <v>69711.95</v>
      </c>
      <c r="AL123" s="34">
        <f t="shared" si="9"/>
        <v>0</v>
      </c>
    </row>
    <row r="124" spans="1:38" ht="15" customHeight="1" x14ac:dyDescent="0.35">
      <c r="A124" s="34" t="s">
        <v>371</v>
      </c>
      <c r="B124" s="34" t="s">
        <v>372</v>
      </c>
      <c r="C124" s="34">
        <v>226310</v>
      </c>
      <c r="D124" s="34" t="s">
        <v>373</v>
      </c>
      <c r="F124" s="34">
        <v>-1.1641532182693481E-10</v>
      </c>
      <c r="I124" s="34">
        <f t="shared" si="10"/>
        <v>0</v>
      </c>
      <c r="J124" s="34">
        <f t="shared" si="10"/>
        <v>-1.1641532182693481E-10</v>
      </c>
      <c r="M124" s="34">
        <v>213450</v>
      </c>
      <c r="N124" s="34">
        <v>0</v>
      </c>
      <c r="P124" s="34">
        <v>213450</v>
      </c>
      <c r="T124" s="55">
        <f t="shared" si="12"/>
        <v>-1.1641532182693481E-10</v>
      </c>
      <c r="V124" s="34">
        <f t="shared" si="11"/>
        <v>1.1641532182693481E-10</v>
      </c>
      <c r="Y124" s="34">
        <f>T137+T138+T139</f>
        <v>4713126.6799999988</v>
      </c>
      <c r="Z124" s="34" t="s">
        <v>374</v>
      </c>
      <c r="AF124" s="34">
        <v>226310</v>
      </c>
      <c r="AG124" s="34">
        <f t="shared" si="13"/>
        <v>0</v>
      </c>
      <c r="AI124" s="34">
        <v>226310</v>
      </c>
      <c r="AJ124" s="34">
        <v>0</v>
      </c>
      <c r="AK124" s="34">
        <v>213450</v>
      </c>
      <c r="AL124" s="34">
        <f t="shared" si="9"/>
        <v>0</v>
      </c>
    </row>
    <row r="125" spans="1:38" ht="15" customHeight="1" x14ac:dyDescent="0.35">
      <c r="A125" s="34" t="s">
        <v>375</v>
      </c>
      <c r="B125" s="34" t="s">
        <v>366</v>
      </c>
      <c r="C125" s="34">
        <v>226320</v>
      </c>
      <c r="D125" s="34" t="s">
        <v>376</v>
      </c>
      <c r="F125" s="34">
        <v>-2.9103830456733704E-11</v>
      </c>
      <c r="I125" s="34">
        <f t="shared" si="10"/>
        <v>0</v>
      </c>
      <c r="J125" s="34">
        <f t="shared" si="10"/>
        <v>-2.9103830456733704E-11</v>
      </c>
      <c r="M125" s="34">
        <v>15000</v>
      </c>
      <c r="N125" s="34">
        <v>0</v>
      </c>
      <c r="P125" s="34">
        <v>15000</v>
      </c>
      <c r="T125" s="55">
        <f t="shared" si="12"/>
        <v>-2.9103830456733704E-11</v>
      </c>
      <c r="V125" s="34">
        <f t="shared" si="11"/>
        <v>2.9103830456733704E-11</v>
      </c>
      <c r="Y125" s="34">
        <f>T140</f>
        <v>0</v>
      </c>
      <c r="Z125" s="34" t="str">
        <f>D140</f>
        <v>Net Pension Liability</v>
      </c>
      <c r="AF125" s="34">
        <v>226320</v>
      </c>
      <c r="AG125" s="34">
        <f t="shared" si="13"/>
        <v>0</v>
      </c>
      <c r="AI125" s="34">
        <v>226320</v>
      </c>
      <c r="AJ125" s="34">
        <v>0</v>
      </c>
      <c r="AK125" s="34">
        <v>15000</v>
      </c>
      <c r="AL125" s="34">
        <f t="shared" si="9"/>
        <v>0</v>
      </c>
    </row>
    <row r="126" spans="1:38" ht="15" customHeight="1" x14ac:dyDescent="0.35">
      <c r="A126" s="34" t="s">
        <v>377</v>
      </c>
      <c r="B126" s="34" t="s">
        <v>378</v>
      </c>
      <c r="C126" s="34">
        <v>226330</v>
      </c>
      <c r="D126" s="34" t="s">
        <v>379</v>
      </c>
      <c r="F126" s="34">
        <v>1.4551915228366852E-11</v>
      </c>
      <c r="I126" s="34">
        <f>+E126+G126</f>
        <v>0</v>
      </c>
      <c r="J126" s="34">
        <f t="shared" si="10"/>
        <v>1.4551915228366852E-11</v>
      </c>
      <c r="M126" s="34">
        <v>67272.44</v>
      </c>
      <c r="N126" s="34">
        <v>0</v>
      </c>
      <c r="P126" s="34">
        <v>67272.44</v>
      </c>
      <c r="T126" s="55">
        <f t="shared" si="12"/>
        <v>1.4551915228366852E-11</v>
      </c>
      <c r="V126" s="34">
        <f t="shared" si="11"/>
        <v>-1.4551915228366852E-11</v>
      </c>
      <c r="Y126" s="34">
        <f>T120+T121</f>
        <v>-9.0949470177292824E-11</v>
      </c>
      <c r="Z126" s="34" t="s">
        <v>380</v>
      </c>
      <c r="AF126" s="34">
        <v>226330</v>
      </c>
      <c r="AG126" s="34">
        <f t="shared" si="13"/>
        <v>0</v>
      </c>
      <c r="AI126" s="34">
        <v>226330</v>
      </c>
      <c r="AJ126" s="34">
        <v>0</v>
      </c>
      <c r="AK126" s="34">
        <v>67272.44</v>
      </c>
      <c r="AL126" s="34">
        <f t="shared" si="9"/>
        <v>0</v>
      </c>
    </row>
    <row r="127" spans="1:38" ht="15" customHeight="1" x14ac:dyDescent="0.35">
      <c r="A127" s="34" t="s">
        <v>381</v>
      </c>
      <c r="B127" s="34" t="s">
        <v>382</v>
      </c>
      <c r="C127" s="34">
        <v>226340</v>
      </c>
      <c r="D127" s="34" t="s">
        <v>383</v>
      </c>
      <c r="F127" s="34">
        <v>0</v>
      </c>
      <c r="I127" s="34">
        <f t="shared" si="10"/>
        <v>0</v>
      </c>
      <c r="J127" s="34">
        <f t="shared" si="10"/>
        <v>0</v>
      </c>
      <c r="M127" s="34">
        <v>205925</v>
      </c>
      <c r="N127" s="34">
        <v>0</v>
      </c>
      <c r="P127" s="34">
        <v>205925</v>
      </c>
      <c r="T127" s="55">
        <f t="shared" si="12"/>
        <v>0</v>
      </c>
      <c r="V127" s="34">
        <f t="shared" si="11"/>
        <v>0</v>
      </c>
      <c r="Y127" s="34">
        <f>SUM(Y124:Y126)</f>
        <v>4713126.6799999988</v>
      </c>
      <c r="AF127" s="34">
        <v>226340</v>
      </c>
      <c r="AG127" s="34">
        <f t="shared" si="13"/>
        <v>0</v>
      </c>
      <c r="AI127" s="34">
        <v>226340</v>
      </c>
      <c r="AJ127" s="34">
        <v>0</v>
      </c>
      <c r="AK127" s="34">
        <v>205925</v>
      </c>
      <c r="AL127" s="34">
        <f t="shared" si="9"/>
        <v>0</v>
      </c>
    </row>
    <row r="128" spans="1:38" ht="15" customHeight="1" x14ac:dyDescent="0.35">
      <c r="A128" s="34" t="s">
        <v>384</v>
      </c>
      <c r="B128" s="34" t="s">
        <v>385</v>
      </c>
      <c r="C128" s="34">
        <v>226410</v>
      </c>
      <c r="D128" s="34" t="s">
        <v>386</v>
      </c>
      <c r="F128" s="34">
        <v>-2.9103830456733704E-11</v>
      </c>
      <c r="I128" s="34">
        <f t="shared" si="10"/>
        <v>0</v>
      </c>
      <c r="J128" s="34">
        <f t="shared" si="10"/>
        <v>-2.9103830456733704E-11</v>
      </c>
      <c r="M128" s="34">
        <v>98076.63</v>
      </c>
      <c r="N128" s="34">
        <v>0</v>
      </c>
      <c r="P128" s="34">
        <v>98076.63</v>
      </c>
      <c r="T128" s="55">
        <f t="shared" si="12"/>
        <v>-2.9103830456733704E-11</v>
      </c>
      <c r="V128" s="34">
        <f t="shared" si="11"/>
        <v>2.9103830456733704E-11</v>
      </c>
      <c r="AA128" s="34">
        <f>T141+T142</f>
        <v>114514844.01848495</v>
      </c>
      <c r="AF128" s="34">
        <v>226410</v>
      </c>
      <c r="AG128" s="34">
        <f t="shared" si="13"/>
        <v>0</v>
      </c>
      <c r="AI128" s="34">
        <v>226410</v>
      </c>
      <c r="AJ128" s="34">
        <v>0</v>
      </c>
      <c r="AK128" s="34">
        <v>98076.63</v>
      </c>
      <c r="AL128" s="34">
        <f t="shared" si="9"/>
        <v>0</v>
      </c>
    </row>
    <row r="129" spans="1:54" ht="15" customHeight="1" x14ac:dyDescent="0.35">
      <c r="A129" s="34" t="s">
        <v>387</v>
      </c>
      <c r="B129" s="34" t="s">
        <v>388</v>
      </c>
      <c r="C129" s="34">
        <v>226420</v>
      </c>
      <c r="D129" s="34" t="s">
        <v>389</v>
      </c>
      <c r="F129" s="34">
        <v>0</v>
      </c>
      <c r="I129" s="34">
        <f t="shared" si="10"/>
        <v>0</v>
      </c>
      <c r="J129" s="34">
        <f t="shared" si="10"/>
        <v>0</v>
      </c>
      <c r="M129" s="34">
        <v>45419.03</v>
      </c>
      <c r="N129" s="34">
        <v>0</v>
      </c>
      <c r="P129" s="34">
        <v>45419.03</v>
      </c>
      <c r="T129" s="55">
        <f t="shared" si="12"/>
        <v>0</v>
      </c>
      <c r="V129" s="34">
        <f t="shared" si="11"/>
        <v>0</v>
      </c>
      <c r="Y129" s="34">
        <f>Y127+Y122</f>
        <v>44414801.444333941</v>
      </c>
      <c r="AF129" s="34">
        <v>226420</v>
      </c>
      <c r="AG129" s="34">
        <f t="shared" si="13"/>
        <v>0</v>
      </c>
      <c r="AI129" s="34">
        <v>226420</v>
      </c>
      <c r="AJ129" s="34">
        <v>0</v>
      </c>
      <c r="AK129" s="34">
        <v>45419.03</v>
      </c>
      <c r="AL129" s="34">
        <f t="shared" si="9"/>
        <v>0</v>
      </c>
    </row>
    <row r="130" spans="1:54" ht="15" customHeight="1" x14ac:dyDescent="0.35">
      <c r="A130" s="34" t="s">
        <v>390</v>
      </c>
      <c r="B130" s="34" t="s">
        <v>223</v>
      </c>
      <c r="C130" s="34">
        <v>226430</v>
      </c>
      <c r="D130" s="34" t="s">
        <v>391</v>
      </c>
      <c r="F130" s="34">
        <v>-2.9103830456733704E-11</v>
      </c>
      <c r="I130" s="34">
        <f t="shared" si="10"/>
        <v>0</v>
      </c>
      <c r="J130" s="34">
        <f t="shared" si="10"/>
        <v>-2.9103830456733704E-11</v>
      </c>
      <c r="M130" s="34">
        <v>0</v>
      </c>
      <c r="N130" s="34">
        <v>3249388.22</v>
      </c>
      <c r="O130" s="34">
        <v>3249388.2199999997</v>
      </c>
      <c r="T130" s="55">
        <f t="shared" si="12"/>
        <v>4.6566128730773926E-10</v>
      </c>
      <c r="V130" s="34">
        <f t="shared" si="11"/>
        <v>-4.6566128730773926E-10</v>
      </c>
      <c r="Y130" s="34">
        <f>'[285]Balance Sheet '!D45</f>
        <v>39708482.584333941</v>
      </c>
      <c r="Z130" s="34" t="s">
        <v>392</v>
      </c>
      <c r="AF130" s="34">
        <v>226430</v>
      </c>
      <c r="AG130" s="34">
        <f t="shared" si="13"/>
        <v>0</v>
      </c>
      <c r="AI130" s="34">
        <v>226430</v>
      </c>
      <c r="AJ130" s="34">
        <v>3249388.2199999997</v>
      </c>
      <c r="AK130" s="34">
        <v>0</v>
      </c>
      <c r="AL130" s="34">
        <f t="shared" si="9"/>
        <v>0</v>
      </c>
    </row>
    <row r="131" spans="1:54" ht="15" customHeight="1" x14ac:dyDescent="0.35">
      <c r="A131" s="34" t="s">
        <v>393</v>
      </c>
      <c r="B131" s="34" t="s">
        <v>394</v>
      </c>
      <c r="C131" s="34">
        <v>226510</v>
      </c>
      <c r="D131" s="34" t="s">
        <v>223</v>
      </c>
      <c r="F131" s="34">
        <v>412894.01999999967</v>
      </c>
      <c r="I131" s="34">
        <f t="shared" si="10"/>
        <v>0</v>
      </c>
      <c r="J131" s="34">
        <f t="shared" si="10"/>
        <v>412894.01999999967</v>
      </c>
      <c r="M131" s="34">
        <v>32411.38</v>
      </c>
      <c r="N131" s="34">
        <v>0</v>
      </c>
      <c r="O131" s="34">
        <v>292119.90000000002</v>
      </c>
      <c r="T131" s="55">
        <f t="shared" si="12"/>
        <v>88362.739999999641</v>
      </c>
      <c r="V131" s="34">
        <f t="shared" si="11"/>
        <v>-88362.739999999641</v>
      </c>
      <c r="Y131" s="34">
        <f>Y129-Y130</f>
        <v>4706318.8599999994</v>
      </c>
      <c r="AA131" s="34">
        <f>T147</f>
        <v>69373036.416266263</v>
      </c>
      <c r="AB131" s="34" t="s">
        <v>395</v>
      </c>
      <c r="AF131" s="34">
        <v>226510</v>
      </c>
      <c r="AG131" s="34">
        <f t="shared" si="13"/>
        <v>0</v>
      </c>
      <c r="AI131" s="34">
        <v>226510</v>
      </c>
      <c r="AJ131" s="34">
        <v>292119.90000000002</v>
      </c>
      <c r="AK131" s="34">
        <v>0</v>
      </c>
      <c r="AL131" s="34">
        <f t="shared" si="9"/>
        <v>0</v>
      </c>
    </row>
    <row r="132" spans="1:54" ht="15" customHeight="1" x14ac:dyDescent="0.35">
      <c r="A132" s="34" t="s">
        <v>393</v>
      </c>
      <c r="B132" s="34" t="s">
        <v>394</v>
      </c>
      <c r="C132" s="34">
        <v>226520</v>
      </c>
      <c r="D132" s="34" t="s">
        <v>396</v>
      </c>
      <c r="F132" s="34">
        <v>1533941.9200866334</v>
      </c>
      <c r="I132" s="34">
        <f t="shared" si="10"/>
        <v>0</v>
      </c>
      <c r="J132" s="34">
        <f t="shared" si="10"/>
        <v>1533941.9200866334</v>
      </c>
      <c r="M132" s="34">
        <v>0</v>
      </c>
      <c r="N132" s="34">
        <v>0</v>
      </c>
      <c r="P132" s="34">
        <v>31293.03</v>
      </c>
      <c r="Q132" s="34">
        <v>16362.88</v>
      </c>
      <c r="R132" s="34">
        <f>361624.19+13445.5+2857.56</f>
        <v>377927.25</v>
      </c>
      <c r="T132" s="55">
        <f t="shared" si="12"/>
        <v>1926799.3200866336</v>
      </c>
      <c r="V132" s="34">
        <f t="shared" si="11"/>
        <v>-1926799.3200866336</v>
      </c>
      <c r="AA132" s="34">
        <f>T144</f>
        <v>206839</v>
      </c>
      <c r="AB132" s="34" t="s">
        <v>397</v>
      </c>
      <c r="AF132" s="34">
        <v>226520</v>
      </c>
      <c r="AG132" s="34">
        <f t="shared" si="13"/>
        <v>0</v>
      </c>
      <c r="AI132" s="34">
        <v>226520</v>
      </c>
      <c r="AJ132" s="34">
        <v>0</v>
      </c>
      <c r="AK132" s="34">
        <v>31293.03</v>
      </c>
      <c r="AL132" s="34">
        <f t="shared" si="9"/>
        <v>0</v>
      </c>
      <c r="BA132" s="34">
        <v>1703554.32</v>
      </c>
      <c r="BB132" s="34">
        <f>V132+BA132</f>
        <v>-223245.00008663349</v>
      </c>
    </row>
    <row r="133" spans="1:54" ht="15" customHeight="1" x14ac:dyDescent="0.35">
      <c r="C133" s="34">
        <v>226521</v>
      </c>
      <c r="D133" s="34" t="s">
        <v>398</v>
      </c>
      <c r="F133" s="34">
        <v>6521.9699999999993</v>
      </c>
      <c r="I133" s="34">
        <f t="shared" si="10"/>
        <v>0</v>
      </c>
      <c r="J133" s="34">
        <f t="shared" si="10"/>
        <v>6521.9699999999993</v>
      </c>
      <c r="M133" s="34">
        <v>0</v>
      </c>
      <c r="N133" s="34">
        <v>0</v>
      </c>
      <c r="P133" s="34">
        <v>394.26</v>
      </c>
      <c r="Q133" s="34">
        <f>55.23+53.18</f>
        <v>108.41</v>
      </c>
      <c r="T133" s="55">
        <f t="shared" si="12"/>
        <v>6807.82</v>
      </c>
      <c r="V133" s="34">
        <f t="shared" si="11"/>
        <v>-6807.82</v>
      </c>
      <c r="AF133" s="34">
        <v>226521</v>
      </c>
      <c r="AG133" s="34">
        <f t="shared" si="13"/>
        <v>0</v>
      </c>
      <c r="AI133" s="34">
        <v>226521</v>
      </c>
      <c r="AJ133" s="34">
        <v>0</v>
      </c>
      <c r="AK133" s="34">
        <v>394.26</v>
      </c>
      <c r="AL133" s="34">
        <f t="shared" si="9"/>
        <v>0</v>
      </c>
    </row>
    <row r="134" spans="1:54" ht="15" customHeight="1" x14ac:dyDescent="0.35">
      <c r="A134" s="34" t="s">
        <v>393</v>
      </c>
      <c r="B134" s="34" t="s">
        <v>394</v>
      </c>
      <c r="C134" s="34">
        <v>226530</v>
      </c>
      <c r="D134" s="34" t="s">
        <v>399</v>
      </c>
      <c r="F134" s="34">
        <v>-9775784.0899999924</v>
      </c>
      <c r="I134" s="34">
        <f t="shared" si="10"/>
        <v>0</v>
      </c>
      <c r="J134" s="34">
        <f t="shared" si="10"/>
        <v>-9775784.0899999924</v>
      </c>
      <c r="M134" s="34">
        <v>7724571.96</v>
      </c>
      <c r="N134" s="34">
        <v>0</v>
      </c>
      <c r="P134" s="34">
        <f>16529255.99+971100.06</f>
        <v>17500356.050000001</v>
      </c>
      <c r="T134" s="55">
        <f t="shared" si="12"/>
        <v>8.3819031715393066E-9</v>
      </c>
      <c r="V134" s="34">
        <f t="shared" si="11"/>
        <v>-8.3819031715393066E-9</v>
      </c>
      <c r="Y134" s="34">
        <f>S52-T134</f>
        <v>4950519.7799999593</v>
      </c>
      <c r="AA134" s="34">
        <f>T148</f>
        <v>-6326978.3699999982</v>
      </c>
      <c r="AB134" s="34" t="s">
        <v>400</v>
      </c>
      <c r="AF134" s="34">
        <v>226530</v>
      </c>
      <c r="AG134" s="34">
        <f t="shared" si="13"/>
        <v>0</v>
      </c>
      <c r="AI134" s="34">
        <v>226530</v>
      </c>
      <c r="AJ134" s="34">
        <v>0</v>
      </c>
      <c r="AK134" s="34">
        <v>17500356.050000001</v>
      </c>
      <c r="AL134" s="34">
        <f t="shared" si="9"/>
        <v>0</v>
      </c>
    </row>
    <row r="135" spans="1:54" ht="15" customHeight="1" x14ac:dyDescent="0.35">
      <c r="A135" s="34" t="s">
        <v>401</v>
      </c>
      <c r="B135" s="34" t="s">
        <v>396</v>
      </c>
      <c r="C135" s="34">
        <v>226540</v>
      </c>
      <c r="D135" s="34" t="s">
        <v>344</v>
      </c>
      <c r="F135" s="34">
        <v>-245504.00000001956</v>
      </c>
      <c r="I135" s="34">
        <f t="shared" si="10"/>
        <v>0</v>
      </c>
      <c r="J135" s="34">
        <f t="shared" si="10"/>
        <v>-245504.00000001956</v>
      </c>
      <c r="M135" s="34">
        <v>0</v>
      </c>
      <c r="N135" s="34">
        <v>0</v>
      </c>
      <c r="P135" s="34">
        <v>245504</v>
      </c>
      <c r="T135" s="55">
        <f t="shared" si="12"/>
        <v>-1.9557774066925049E-8</v>
      </c>
      <c r="V135" s="34">
        <f t="shared" si="11"/>
        <v>1.9557774066925049E-8</v>
      </c>
      <c r="Y135" s="34">
        <f>'[289]Final Topsheet'!$E$31</f>
        <v>34770037.380000003</v>
      </c>
      <c r="AA135" s="34">
        <f>T143</f>
        <v>135820451.57253984</v>
      </c>
      <c r="AB135" s="34" t="s">
        <v>402</v>
      </c>
      <c r="AF135" s="34">
        <v>226540</v>
      </c>
      <c r="AG135" s="34">
        <f t="shared" si="13"/>
        <v>0</v>
      </c>
      <c r="AI135" s="34">
        <v>226540</v>
      </c>
      <c r="AJ135" s="34">
        <v>0</v>
      </c>
      <c r="AK135" s="34">
        <v>245504</v>
      </c>
      <c r="AL135" s="34">
        <f t="shared" si="9"/>
        <v>0</v>
      </c>
    </row>
    <row r="136" spans="1:54" ht="15" customHeight="1" x14ac:dyDescent="0.35">
      <c r="C136" s="34">
        <v>231000</v>
      </c>
      <c r="D136" s="34" t="s">
        <v>374</v>
      </c>
      <c r="F136" s="34">
        <v>0</v>
      </c>
      <c r="I136" s="34">
        <f t="shared" si="10"/>
        <v>0</v>
      </c>
      <c r="J136" s="34">
        <f t="shared" si="10"/>
        <v>0</v>
      </c>
      <c r="M136" s="34">
        <v>0</v>
      </c>
      <c r="N136" s="34">
        <v>0</v>
      </c>
      <c r="T136" s="55">
        <f t="shared" si="12"/>
        <v>0</v>
      </c>
      <c r="V136" s="34">
        <f t="shared" si="11"/>
        <v>0</v>
      </c>
      <c r="AI136" s="34">
        <v>231000</v>
      </c>
      <c r="AL136" s="34">
        <f t="shared" si="9"/>
        <v>0</v>
      </c>
    </row>
    <row r="137" spans="1:54" ht="15" customHeight="1" x14ac:dyDescent="0.35">
      <c r="A137" s="34" t="s">
        <v>403</v>
      </c>
      <c r="B137" s="34" t="s">
        <v>404</v>
      </c>
      <c r="C137" s="34">
        <v>231100</v>
      </c>
      <c r="D137" s="34" t="s">
        <v>405</v>
      </c>
      <c r="F137" s="34">
        <v>181326.00000000003</v>
      </c>
      <c r="I137" s="34">
        <f t="shared" si="10"/>
        <v>0</v>
      </c>
      <c r="J137" s="34">
        <f t="shared" si="10"/>
        <v>181326.00000000003</v>
      </c>
      <c r="M137" s="34">
        <v>12589.93</v>
      </c>
      <c r="N137" s="34">
        <v>0</v>
      </c>
      <c r="O137" s="34">
        <v>146437.35</v>
      </c>
      <c r="T137" s="55">
        <f t="shared" si="12"/>
        <v>22298.720000000023</v>
      </c>
      <c r="V137" s="34">
        <f t="shared" si="11"/>
        <v>-22298.720000000023</v>
      </c>
      <c r="Y137" s="34">
        <f>Y134+Y135</f>
        <v>39720557.159999959</v>
      </c>
      <c r="AA137" s="34">
        <f>T145</f>
        <v>448219503.45000005</v>
      </c>
      <c r="AB137" s="34" t="s">
        <v>406</v>
      </c>
      <c r="AF137" s="34">
        <v>231100</v>
      </c>
      <c r="AG137" s="34">
        <f t="shared" ref="AG137:AG148" si="14">C137-AF137</f>
        <v>0</v>
      </c>
      <c r="AI137" s="34">
        <v>231100</v>
      </c>
      <c r="AJ137" s="34">
        <v>146437.35</v>
      </c>
      <c r="AK137" s="34">
        <v>0</v>
      </c>
      <c r="AL137" s="34">
        <f t="shared" ref="AL137:AL200" si="15">C137-AI137</f>
        <v>0</v>
      </c>
    </row>
    <row r="138" spans="1:54" ht="15" customHeight="1" x14ac:dyDescent="0.35">
      <c r="C138" s="34">
        <v>231200</v>
      </c>
      <c r="D138" s="34" t="s">
        <v>407</v>
      </c>
      <c r="F138" s="34">
        <v>427823.75999999989</v>
      </c>
      <c r="I138" s="34">
        <f t="shared" ref="I138:J201" si="16">+E138+G138</f>
        <v>0</v>
      </c>
      <c r="J138" s="34">
        <f t="shared" si="16"/>
        <v>427823.75999999989</v>
      </c>
      <c r="M138" s="34">
        <v>62243.86</v>
      </c>
      <c r="N138" s="34">
        <v>0</v>
      </c>
      <c r="P138" s="34">
        <v>30110.02</v>
      </c>
      <c r="T138" s="55">
        <f t="shared" si="12"/>
        <v>395689.91999999993</v>
      </c>
      <c r="V138" s="34">
        <f t="shared" ref="V138:V201" si="17">S138-T138</f>
        <v>-395689.91999999993</v>
      </c>
      <c r="AA138" s="34">
        <f>T146</f>
        <v>201286048.54999998</v>
      </c>
      <c r="AB138" s="34" t="s">
        <v>408</v>
      </c>
      <c r="AF138" s="34">
        <v>231200</v>
      </c>
      <c r="AG138" s="34">
        <f t="shared" si="14"/>
        <v>0</v>
      </c>
      <c r="AI138" s="34">
        <v>231200</v>
      </c>
      <c r="AJ138" s="34">
        <v>0</v>
      </c>
      <c r="AK138" s="34">
        <v>30110.02</v>
      </c>
      <c r="AL138" s="34">
        <f t="shared" si="15"/>
        <v>0</v>
      </c>
    </row>
    <row r="139" spans="1:54" ht="15" customHeight="1" x14ac:dyDescent="0.35">
      <c r="A139" s="34" t="s">
        <v>409</v>
      </c>
      <c r="B139" s="34" t="s">
        <v>410</v>
      </c>
      <c r="C139" s="34">
        <v>231500</v>
      </c>
      <c r="D139" s="34" t="s">
        <v>411</v>
      </c>
      <c r="F139" s="34">
        <v>8506445.5499999989</v>
      </c>
      <c r="I139" s="34">
        <f t="shared" si="16"/>
        <v>0</v>
      </c>
      <c r="J139" s="34">
        <f t="shared" si="16"/>
        <v>8506445.5499999989</v>
      </c>
      <c r="M139" s="34">
        <v>4000</v>
      </c>
      <c r="N139" s="34">
        <v>0</v>
      </c>
      <c r="O139" s="34">
        <v>4207307.51</v>
      </c>
      <c r="T139" s="55">
        <f t="shared" si="12"/>
        <v>4295138.0399999991</v>
      </c>
      <c r="V139" s="34">
        <f t="shared" si="17"/>
        <v>-4295138.0399999991</v>
      </c>
      <c r="Y139" s="34">
        <v>196285345</v>
      </c>
      <c r="AA139" s="34">
        <f>T142+T141+U290</f>
        <v>114514844.01848495</v>
      </c>
      <c r="AB139" s="34" t="s">
        <v>412</v>
      </c>
      <c r="AF139" s="34">
        <v>231500</v>
      </c>
      <c r="AG139" s="34">
        <f t="shared" si="14"/>
        <v>0</v>
      </c>
      <c r="AI139" s="34">
        <v>231500</v>
      </c>
      <c r="AJ139" s="34">
        <v>4207307.51</v>
      </c>
      <c r="AK139" s="34">
        <v>0</v>
      </c>
      <c r="AL139" s="34">
        <f t="shared" si="15"/>
        <v>0</v>
      </c>
    </row>
    <row r="140" spans="1:54" ht="15" customHeight="1" x14ac:dyDescent="0.35">
      <c r="C140" s="34">
        <v>253000</v>
      </c>
      <c r="D140" s="34" t="s">
        <v>413</v>
      </c>
      <c r="F140" s="34">
        <v>1810600</v>
      </c>
      <c r="I140" s="34">
        <f t="shared" si="16"/>
        <v>0</v>
      </c>
      <c r="J140" s="34">
        <f t="shared" si="16"/>
        <v>1810600</v>
      </c>
      <c r="M140" s="34">
        <v>1975200</v>
      </c>
      <c r="N140" s="34">
        <v>0</v>
      </c>
      <c r="P140" s="34">
        <v>164600</v>
      </c>
      <c r="Q140" s="34">
        <v>1750277</v>
      </c>
      <c r="R140" s="34">
        <v>1750277</v>
      </c>
      <c r="T140" s="55">
        <f t="shared" si="12"/>
        <v>0</v>
      </c>
      <c r="V140" s="34">
        <f t="shared" si="17"/>
        <v>0</v>
      </c>
      <c r="Y140" s="34">
        <f>Y139-Y141</f>
        <v>81770500.98151505</v>
      </c>
      <c r="Z140" s="34" t="s">
        <v>414</v>
      </c>
      <c r="AA140" s="34">
        <f>SUM(AA131:AA139)</f>
        <v>963093744.63729107</v>
      </c>
      <c r="AB140" s="34" t="str">
        <f>'[285]Balance Sheet '!A66</f>
        <v>Total Equity</v>
      </c>
      <c r="AF140" s="34">
        <v>253000</v>
      </c>
      <c r="AG140" s="34">
        <f t="shared" si="14"/>
        <v>0</v>
      </c>
      <c r="AI140" s="34">
        <v>253000</v>
      </c>
      <c r="AJ140" s="34">
        <v>0</v>
      </c>
      <c r="AK140" s="34">
        <v>164600</v>
      </c>
      <c r="AL140" s="34">
        <f t="shared" si="15"/>
        <v>0</v>
      </c>
    </row>
    <row r="141" spans="1:54" ht="15" customHeight="1" x14ac:dyDescent="0.35">
      <c r="A141" s="34" t="s">
        <v>415</v>
      </c>
      <c r="B141" s="34" t="s">
        <v>416</v>
      </c>
      <c r="C141" s="34">
        <v>310000</v>
      </c>
      <c r="D141" s="34" t="s">
        <v>417</v>
      </c>
      <c r="F141" s="34">
        <v>450862378.81246006</v>
      </c>
      <c r="I141" s="34">
        <f t="shared" si="16"/>
        <v>0</v>
      </c>
      <c r="J141" s="34">
        <f t="shared" si="16"/>
        <v>450862378.81246006</v>
      </c>
      <c r="M141" s="34">
        <v>0</v>
      </c>
      <c r="N141" s="34">
        <v>0</v>
      </c>
      <c r="O141" s="34">
        <f>40844366.51</f>
        <v>40844366.509999998</v>
      </c>
      <c r="Q141" s="34">
        <f>375120+480+881585.97+74714.68</f>
        <v>1331900.6499999999</v>
      </c>
      <c r="R141" s="34">
        <f>1385775.064183+261600+100420.48+4463.84+900+1151.11</f>
        <v>1754310.4941830002</v>
      </c>
      <c r="T141" s="55">
        <f t="shared" ref="T141:T173" si="18">J141+L141+N141+P141+R141-O141-M141-K141-I141-Q141</f>
        <v>410440422.1466431</v>
      </c>
      <c r="V141" s="34">
        <f t="shared" si="17"/>
        <v>-410440422.1466431</v>
      </c>
      <c r="Y141" s="34">
        <f>T141+T142</f>
        <v>114514844.01848495</v>
      </c>
      <c r="Z141" s="34" t="s">
        <v>418</v>
      </c>
      <c r="AF141" s="34">
        <v>310000</v>
      </c>
      <c r="AG141" s="34">
        <f t="shared" si="14"/>
        <v>0</v>
      </c>
      <c r="AI141" s="34">
        <v>310000</v>
      </c>
      <c r="AJ141" s="34">
        <v>40844366.509999998</v>
      </c>
      <c r="AK141" s="34">
        <v>0</v>
      </c>
      <c r="AL141" s="34">
        <f t="shared" si="15"/>
        <v>0</v>
      </c>
    </row>
    <row r="142" spans="1:54" ht="15" customHeight="1" x14ac:dyDescent="0.35">
      <c r="A142" s="34" t="s">
        <v>419</v>
      </c>
      <c r="B142" s="34" t="s">
        <v>397</v>
      </c>
      <c r="C142" s="34">
        <v>310000</v>
      </c>
      <c r="D142" s="34" t="s">
        <v>417</v>
      </c>
      <c r="F142" s="34">
        <v>-295925578.12815815</v>
      </c>
      <c r="I142" s="34">
        <f t="shared" si="16"/>
        <v>0</v>
      </c>
      <c r="J142" s="34">
        <f t="shared" si="16"/>
        <v>-295925578.12815815</v>
      </c>
      <c r="M142" s="34">
        <v>0</v>
      </c>
      <c r="N142" s="34">
        <v>0</v>
      </c>
      <c r="P142" s="34">
        <v>0</v>
      </c>
      <c r="T142" s="55">
        <f t="shared" si="18"/>
        <v>-295925578.12815815</v>
      </c>
      <c r="V142" s="34">
        <f t="shared" si="17"/>
        <v>295925578.12815815</v>
      </c>
      <c r="Y142" s="34">
        <v>82699897.409999996</v>
      </c>
      <c r="Z142" s="34" t="s">
        <v>420</v>
      </c>
      <c r="AA142" s="34">
        <f>+AA140+AA78</f>
        <v>1289170065.9584401</v>
      </c>
      <c r="AB142" s="34" t="s">
        <v>421</v>
      </c>
      <c r="AF142" s="34">
        <v>310000</v>
      </c>
      <c r="AG142" s="34">
        <f t="shared" si="14"/>
        <v>0</v>
      </c>
      <c r="AI142" s="34">
        <v>310000</v>
      </c>
      <c r="AK142" s="34">
        <v>0</v>
      </c>
      <c r="AL142" s="34">
        <f t="shared" si="15"/>
        <v>0</v>
      </c>
    </row>
    <row r="143" spans="1:54" ht="15" customHeight="1" x14ac:dyDescent="0.35">
      <c r="A143" s="34" t="s">
        <v>422</v>
      </c>
      <c r="B143" s="34" t="s">
        <v>412</v>
      </c>
      <c r="C143" s="34">
        <v>321000</v>
      </c>
      <c r="D143" s="34" t="s">
        <v>423</v>
      </c>
      <c r="F143" s="34">
        <v>134157744.90253985</v>
      </c>
      <c r="I143" s="34">
        <f t="shared" si="16"/>
        <v>0</v>
      </c>
      <c r="J143" s="34">
        <f t="shared" si="16"/>
        <v>134157744.90253985</v>
      </c>
      <c r="M143" s="34">
        <v>0</v>
      </c>
      <c r="N143" s="34">
        <v>0</v>
      </c>
      <c r="P143" s="34">
        <v>1919726.51</v>
      </c>
      <c r="Q143" s="34">
        <f>156599.36+100420.48</f>
        <v>257019.83999999997</v>
      </c>
      <c r="T143" s="55">
        <f t="shared" si="18"/>
        <v>135820451.57253984</v>
      </c>
      <c r="V143" s="34">
        <f t="shared" si="17"/>
        <v>-135820451.57253984</v>
      </c>
      <c r="Y143" s="34">
        <f>Y141-Y142</f>
        <v>31814946.608484954</v>
      </c>
      <c r="Z143" s="34" t="s">
        <v>424</v>
      </c>
      <c r="AF143" s="34">
        <v>321000</v>
      </c>
      <c r="AG143" s="34">
        <f t="shared" si="14"/>
        <v>0</v>
      </c>
      <c r="AI143" s="34">
        <v>321000</v>
      </c>
      <c r="AJ143" s="34">
        <v>0</v>
      </c>
      <c r="AK143" s="34">
        <v>1919726.51</v>
      </c>
      <c r="AL143" s="34">
        <f t="shared" si="15"/>
        <v>0</v>
      </c>
    </row>
    <row r="144" spans="1:54" ht="15" customHeight="1" x14ac:dyDescent="0.35">
      <c r="A144" s="34" t="s">
        <v>425</v>
      </c>
      <c r="B144" s="34" t="s">
        <v>402</v>
      </c>
      <c r="C144" s="34">
        <v>321100</v>
      </c>
      <c r="D144" s="34" t="s">
        <v>426</v>
      </c>
      <c r="F144" s="34">
        <v>-861015</v>
      </c>
      <c r="I144" s="34">
        <f t="shared" si="16"/>
        <v>0</v>
      </c>
      <c r="J144" s="34">
        <f t="shared" si="16"/>
        <v>-861015</v>
      </c>
      <c r="M144" s="34">
        <v>0</v>
      </c>
      <c r="N144" s="34">
        <v>0</v>
      </c>
      <c r="R144" s="34">
        <v>1067854</v>
      </c>
      <c r="T144" s="55">
        <f t="shared" si="18"/>
        <v>206839</v>
      </c>
      <c r="V144" s="34">
        <f t="shared" si="17"/>
        <v>-206839</v>
      </c>
      <c r="AA144" s="34">
        <f>AA142-AA54</f>
        <v>656538200.03200579</v>
      </c>
      <c r="AF144" s="34">
        <v>321100</v>
      </c>
      <c r="AG144" s="34">
        <f t="shared" si="14"/>
        <v>0</v>
      </c>
      <c r="AI144" s="34">
        <v>321100</v>
      </c>
      <c r="AL144" s="34">
        <f t="shared" si="15"/>
        <v>0</v>
      </c>
    </row>
    <row r="145" spans="1:59" ht="15" customHeight="1" x14ac:dyDescent="0.35">
      <c r="A145" s="34" t="s">
        <v>427</v>
      </c>
      <c r="B145" s="34" t="s">
        <v>406</v>
      </c>
      <c r="C145" s="34">
        <v>322310</v>
      </c>
      <c r="D145" s="34" t="s">
        <v>428</v>
      </c>
      <c r="F145" s="34">
        <v>448408597.10000002</v>
      </c>
      <c r="I145" s="34">
        <f t="shared" si="16"/>
        <v>0</v>
      </c>
      <c r="J145" s="34">
        <f t="shared" si="16"/>
        <v>448408597.10000002</v>
      </c>
      <c r="M145" s="34">
        <v>23000</v>
      </c>
      <c r="N145" s="34">
        <v>0</v>
      </c>
      <c r="O145" s="34">
        <v>166093.65</v>
      </c>
      <c r="T145" s="55">
        <f t="shared" si="18"/>
        <v>448219503.45000005</v>
      </c>
      <c r="V145" s="34">
        <f t="shared" si="17"/>
        <v>-448219503.45000005</v>
      </c>
      <c r="Y145" s="34">
        <f>T141+T142+U292</f>
        <v>47235332.038484931</v>
      </c>
      <c r="AA145" s="34">
        <f>T132</f>
        <v>1926799.3200866336</v>
      </c>
      <c r="AF145" s="34">
        <v>322310</v>
      </c>
      <c r="AG145" s="34">
        <f t="shared" si="14"/>
        <v>0</v>
      </c>
      <c r="AI145" s="34">
        <v>322310</v>
      </c>
      <c r="AJ145" s="34">
        <v>166093.65</v>
      </c>
      <c r="AK145" s="34">
        <v>0</v>
      </c>
      <c r="AL145" s="34">
        <f t="shared" si="15"/>
        <v>0</v>
      </c>
    </row>
    <row r="146" spans="1:59" ht="15" customHeight="1" x14ac:dyDescent="0.35">
      <c r="A146" s="34" t="s">
        <v>429</v>
      </c>
      <c r="B146" s="34" t="s">
        <v>408</v>
      </c>
      <c r="C146" s="34">
        <v>322320</v>
      </c>
      <c r="D146" s="34" t="s">
        <v>408</v>
      </c>
      <c r="F146" s="34">
        <v>201286048.54999998</v>
      </c>
      <c r="I146" s="34">
        <f t="shared" si="16"/>
        <v>0</v>
      </c>
      <c r="J146" s="34">
        <f t="shared" si="16"/>
        <v>201286048.54999998</v>
      </c>
      <c r="M146" s="34">
        <v>0</v>
      </c>
      <c r="N146" s="34">
        <v>0</v>
      </c>
      <c r="T146" s="55">
        <f t="shared" si="18"/>
        <v>201286048.54999998</v>
      </c>
      <c r="V146" s="34">
        <f t="shared" si="17"/>
        <v>-201286048.54999998</v>
      </c>
      <c r="Y146" s="34">
        <f>Y143-Y142</f>
        <v>-50884950.801515043</v>
      </c>
      <c r="AA146" s="34">
        <f>+AA144+AA145</f>
        <v>658464999.35209239</v>
      </c>
      <c r="AF146" s="34">
        <v>322320</v>
      </c>
      <c r="AG146" s="34">
        <f t="shared" si="14"/>
        <v>0</v>
      </c>
      <c r="AI146" s="34">
        <v>322320</v>
      </c>
      <c r="AL146" s="34">
        <f t="shared" si="15"/>
        <v>0</v>
      </c>
    </row>
    <row r="147" spans="1:59" ht="15" customHeight="1" x14ac:dyDescent="0.35">
      <c r="A147" s="34" t="s">
        <v>430</v>
      </c>
      <c r="B147" s="34" t="s">
        <v>431</v>
      </c>
      <c r="C147" s="34">
        <v>331000</v>
      </c>
      <c r="D147" s="34" t="s">
        <v>432</v>
      </c>
      <c r="F147" s="34">
        <v>76146598.186266258</v>
      </c>
      <c r="I147" s="34">
        <f t="shared" si="16"/>
        <v>0</v>
      </c>
      <c r="J147" s="34">
        <f t="shared" si="16"/>
        <v>76146598.186266258</v>
      </c>
      <c r="M147" s="34">
        <v>0</v>
      </c>
      <c r="N147" s="34">
        <v>0</v>
      </c>
      <c r="P147" s="34">
        <v>92277.23</v>
      </c>
      <c r="Q147" s="34">
        <v>6865839</v>
      </c>
      <c r="T147" s="55">
        <f t="shared" si="18"/>
        <v>69373036.416266263</v>
      </c>
      <c r="V147" s="34">
        <f t="shared" si="17"/>
        <v>-69373036.416266263</v>
      </c>
      <c r="AF147" s="34">
        <v>331000</v>
      </c>
      <c r="AG147" s="34">
        <f t="shared" si="14"/>
        <v>0</v>
      </c>
      <c r="AI147" s="34">
        <v>331000</v>
      </c>
      <c r="AJ147" s="34">
        <v>0</v>
      </c>
      <c r="AK147" s="34">
        <v>92277.23</v>
      </c>
      <c r="AL147" s="34">
        <f t="shared" si="15"/>
        <v>0</v>
      </c>
    </row>
    <row r="148" spans="1:59" ht="15" customHeight="1" x14ac:dyDescent="0.35">
      <c r="A148" s="34" t="s">
        <v>433</v>
      </c>
      <c r="B148" s="34" t="s">
        <v>400</v>
      </c>
      <c r="C148" s="34">
        <v>332000</v>
      </c>
      <c r="D148" s="34" t="s">
        <v>434</v>
      </c>
      <c r="F148" s="34">
        <v>-6353931.2399999984</v>
      </c>
      <c r="I148" s="34">
        <f t="shared" si="16"/>
        <v>0</v>
      </c>
      <c r="J148" s="34">
        <f t="shared" si="16"/>
        <v>-6353931.2399999984</v>
      </c>
      <c r="M148" s="34">
        <v>0</v>
      </c>
      <c r="N148" s="34">
        <v>0</v>
      </c>
      <c r="P148" s="34">
        <v>26952.87</v>
      </c>
      <c r="T148" s="55">
        <f t="shared" si="18"/>
        <v>-6326978.3699999982</v>
      </c>
      <c r="V148" s="34">
        <f t="shared" si="17"/>
        <v>6326978.3699999982</v>
      </c>
      <c r="Y148" s="34">
        <f>'[290]Tbills-Summary '!$E$2767</f>
        <v>-6650412.5844743773</v>
      </c>
      <c r="Z148" s="34">
        <f>V148-Y148</f>
        <v>12977390.954474375</v>
      </c>
      <c r="AA148" s="34">
        <f>T141+T142+U290</f>
        <v>114514844.01848495</v>
      </c>
      <c r="AF148" s="34">
        <v>332000</v>
      </c>
      <c r="AG148" s="34">
        <f t="shared" si="14"/>
        <v>0</v>
      </c>
      <c r="AI148" s="34">
        <v>332000</v>
      </c>
      <c r="AJ148" s="34">
        <v>0</v>
      </c>
      <c r="AK148" s="34">
        <v>26952.87</v>
      </c>
      <c r="AL148" s="34">
        <f t="shared" si="15"/>
        <v>0</v>
      </c>
    </row>
    <row r="149" spans="1:59" ht="15" customHeight="1" x14ac:dyDescent="0.35">
      <c r="C149" s="34">
        <v>411000</v>
      </c>
      <c r="D149" s="34" t="s">
        <v>435</v>
      </c>
      <c r="F149" s="34">
        <v>3934506.8</v>
      </c>
      <c r="I149" s="34">
        <f t="shared" si="16"/>
        <v>0</v>
      </c>
      <c r="J149" s="34">
        <f t="shared" si="16"/>
        <v>3934506.8</v>
      </c>
      <c r="L149" s="34">
        <v>1466.68</v>
      </c>
      <c r="M149" s="34">
        <v>0</v>
      </c>
      <c r="N149" s="34">
        <v>0</v>
      </c>
      <c r="P149" s="34">
        <v>590061.61</v>
      </c>
      <c r="T149" s="55">
        <f t="shared" si="18"/>
        <v>4526035.09</v>
      </c>
      <c r="U149" s="34">
        <f t="shared" ref="U149:U212" si="19">-(T149-S149)+(J149-I149)</f>
        <v>-591528.29</v>
      </c>
      <c r="V149" s="34">
        <f t="shared" si="17"/>
        <v>-4526035.09</v>
      </c>
      <c r="Y149" s="34">
        <f>U149</f>
        <v>-591528.29</v>
      </c>
      <c r="Z149" s="34" t="s">
        <v>436</v>
      </c>
      <c r="AI149" s="34">
        <v>411000</v>
      </c>
      <c r="AJ149" s="34">
        <v>0</v>
      </c>
      <c r="AK149" s="34">
        <v>590061.61</v>
      </c>
      <c r="AL149" s="34">
        <f t="shared" si="15"/>
        <v>0</v>
      </c>
      <c r="BG149" s="57">
        <f>+S149-T149</f>
        <v>-4526035.09</v>
      </c>
    </row>
    <row r="150" spans="1:59" ht="15" customHeight="1" x14ac:dyDescent="0.35">
      <c r="A150" s="34" t="s">
        <v>437</v>
      </c>
      <c r="B150" s="34" t="s">
        <v>438</v>
      </c>
      <c r="C150" s="34">
        <v>412000</v>
      </c>
      <c r="D150" s="34" t="s">
        <v>439</v>
      </c>
      <c r="F150" s="34">
        <v>39247818.780000001</v>
      </c>
      <c r="I150" s="34">
        <f t="shared" si="16"/>
        <v>0</v>
      </c>
      <c r="J150" s="34">
        <f t="shared" si="16"/>
        <v>39247818.780000001</v>
      </c>
      <c r="L150" s="34">
        <v>9883.52</v>
      </c>
      <c r="M150" s="34">
        <v>0</v>
      </c>
      <c r="N150" s="34">
        <v>0</v>
      </c>
      <c r="P150" s="34">
        <f>31962030.57</f>
        <v>31962030.57</v>
      </c>
      <c r="Q150" s="34">
        <f>6261734.18+480+217678.4+261600</f>
        <v>6741492.5800000001</v>
      </c>
      <c r="R150" s="34">
        <f>375120+480+1814.88+16796.88+152026.64</f>
        <v>546238.4</v>
      </c>
      <c r="T150" s="55">
        <f t="shared" si="18"/>
        <v>65024478.690000013</v>
      </c>
      <c r="U150" s="34">
        <f t="shared" si="19"/>
        <v>-25776659.910000011</v>
      </c>
      <c r="V150" s="34">
        <f t="shared" si="17"/>
        <v>-65024478.690000013</v>
      </c>
      <c r="Y150" s="34">
        <f>U150+U151+U159+U160+U161+U162+U163</f>
        <v>-33253233.490000021</v>
      </c>
      <c r="Z150" s="34">
        <f>Y150+'[285]Income '!E13</f>
        <v>-26148151.430000022</v>
      </c>
      <c r="AF150" s="34">
        <v>412000</v>
      </c>
      <c r="AG150" s="34">
        <f t="shared" ref="AG150:AG213" si="20">C150-AF150</f>
        <v>0</v>
      </c>
      <c r="AI150" s="34">
        <v>412000</v>
      </c>
      <c r="AJ150" s="34">
        <v>0</v>
      </c>
      <c r="AK150" s="34">
        <v>31962030.57</v>
      </c>
      <c r="AL150" s="34">
        <f t="shared" si="15"/>
        <v>0</v>
      </c>
      <c r="BA150" s="34">
        <v>59107883.310000002</v>
      </c>
      <c r="BG150" s="57">
        <f t="shared" ref="BG150:BG213" si="21">+S150-T150</f>
        <v>-65024478.690000013</v>
      </c>
    </row>
    <row r="151" spans="1:59" ht="15" customHeight="1" x14ac:dyDescent="0.35">
      <c r="C151" s="34">
        <v>412001</v>
      </c>
      <c r="D151" s="34" t="s">
        <v>440</v>
      </c>
      <c r="F151" s="34">
        <v>324785.04999999993</v>
      </c>
      <c r="I151" s="34">
        <f t="shared" si="16"/>
        <v>0</v>
      </c>
      <c r="J151" s="34">
        <f t="shared" si="16"/>
        <v>324785.04999999993</v>
      </c>
      <c r="M151" s="34">
        <v>0</v>
      </c>
      <c r="N151" s="34">
        <v>0</v>
      </c>
      <c r="P151" s="34">
        <v>45349.23</v>
      </c>
      <c r="Q151" s="34">
        <f>19620.48+1456.25</f>
        <v>21076.73</v>
      </c>
      <c r="R151" s="34">
        <v>0</v>
      </c>
      <c r="T151" s="55">
        <f t="shared" si="18"/>
        <v>349057.54999999993</v>
      </c>
      <c r="U151" s="34">
        <f t="shared" si="19"/>
        <v>-24272.5</v>
      </c>
      <c r="V151" s="34">
        <f t="shared" si="17"/>
        <v>-349057.54999999993</v>
      </c>
      <c r="AF151" s="34">
        <v>412001</v>
      </c>
      <c r="AG151" s="34">
        <f t="shared" si="20"/>
        <v>0</v>
      </c>
      <c r="AI151" s="34">
        <v>412001</v>
      </c>
      <c r="AJ151" s="34">
        <v>0</v>
      </c>
      <c r="AK151" s="34">
        <v>45349.23</v>
      </c>
      <c r="AL151" s="34">
        <f t="shared" si="15"/>
        <v>0</v>
      </c>
      <c r="BA151" s="34">
        <v>658943.55000000016</v>
      </c>
      <c r="BB151" s="34">
        <f>V151+BA151</f>
        <v>309886.00000000023</v>
      </c>
      <c r="BG151" s="57">
        <f t="shared" si="21"/>
        <v>-349057.54999999993</v>
      </c>
    </row>
    <row r="152" spans="1:59" ht="15" customHeight="1" x14ac:dyDescent="0.35">
      <c r="A152" s="34" t="s">
        <v>441</v>
      </c>
      <c r="B152" s="34" t="s">
        <v>442</v>
      </c>
      <c r="C152" s="34">
        <v>412100</v>
      </c>
      <c r="D152" s="34" t="s">
        <v>443</v>
      </c>
      <c r="F152" s="34">
        <v>-30719.989999999998</v>
      </c>
      <c r="I152" s="34">
        <f t="shared" si="16"/>
        <v>0</v>
      </c>
      <c r="J152" s="34">
        <f t="shared" si="16"/>
        <v>-30719.989999999998</v>
      </c>
      <c r="M152" s="34">
        <v>0</v>
      </c>
      <c r="N152" s="34">
        <v>0</v>
      </c>
      <c r="O152" s="34">
        <v>2590</v>
      </c>
      <c r="T152" s="55">
        <f t="shared" si="18"/>
        <v>-33309.99</v>
      </c>
      <c r="U152" s="34">
        <f t="shared" si="19"/>
        <v>2590</v>
      </c>
      <c r="V152" s="34">
        <f t="shared" si="17"/>
        <v>33309.99</v>
      </c>
      <c r="Y152" s="34">
        <f>U152</f>
        <v>2590</v>
      </c>
      <c r="AF152" s="34">
        <v>412100</v>
      </c>
      <c r="AG152" s="34">
        <f t="shared" si="20"/>
        <v>0</v>
      </c>
      <c r="AI152" s="34">
        <v>412100</v>
      </c>
      <c r="AJ152" s="34">
        <v>2590</v>
      </c>
      <c r="AK152" s="34">
        <v>0</v>
      </c>
      <c r="AL152" s="34">
        <f t="shared" si="15"/>
        <v>0</v>
      </c>
      <c r="BG152" s="57">
        <f t="shared" si="21"/>
        <v>33309.99</v>
      </c>
    </row>
    <row r="153" spans="1:59" ht="15" customHeight="1" x14ac:dyDescent="0.35">
      <c r="C153" s="34">
        <v>412101</v>
      </c>
      <c r="D153" s="34" t="s">
        <v>444</v>
      </c>
      <c r="F153" s="34">
        <v>0</v>
      </c>
      <c r="I153" s="34">
        <f t="shared" si="16"/>
        <v>0</v>
      </c>
      <c r="J153" s="34">
        <f t="shared" si="16"/>
        <v>0</v>
      </c>
      <c r="M153" s="34">
        <v>0</v>
      </c>
      <c r="N153" s="34">
        <v>0</v>
      </c>
      <c r="T153" s="55">
        <f t="shared" si="18"/>
        <v>0</v>
      </c>
      <c r="U153" s="34">
        <f t="shared" si="19"/>
        <v>0</v>
      </c>
      <c r="V153" s="34">
        <f t="shared" si="17"/>
        <v>0</v>
      </c>
      <c r="AF153" s="34">
        <v>412101</v>
      </c>
      <c r="AG153" s="34">
        <f t="shared" si="20"/>
        <v>0</v>
      </c>
      <c r="AI153" s="34">
        <v>412101</v>
      </c>
      <c r="AL153" s="34">
        <f t="shared" si="15"/>
        <v>0</v>
      </c>
      <c r="BG153" s="57">
        <f t="shared" si="21"/>
        <v>0</v>
      </c>
    </row>
    <row r="154" spans="1:59" ht="15" customHeight="1" x14ac:dyDescent="0.35">
      <c r="C154" s="34">
        <v>413112</v>
      </c>
      <c r="D154" s="34" t="s">
        <v>445</v>
      </c>
      <c r="F154" s="34">
        <v>-45086.640000000007</v>
      </c>
      <c r="I154" s="34">
        <f t="shared" si="16"/>
        <v>0</v>
      </c>
      <c r="J154" s="34">
        <f t="shared" si="16"/>
        <v>-45086.640000000007</v>
      </c>
      <c r="M154" s="34">
        <v>0</v>
      </c>
      <c r="N154" s="34">
        <v>0</v>
      </c>
      <c r="O154" s="34">
        <v>3823.33</v>
      </c>
      <c r="T154" s="55">
        <f t="shared" si="18"/>
        <v>-48909.970000000008</v>
      </c>
      <c r="U154" s="34">
        <f t="shared" si="19"/>
        <v>3823.3300000000017</v>
      </c>
      <c r="V154" s="34">
        <f t="shared" si="17"/>
        <v>48909.970000000008</v>
      </c>
      <c r="Y154" s="34">
        <f>SUM(U154:U158)</f>
        <v>11523.330000000002</v>
      </c>
      <c r="AF154" s="34">
        <v>413112</v>
      </c>
      <c r="AG154" s="34">
        <f t="shared" si="20"/>
        <v>0</v>
      </c>
      <c r="AI154" s="34">
        <v>413112</v>
      </c>
      <c r="AJ154" s="34">
        <v>3823.33</v>
      </c>
      <c r="AK154" s="34">
        <v>0</v>
      </c>
      <c r="AL154" s="34">
        <f t="shared" si="15"/>
        <v>0</v>
      </c>
      <c r="BG154" s="57">
        <f t="shared" si="21"/>
        <v>48909.970000000008</v>
      </c>
    </row>
    <row r="155" spans="1:59" ht="15" customHeight="1" x14ac:dyDescent="0.35">
      <c r="C155" s="34">
        <v>413113</v>
      </c>
      <c r="D155" s="34" t="s">
        <v>446</v>
      </c>
      <c r="F155" s="34">
        <v>-4460</v>
      </c>
      <c r="I155" s="34">
        <f t="shared" si="16"/>
        <v>0</v>
      </c>
      <c r="J155" s="34">
        <f t="shared" si="16"/>
        <v>-4460</v>
      </c>
      <c r="M155" s="34">
        <v>0</v>
      </c>
      <c r="N155" s="34">
        <v>0</v>
      </c>
      <c r="O155" s="34">
        <v>370</v>
      </c>
      <c r="T155" s="55">
        <f t="shared" si="18"/>
        <v>-4830</v>
      </c>
      <c r="U155" s="34">
        <f t="shared" si="19"/>
        <v>370</v>
      </c>
      <c r="V155" s="34">
        <f t="shared" si="17"/>
        <v>4830</v>
      </c>
      <c r="AF155" s="34">
        <v>413113</v>
      </c>
      <c r="AG155" s="34">
        <f t="shared" si="20"/>
        <v>0</v>
      </c>
      <c r="AI155" s="34">
        <v>413113</v>
      </c>
      <c r="AJ155" s="34">
        <v>370</v>
      </c>
      <c r="AK155" s="34">
        <v>0</v>
      </c>
      <c r="AL155" s="34">
        <f t="shared" si="15"/>
        <v>0</v>
      </c>
      <c r="BG155" s="57">
        <f t="shared" si="21"/>
        <v>4830</v>
      </c>
    </row>
    <row r="156" spans="1:59" ht="15" customHeight="1" x14ac:dyDescent="0.35">
      <c r="C156" s="34">
        <v>413114</v>
      </c>
      <c r="D156" s="34" t="s">
        <v>447</v>
      </c>
      <c r="F156" s="34">
        <v>-30230</v>
      </c>
      <c r="I156" s="34">
        <f t="shared" si="16"/>
        <v>0</v>
      </c>
      <c r="J156" s="34">
        <f t="shared" si="16"/>
        <v>-30230</v>
      </c>
      <c r="M156" s="34">
        <v>0</v>
      </c>
      <c r="N156" s="34">
        <v>0</v>
      </c>
      <c r="O156" s="34">
        <v>3070</v>
      </c>
      <c r="T156" s="55">
        <f t="shared" si="18"/>
        <v>-33300</v>
      </c>
      <c r="U156" s="34">
        <f t="shared" si="19"/>
        <v>3070</v>
      </c>
      <c r="V156" s="34">
        <f t="shared" si="17"/>
        <v>33300</v>
      </c>
      <c r="AF156" s="34">
        <v>413114</v>
      </c>
      <c r="AG156" s="34">
        <f t="shared" si="20"/>
        <v>0</v>
      </c>
      <c r="AI156" s="34">
        <v>413114</v>
      </c>
      <c r="AJ156" s="34">
        <v>3070</v>
      </c>
      <c r="AK156" s="34">
        <v>0</v>
      </c>
      <c r="AL156" s="34">
        <f t="shared" si="15"/>
        <v>0</v>
      </c>
      <c r="BG156" s="57">
        <f t="shared" si="21"/>
        <v>33300</v>
      </c>
    </row>
    <row r="157" spans="1:59" ht="15" customHeight="1" x14ac:dyDescent="0.35">
      <c r="A157" s="34" t="s">
        <v>448</v>
      </c>
      <c r="B157" s="34" t="s">
        <v>449</v>
      </c>
      <c r="C157" s="34">
        <v>413115</v>
      </c>
      <c r="D157" s="34" t="s">
        <v>450</v>
      </c>
      <c r="F157" s="34">
        <v>-34030.01</v>
      </c>
      <c r="I157" s="34">
        <f t="shared" si="16"/>
        <v>0</v>
      </c>
      <c r="J157" s="34">
        <f t="shared" si="16"/>
        <v>-34030.01</v>
      </c>
      <c r="M157" s="34">
        <v>0</v>
      </c>
      <c r="N157" s="34">
        <v>0</v>
      </c>
      <c r="O157" s="34">
        <v>4260</v>
      </c>
      <c r="T157" s="55">
        <f t="shared" si="18"/>
        <v>-38290.01</v>
      </c>
      <c r="U157" s="34">
        <f t="shared" si="19"/>
        <v>4260</v>
      </c>
      <c r="V157" s="34">
        <f t="shared" si="17"/>
        <v>38290.01</v>
      </c>
      <c r="AF157" s="34">
        <v>413115</v>
      </c>
      <c r="AG157" s="34">
        <f t="shared" si="20"/>
        <v>0</v>
      </c>
      <c r="AI157" s="34">
        <v>413115</v>
      </c>
      <c r="AJ157" s="34">
        <v>4260</v>
      </c>
      <c r="AK157" s="34">
        <v>0</v>
      </c>
      <c r="AL157" s="34">
        <f t="shared" si="15"/>
        <v>0</v>
      </c>
      <c r="BG157" s="57">
        <f t="shared" si="21"/>
        <v>38290.01</v>
      </c>
    </row>
    <row r="158" spans="1:59" ht="15" customHeight="1" x14ac:dyDescent="0.35">
      <c r="C158" s="34">
        <v>413116</v>
      </c>
      <c r="D158" s="34" t="s">
        <v>451</v>
      </c>
      <c r="F158" s="34">
        <v>0</v>
      </c>
      <c r="I158" s="34">
        <f t="shared" si="16"/>
        <v>0</v>
      </c>
      <c r="J158" s="34">
        <f t="shared" si="16"/>
        <v>0</v>
      </c>
      <c r="M158" s="34">
        <v>0</v>
      </c>
      <c r="N158" s="34">
        <v>0</v>
      </c>
      <c r="T158" s="55">
        <f t="shared" si="18"/>
        <v>0</v>
      </c>
      <c r="U158" s="34">
        <f t="shared" si="19"/>
        <v>0</v>
      </c>
      <c r="V158" s="34">
        <f t="shared" si="17"/>
        <v>0</v>
      </c>
      <c r="AF158" s="34">
        <v>413116</v>
      </c>
      <c r="AG158" s="34">
        <f t="shared" si="20"/>
        <v>0</v>
      </c>
      <c r="AI158" s="34">
        <v>413116</v>
      </c>
      <c r="AL158" s="34">
        <f t="shared" si="15"/>
        <v>0</v>
      </c>
      <c r="BG158" s="57">
        <f t="shared" si="21"/>
        <v>0</v>
      </c>
    </row>
    <row r="159" spans="1:59" ht="15" customHeight="1" x14ac:dyDescent="0.35">
      <c r="A159" s="34" t="s">
        <v>452</v>
      </c>
      <c r="B159" s="34" t="s">
        <v>453</v>
      </c>
      <c r="C159" s="34">
        <v>413200</v>
      </c>
      <c r="D159" s="34" t="s">
        <v>454</v>
      </c>
      <c r="F159" s="34">
        <v>50102916.769999996</v>
      </c>
      <c r="I159" s="34">
        <f t="shared" si="16"/>
        <v>0</v>
      </c>
      <c r="J159" s="34">
        <f t="shared" si="16"/>
        <v>50102916.769999996</v>
      </c>
      <c r="M159" s="34">
        <v>0</v>
      </c>
      <c r="N159" s="34">
        <v>0</v>
      </c>
      <c r="P159" s="34">
        <v>4584328.2300000004</v>
      </c>
      <c r="T159" s="55">
        <f t="shared" si="18"/>
        <v>54687245</v>
      </c>
      <c r="U159" s="34">
        <f t="shared" si="19"/>
        <v>-4584328.2300000042</v>
      </c>
      <c r="V159" s="34">
        <f t="shared" si="17"/>
        <v>-54687245</v>
      </c>
      <c r="Y159" s="34">
        <f>SUM(U159:U163)</f>
        <v>-7452301.0800000085</v>
      </c>
      <c r="Z159" s="34">
        <f>Y159+Y150</f>
        <v>-40705534.57000003</v>
      </c>
      <c r="AF159" s="34">
        <v>413200</v>
      </c>
      <c r="AG159" s="34">
        <f t="shared" si="20"/>
        <v>0</v>
      </c>
      <c r="AI159" s="34">
        <v>413200</v>
      </c>
      <c r="AJ159" s="34">
        <v>0</v>
      </c>
      <c r="AK159" s="34">
        <v>4584328.2300000004</v>
      </c>
      <c r="AL159" s="34">
        <f t="shared" si="15"/>
        <v>0</v>
      </c>
      <c r="BG159" s="57">
        <f t="shared" si="21"/>
        <v>-54687245</v>
      </c>
    </row>
    <row r="160" spans="1:59" ht="15" customHeight="1" x14ac:dyDescent="0.35">
      <c r="C160" s="34">
        <v>413201</v>
      </c>
      <c r="D160" s="34" t="s">
        <v>455</v>
      </c>
      <c r="F160" s="34">
        <v>655522.97999999986</v>
      </c>
      <c r="I160" s="34">
        <f t="shared" si="16"/>
        <v>0</v>
      </c>
      <c r="J160" s="34">
        <f t="shared" si="16"/>
        <v>655522.97999999986</v>
      </c>
      <c r="M160" s="34">
        <v>0</v>
      </c>
      <c r="N160" s="34">
        <v>0</v>
      </c>
      <c r="P160" s="34">
        <v>84295.46</v>
      </c>
      <c r="T160" s="55">
        <f t="shared" si="18"/>
        <v>739818.43999999983</v>
      </c>
      <c r="U160" s="34">
        <f t="shared" si="19"/>
        <v>-84295.459999999963</v>
      </c>
      <c r="V160" s="34">
        <f t="shared" si="17"/>
        <v>-739818.43999999983</v>
      </c>
      <c r="AF160" s="34">
        <v>413201</v>
      </c>
      <c r="AG160" s="34">
        <f t="shared" si="20"/>
        <v>0</v>
      </c>
      <c r="AI160" s="34">
        <v>413201</v>
      </c>
      <c r="AJ160" s="34">
        <v>0</v>
      </c>
      <c r="AK160" s="34">
        <v>84295.46</v>
      </c>
      <c r="AL160" s="34">
        <f t="shared" si="15"/>
        <v>0</v>
      </c>
      <c r="BG160" s="57">
        <f t="shared" si="21"/>
        <v>-739818.43999999983</v>
      </c>
    </row>
    <row r="161" spans="1:59" ht="15" customHeight="1" x14ac:dyDescent="0.35">
      <c r="C161" s="34">
        <v>413202</v>
      </c>
      <c r="D161" s="34" t="s">
        <v>456</v>
      </c>
      <c r="F161" s="34">
        <v>6639953.5300000012</v>
      </c>
      <c r="H161" s="34">
        <v>0</v>
      </c>
      <c r="I161" s="34">
        <f t="shared" si="16"/>
        <v>0</v>
      </c>
      <c r="J161" s="34">
        <f t="shared" si="16"/>
        <v>6639953.5300000012</v>
      </c>
      <c r="K161" s="34">
        <v>0</v>
      </c>
      <c r="L161" s="34">
        <v>963.33</v>
      </c>
      <c r="M161" s="34">
        <v>0</v>
      </c>
      <c r="N161" s="34">
        <v>0</v>
      </c>
      <c r="P161" s="34">
        <v>429151.03</v>
      </c>
      <c r="Q161" s="34">
        <f>92363.52+99874.15</f>
        <v>192237.66999999998</v>
      </c>
      <c r="R161" s="34">
        <v>672400.66</v>
      </c>
      <c r="T161" s="55">
        <f t="shared" si="18"/>
        <v>7550230.8800000018</v>
      </c>
      <c r="U161" s="34">
        <f t="shared" si="19"/>
        <v>-910277.35000000056</v>
      </c>
      <c r="V161" s="34">
        <f t="shared" si="17"/>
        <v>-7550230.8800000018</v>
      </c>
      <c r="AF161" s="34">
        <v>413202</v>
      </c>
      <c r="AG161" s="34">
        <f t="shared" si="20"/>
        <v>0</v>
      </c>
      <c r="AI161" s="34">
        <v>413202</v>
      </c>
      <c r="AJ161" s="34">
        <v>0</v>
      </c>
      <c r="AK161" s="34">
        <v>429151.03</v>
      </c>
      <c r="AL161" s="34">
        <f t="shared" si="15"/>
        <v>0</v>
      </c>
      <c r="BA161" s="34">
        <v>18800581.107876036</v>
      </c>
      <c r="BG161" s="57">
        <f t="shared" si="21"/>
        <v>-7550230.8800000018</v>
      </c>
    </row>
    <row r="162" spans="1:59" ht="15" customHeight="1" x14ac:dyDescent="0.35">
      <c r="C162" s="34">
        <v>413203</v>
      </c>
      <c r="D162" s="34" t="s">
        <v>457</v>
      </c>
      <c r="F162" s="34">
        <v>18609110.340000004</v>
      </c>
      <c r="H162" s="34">
        <v>0</v>
      </c>
      <c r="I162" s="34">
        <f t="shared" si="16"/>
        <v>0</v>
      </c>
      <c r="J162" s="34">
        <f t="shared" si="16"/>
        <v>18609110.340000004</v>
      </c>
      <c r="K162" s="34">
        <v>0</v>
      </c>
      <c r="L162" s="34">
        <v>2989.16</v>
      </c>
      <c r="M162" s="34">
        <v>0</v>
      </c>
      <c r="N162" s="34">
        <v>0</v>
      </c>
      <c r="P162" s="34">
        <v>1162307.76</v>
      </c>
      <c r="Q162" s="34">
        <f>1150639.63+349105.39</f>
        <v>1499745.02</v>
      </c>
      <c r="R162" s="34">
        <v>2058881.0299999998</v>
      </c>
      <c r="T162" s="55">
        <f t="shared" si="18"/>
        <v>20333543.270000007</v>
      </c>
      <c r="U162" s="34">
        <f t="shared" si="19"/>
        <v>-1724432.9300000034</v>
      </c>
      <c r="V162" s="34">
        <f t="shared" si="17"/>
        <v>-20333543.270000007</v>
      </c>
      <c r="Y162" s="34">
        <f>SUM(U165:U173)+U269+U276+U277+U278</f>
        <v>-5935749.4699999997</v>
      </c>
      <c r="Z162" s="34">
        <f>SUM(T165:T173)+T269+T276+T277+T278</f>
        <v>58877088.880000003</v>
      </c>
      <c r="AA162" s="34" t="s">
        <v>458</v>
      </c>
      <c r="AF162" s="34">
        <v>413203</v>
      </c>
      <c r="AG162" s="34">
        <f t="shared" si="20"/>
        <v>0</v>
      </c>
      <c r="AI162" s="34">
        <v>413203</v>
      </c>
      <c r="AJ162" s="34">
        <v>0</v>
      </c>
      <c r="AK162" s="34">
        <v>1162307.76</v>
      </c>
      <c r="AL162" s="34">
        <f t="shared" si="15"/>
        <v>0</v>
      </c>
      <c r="BA162" s="34">
        <v>50653034.244248025</v>
      </c>
      <c r="BG162" s="57">
        <f t="shared" si="21"/>
        <v>-20333543.270000007</v>
      </c>
    </row>
    <row r="163" spans="1:59" ht="15" customHeight="1" x14ac:dyDescent="0.35">
      <c r="C163" s="34">
        <v>413204</v>
      </c>
      <c r="D163" s="34" t="s">
        <v>459</v>
      </c>
      <c r="F163" s="34">
        <v>874518.02</v>
      </c>
      <c r="H163" s="34">
        <v>0</v>
      </c>
      <c r="I163" s="34">
        <f t="shared" si="16"/>
        <v>0</v>
      </c>
      <c r="J163" s="34">
        <f t="shared" si="16"/>
        <v>874518.02</v>
      </c>
      <c r="M163" s="34">
        <v>0</v>
      </c>
      <c r="N163" s="34">
        <v>0</v>
      </c>
      <c r="P163" s="34">
        <v>113231.9</v>
      </c>
      <c r="Q163" s="34">
        <f>25476.15+900</f>
        <v>26376.15</v>
      </c>
      <c r="R163" s="34">
        <f>42965.87+19145.49</f>
        <v>62111.360000000001</v>
      </c>
      <c r="T163" s="55">
        <f t="shared" si="18"/>
        <v>1023485.13</v>
      </c>
      <c r="U163" s="34">
        <f t="shared" si="19"/>
        <v>-148967.10999999999</v>
      </c>
      <c r="V163" s="34">
        <f t="shared" si="17"/>
        <v>-1023485.13</v>
      </c>
      <c r="Y163" s="34">
        <f>SUM(U174:U179)</f>
        <v>2252028.25</v>
      </c>
      <c r="Z163" s="34">
        <f>SUM(S174:S179)</f>
        <v>11836120.090000002</v>
      </c>
      <c r="AA163" s="34" t="s">
        <v>460</v>
      </c>
      <c r="AF163" s="34">
        <v>413204</v>
      </c>
      <c r="AG163" s="34">
        <f t="shared" si="20"/>
        <v>0</v>
      </c>
      <c r="AI163" s="34">
        <v>413204</v>
      </c>
      <c r="AJ163" s="34">
        <v>0</v>
      </c>
      <c r="AK163" s="34">
        <v>113231.9</v>
      </c>
      <c r="AL163" s="34">
        <f t="shared" si="15"/>
        <v>0</v>
      </c>
      <c r="BA163" s="34">
        <v>1125547.5</v>
      </c>
      <c r="BG163" s="57">
        <f t="shared" si="21"/>
        <v>-1023485.13</v>
      </c>
    </row>
    <row r="164" spans="1:59" ht="15" customHeight="1" x14ac:dyDescent="0.35">
      <c r="A164" s="34" t="s">
        <v>461</v>
      </c>
      <c r="B164" s="34" t="s">
        <v>462</v>
      </c>
      <c r="C164" s="34">
        <v>416000</v>
      </c>
      <c r="D164" s="34" t="s">
        <v>463</v>
      </c>
      <c r="F164" s="34">
        <v>0</v>
      </c>
      <c r="I164" s="34">
        <f t="shared" si="16"/>
        <v>0</v>
      </c>
      <c r="J164" s="34">
        <f t="shared" si="16"/>
        <v>0</v>
      </c>
      <c r="M164" s="34">
        <v>6824.31</v>
      </c>
      <c r="N164" s="34">
        <v>0</v>
      </c>
      <c r="T164" s="55">
        <f t="shared" si="18"/>
        <v>-6824.31</v>
      </c>
      <c r="U164" s="34">
        <f t="shared" si="19"/>
        <v>6824.31</v>
      </c>
      <c r="V164" s="34">
        <f t="shared" si="17"/>
        <v>6824.31</v>
      </c>
      <c r="Y164" s="34">
        <f>U180</f>
        <v>-283190.64</v>
      </c>
      <c r="Z164" s="34">
        <f>T180</f>
        <v>491232.52</v>
      </c>
      <c r="AA164" s="34" t="s">
        <v>464</v>
      </c>
      <c r="AF164" s="34">
        <v>416000</v>
      </c>
      <c r="AG164" s="34">
        <f t="shared" si="20"/>
        <v>0</v>
      </c>
      <c r="AI164" s="34">
        <v>416000</v>
      </c>
      <c r="AL164" s="34">
        <f t="shared" si="15"/>
        <v>0</v>
      </c>
      <c r="BG164" s="56">
        <f t="shared" si="21"/>
        <v>6824.31</v>
      </c>
    </row>
    <row r="165" spans="1:59" ht="15" customHeight="1" x14ac:dyDescent="0.35">
      <c r="A165" s="34" t="s">
        <v>465</v>
      </c>
      <c r="B165" s="34" t="s">
        <v>466</v>
      </c>
      <c r="C165" s="34">
        <v>421101</v>
      </c>
      <c r="D165" s="34" t="s">
        <v>467</v>
      </c>
      <c r="F165" s="34">
        <v>15887544.189999999</v>
      </c>
      <c r="I165" s="34">
        <f t="shared" si="16"/>
        <v>0</v>
      </c>
      <c r="J165" s="34">
        <f t="shared" si="16"/>
        <v>15887544.189999999</v>
      </c>
      <c r="M165" s="34">
        <v>0</v>
      </c>
      <c r="N165" s="34">
        <v>0</v>
      </c>
      <c r="P165" s="34">
        <v>1040163.55</v>
      </c>
      <c r="R165" s="34">
        <v>3267190.72</v>
      </c>
      <c r="T165" s="55">
        <f t="shared" si="18"/>
        <v>20194898.459999997</v>
      </c>
      <c r="U165" s="34">
        <f t="shared" si="19"/>
        <v>-4307354.2699999977</v>
      </c>
      <c r="V165" s="34">
        <f t="shared" si="17"/>
        <v>-20194898.459999997</v>
      </c>
      <c r="Y165" s="34">
        <f>SUM(Y162:Y164)</f>
        <v>-3966911.86</v>
      </c>
      <c r="Z165" s="34">
        <f>Z162-Z163+Z164</f>
        <v>47532201.310000002</v>
      </c>
      <c r="AA165" s="34" t="s">
        <v>468</v>
      </c>
      <c r="AF165" s="34">
        <v>421101</v>
      </c>
      <c r="AG165" s="34">
        <f t="shared" si="20"/>
        <v>0</v>
      </c>
      <c r="AI165" s="34">
        <v>421101</v>
      </c>
      <c r="AJ165" s="34">
        <v>0</v>
      </c>
      <c r="AK165" s="34">
        <v>1040163.55</v>
      </c>
      <c r="AL165" s="34">
        <f t="shared" si="15"/>
        <v>0</v>
      </c>
      <c r="BG165" s="56">
        <f t="shared" si="21"/>
        <v>-20194898.459999997</v>
      </c>
    </row>
    <row r="166" spans="1:59" ht="15" customHeight="1" x14ac:dyDescent="0.35">
      <c r="A166" s="34" t="s">
        <v>469</v>
      </c>
      <c r="B166" s="34" t="s">
        <v>470</v>
      </c>
      <c r="C166" s="34">
        <v>421102</v>
      </c>
      <c r="D166" s="34" t="s">
        <v>466</v>
      </c>
      <c r="F166" s="34">
        <v>109570.6</v>
      </c>
      <c r="I166" s="34">
        <f t="shared" si="16"/>
        <v>0</v>
      </c>
      <c r="J166" s="34">
        <f t="shared" si="16"/>
        <v>109570.6</v>
      </c>
      <c r="M166" s="34">
        <v>0</v>
      </c>
      <c r="N166" s="34">
        <v>0</v>
      </c>
      <c r="P166" s="34">
        <v>1514.05</v>
      </c>
      <c r="T166" s="55">
        <f t="shared" si="18"/>
        <v>111084.65000000001</v>
      </c>
      <c r="U166" s="34">
        <f t="shared" si="19"/>
        <v>-1514.0500000000029</v>
      </c>
      <c r="V166" s="34">
        <f t="shared" si="17"/>
        <v>-111084.65000000001</v>
      </c>
      <c r="Y166" s="34">
        <v>3986787.75</v>
      </c>
      <c r="Z166" s="34">
        <f>'[285]Income '!O91</f>
        <v>47396091.780000001</v>
      </c>
      <c r="AF166" s="34">
        <v>421102</v>
      </c>
      <c r="AG166" s="34">
        <f t="shared" si="20"/>
        <v>0</v>
      </c>
      <c r="AI166" s="34">
        <v>421102</v>
      </c>
      <c r="AJ166" s="34">
        <v>0</v>
      </c>
      <c r="AK166" s="34">
        <v>1514.05</v>
      </c>
      <c r="AL166" s="34">
        <f t="shared" si="15"/>
        <v>0</v>
      </c>
      <c r="BG166" s="56">
        <f t="shared" si="21"/>
        <v>-111084.65000000001</v>
      </c>
    </row>
    <row r="167" spans="1:59" ht="15" customHeight="1" x14ac:dyDescent="0.35">
      <c r="A167" s="34" t="s">
        <v>471</v>
      </c>
      <c r="B167" s="34" t="s">
        <v>467</v>
      </c>
      <c r="C167" s="34">
        <v>421103</v>
      </c>
      <c r="D167" s="34" t="s">
        <v>472</v>
      </c>
      <c r="F167" s="34">
        <v>29063839.760000005</v>
      </c>
      <c r="I167" s="34">
        <f t="shared" si="16"/>
        <v>0</v>
      </c>
      <c r="J167" s="34">
        <f t="shared" si="16"/>
        <v>29063839.760000005</v>
      </c>
      <c r="M167" s="34">
        <v>0</v>
      </c>
      <c r="N167" s="34">
        <v>0</v>
      </c>
      <c r="P167" s="34">
        <v>3179600.48</v>
      </c>
      <c r="Q167" s="34">
        <v>2269685.9700000002</v>
      </c>
      <c r="T167" s="55">
        <f t="shared" si="18"/>
        <v>29973754.270000007</v>
      </c>
      <c r="U167" s="34">
        <f t="shared" si="19"/>
        <v>-909914.51000000164</v>
      </c>
      <c r="V167" s="34">
        <f t="shared" si="17"/>
        <v>-29973754.270000007</v>
      </c>
      <c r="Y167" s="34">
        <f>+Y165+Y166</f>
        <v>19875.89000000013</v>
      </c>
      <c r="Z167" s="34">
        <f>Z165-Z166</f>
        <v>136109.53000000119</v>
      </c>
      <c r="AF167" s="34">
        <v>421103</v>
      </c>
      <c r="AG167" s="34">
        <f t="shared" si="20"/>
        <v>0</v>
      </c>
      <c r="AI167" s="34">
        <v>421103</v>
      </c>
      <c r="AJ167" s="34">
        <v>0</v>
      </c>
      <c r="AK167" s="34">
        <v>3179600.48</v>
      </c>
      <c r="AL167" s="34">
        <f t="shared" si="15"/>
        <v>0</v>
      </c>
      <c r="BG167" s="56">
        <f t="shared" si="21"/>
        <v>-29973754.270000007</v>
      </c>
    </row>
    <row r="168" spans="1:59" ht="15" customHeight="1" x14ac:dyDescent="0.35">
      <c r="A168" s="34" t="s">
        <v>473</v>
      </c>
      <c r="B168" s="34" t="s">
        <v>474</v>
      </c>
      <c r="C168" s="34">
        <v>421104</v>
      </c>
      <c r="D168" s="34" t="s">
        <v>475</v>
      </c>
      <c r="F168" s="34">
        <v>7792402.5299999993</v>
      </c>
      <c r="I168" s="34">
        <f t="shared" si="16"/>
        <v>0</v>
      </c>
      <c r="J168" s="34">
        <f t="shared" si="16"/>
        <v>7792402.5299999993</v>
      </c>
      <c r="M168" s="34">
        <v>0</v>
      </c>
      <c r="N168" s="34">
        <v>0</v>
      </c>
      <c r="P168" s="34">
        <v>751626.67</v>
      </c>
      <c r="T168" s="55">
        <f t="shared" si="18"/>
        <v>8544029.1999999993</v>
      </c>
      <c r="U168" s="34">
        <f t="shared" si="19"/>
        <v>-751626.66999999993</v>
      </c>
      <c r="V168" s="34">
        <f t="shared" si="17"/>
        <v>-8544029.1999999993</v>
      </c>
      <c r="Z168" s="34">
        <f>S269+S276+S277+S278</f>
        <v>136109.51999999999</v>
      </c>
      <c r="AF168" s="34">
        <v>421104</v>
      </c>
      <c r="AG168" s="34">
        <f t="shared" si="20"/>
        <v>0</v>
      </c>
      <c r="AI168" s="34">
        <v>421104</v>
      </c>
      <c r="AJ168" s="34">
        <v>0</v>
      </c>
      <c r="AK168" s="34">
        <v>751626.67</v>
      </c>
      <c r="AL168" s="34">
        <f t="shared" si="15"/>
        <v>0</v>
      </c>
      <c r="BG168" s="56">
        <f t="shared" si="21"/>
        <v>-8544029.1999999993</v>
      </c>
    </row>
    <row r="169" spans="1:59" ht="15" customHeight="1" x14ac:dyDescent="0.35">
      <c r="A169" s="34" t="s">
        <v>476</v>
      </c>
      <c r="B169" s="34" t="s">
        <v>477</v>
      </c>
      <c r="C169" s="34">
        <v>421105</v>
      </c>
      <c r="D169" s="34" t="s">
        <v>478</v>
      </c>
      <c r="F169" s="34">
        <v>1327.91</v>
      </c>
      <c r="I169" s="34">
        <f t="shared" si="16"/>
        <v>0</v>
      </c>
      <c r="J169" s="34">
        <f t="shared" si="16"/>
        <v>1327.91</v>
      </c>
      <c r="M169" s="34">
        <v>0</v>
      </c>
      <c r="N169" s="34">
        <v>0</v>
      </c>
      <c r="P169" s="34">
        <v>8.07</v>
      </c>
      <c r="T169" s="55">
        <f t="shared" si="18"/>
        <v>1335.98</v>
      </c>
      <c r="U169" s="34">
        <f t="shared" si="19"/>
        <v>-8.0699999999999363</v>
      </c>
      <c r="V169" s="34">
        <f t="shared" si="17"/>
        <v>-1335.98</v>
      </c>
      <c r="AF169" s="34">
        <v>421105</v>
      </c>
      <c r="AG169" s="34">
        <f t="shared" si="20"/>
        <v>0</v>
      </c>
      <c r="AI169" s="34">
        <v>421105</v>
      </c>
      <c r="AJ169" s="34">
        <v>0</v>
      </c>
      <c r="AK169" s="34">
        <v>8.07</v>
      </c>
      <c r="AL169" s="34">
        <f t="shared" si="15"/>
        <v>0</v>
      </c>
      <c r="BG169" s="56">
        <f t="shared" si="21"/>
        <v>-1335.98</v>
      </c>
    </row>
    <row r="170" spans="1:59" ht="15" customHeight="1" x14ac:dyDescent="0.35">
      <c r="A170" s="34" t="s">
        <v>479</v>
      </c>
      <c r="B170" s="34" t="s">
        <v>480</v>
      </c>
      <c r="C170" s="34">
        <v>421106</v>
      </c>
      <c r="D170" s="34" t="s">
        <v>462</v>
      </c>
      <c r="F170" s="34">
        <v>41233.5</v>
      </c>
      <c r="I170" s="34">
        <f t="shared" si="16"/>
        <v>0</v>
      </c>
      <c r="J170" s="34">
        <f t="shared" si="16"/>
        <v>41233.5</v>
      </c>
      <c r="M170" s="34">
        <v>0</v>
      </c>
      <c r="N170" s="34">
        <v>0</v>
      </c>
      <c r="P170" s="34">
        <v>7051.59</v>
      </c>
      <c r="T170" s="55">
        <f t="shared" si="18"/>
        <v>48285.09</v>
      </c>
      <c r="U170" s="34">
        <f t="shared" si="19"/>
        <v>-7051.5899999999965</v>
      </c>
      <c r="V170" s="34">
        <f t="shared" si="17"/>
        <v>-48285.09</v>
      </c>
      <c r="Y170" s="34">
        <f>SUM(T165:T173)</f>
        <v>58877088.880000003</v>
      </c>
      <c r="AF170" s="34">
        <v>421106</v>
      </c>
      <c r="AG170" s="34">
        <f t="shared" si="20"/>
        <v>0</v>
      </c>
      <c r="AI170" s="34">
        <v>421106</v>
      </c>
      <c r="AJ170" s="34">
        <v>0</v>
      </c>
      <c r="AK170" s="34">
        <v>7051.59</v>
      </c>
      <c r="AL170" s="34">
        <f t="shared" si="15"/>
        <v>0</v>
      </c>
      <c r="BG170" s="56">
        <f t="shared" si="21"/>
        <v>-48285.09</v>
      </c>
    </row>
    <row r="171" spans="1:59" ht="15" customHeight="1" x14ac:dyDescent="0.35">
      <c r="A171" s="34" t="s">
        <v>481</v>
      </c>
      <c r="B171" s="34" t="s">
        <v>482</v>
      </c>
      <c r="C171" s="34">
        <v>421107</v>
      </c>
      <c r="D171" s="34" t="s">
        <v>483</v>
      </c>
      <c r="F171" s="34">
        <v>900</v>
      </c>
      <c r="I171" s="34">
        <f t="shared" si="16"/>
        <v>0</v>
      </c>
      <c r="J171" s="34">
        <f t="shared" si="16"/>
        <v>900</v>
      </c>
      <c r="M171" s="34">
        <v>0</v>
      </c>
      <c r="N171" s="34">
        <v>0</v>
      </c>
      <c r="T171" s="55">
        <f t="shared" si="18"/>
        <v>900</v>
      </c>
      <c r="U171" s="34">
        <f t="shared" si="19"/>
        <v>0</v>
      </c>
      <c r="V171" s="34">
        <f t="shared" si="17"/>
        <v>-900</v>
      </c>
      <c r="Y171" s="34">
        <f>SUM(S174:S179)</f>
        <v>11836120.090000002</v>
      </c>
      <c r="Z171" s="34">
        <f>Y170-Y171</f>
        <v>47040968.789999999</v>
      </c>
      <c r="AF171" s="34">
        <v>421107</v>
      </c>
      <c r="AG171" s="34">
        <f t="shared" si="20"/>
        <v>0</v>
      </c>
      <c r="AI171" s="34">
        <v>421107</v>
      </c>
      <c r="AL171" s="34">
        <f t="shared" si="15"/>
        <v>0</v>
      </c>
      <c r="BG171" s="56">
        <f t="shared" si="21"/>
        <v>-900</v>
      </c>
    </row>
    <row r="172" spans="1:59" ht="15" customHeight="1" x14ac:dyDescent="0.35">
      <c r="A172" s="34" t="s">
        <v>484</v>
      </c>
      <c r="B172" s="34" t="s">
        <v>485</v>
      </c>
      <c r="C172" s="34">
        <v>421108</v>
      </c>
      <c r="D172" s="34" t="s">
        <v>480</v>
      </c>
      <c r="F172" s="34">
        <v>453.74</v>
      </c>
      <c r="I172" s="34">
        <f t="shared" si="16"/>
        <v>0</v>
      </c>
      <c r="J172" s="34">
        <f t="shared" si="16"/>
        <v>453.74</v>
      </c>
      <c r="M172" s="34">
        <v>0</v>
      </c>
      <c r="N172" s="34">
        <v>0</v>
      </c>
      <c r="T172" s="55">
        <f t="shared" si="18"/>
        <v>453.74</v>
      </c>
      <c r="U172" s="34">
        <f t="shared" si="19"/>
        <v>0</v>
      </c>
      <c r="V172" s="34">
        <f t="shared" si="17"/>
        <v>-453.74</v>
      </c>
      <c r="Y172" s="34">
        <f>SUM(U165:U173)</f>
        <v>-5979816.6399999997</v>
      </c>
      <c r="AF172" s="34">
        <v>421108</v>
      </c>
      <c r="AG172" s="34">
        <f t="shared" si="20"/>
        <v>0</v>
      </c>
      <c r="AI172" s="34">
        <v>421108</v>
      </c>
      <c r="AL172" s="34">
        <f t="shared" si="15"/>
        <v>0</v>
      </c>
      <c r="BG172" s="56">
        <f t="shared" si="21"/>
        <v>-453.74</v>
      </c>
    </row>
    <row r="173" spans="1:59" ht="15" customHeight="1" x14ac:dyDescent="0.35">
      <c r="A173" s="34" t="s">
        <v>486</v>
      </c>
      <c r="B173" s="34" t="s">
        <v>487</v>
      </c>
      <c r="C173" s="34">
        <v>421109</v>
      </c>
      <c r="D173" s="34" t="s">
        <v>482</v>
      </c>
      <c r="F173" s="34">
        <v>9.9999999999340616E-3</v>
      </c>
      <c r="I173" s="34">
        <f t="shared" si="16"/>
        <v>0</v>
      </c>
      <c r="J173" s="34">
        <f t="shared" si="16"/>
        <v>9.9999999999340616E-3</v>
      </c>
      <c r="M173" s="34">
        <v>0</v>
      </c>
      <c r="N173" s="34">
        <v>0</v>
      </c>
      <c r="P173" s="34">
        <v>2347.48</v>
      </c>
      <c r="T173" s="55">
        <f t="shared" si="18"/>
        <v>2347.4899999999998</v>
      </c>
      <c r="U173" s="34">
        <f t="shared" si="19"/>
        <v>-2347.48</v>
      </c>
      <c r="V173" s="34">
        <f t="shared" si="17"/>
        <v>-2347.4899999999998</v>
      </c>
      <c r="AF173" s="34">
        <v>421109</v>
      </c>
      <c r="AG173" s="34">
        <f t="shared" si="20"/>
        <v>0</v>
      </c>
      <c r="AI173" s="34">
        <v>421109</v>
      </c>
      <c r="AJ173" s="34">
        <v>0</v>
      </c>
      <c r="AK173" s="34">
        <v>2347.48</v>
      </c>
      <c r="AL173" s="34">
        <f t="shared" si="15"/>
        <v>0</v>
      </c>
      <c r="BG173" s="56">
        <f t="shared" si="21"/>
        <v>-2347.4899999999998</v>
      </c>
    </row>
    <row r="174" spans="1:59" ht="15" customHeight="1" x14ac:dyDescent="0.35">
      <c r="A174" s="34" t="s">
        <v>488</v>
      </c>
      <c r="B174" s="34" t="s">
        <v>489</v>
      </c>
      <c r="C174" s="34">
        <v>421201</v>
      </c>
      <c r="D174" s="34" t="s">
        <v>490</v>
      </c>
      <c r="E174" s="34">
        <v>3262798.5200000005</v>
      </c>
      <c r="I174" s="34">
        <f t="shared" si="16"/>
        <v>3262798.5200000005</v>
      </c>
      <c r="J174" s="34">
        <f t="shared" si="16"/>
        <v>0</v>
      </c>
      <c r="M174" s="34">
        <v>0</v>
      </c>
      <c r="N174" s="34">
        <v>0</v>
      </c>
      <c r="O174" s="34">
        <v>219615.25000000006</v>
      </c>
      <c r="Q174" s="34">
        <v>556565.92000000004</v>
      </c>
      <c r="S174" s="55">
        <f t="shared" ref="S174:S179" si="22">I174+K174+M174+O174-J174-L174-N174-P174+Q174-R174</f>
        <v>4038979.6900000004</v>
      </c>
      <c r="U174" s="34">
        <f t="shared" si="19"/>
        <v>776181.16999999993</v>
      </c>
      <c r="V174" s="34">
        <f t="shared" si="17"/>
        <v>4038979.6900000004</v>
      </c>
      <c r="AF174" s="34">
        <v>421201</v>
      </c>
      <c r="AG174" s="34">
        <f t="shared" si="20"/>
        <v>0</v>
      </c>
      <c r="AI174" s="34">
        <v>421201</v>
      </c>
      <c r="AJ174" s="34">
        <v>219615.25000000006</v>
      </c>
      <c r="AK174" s="34">
        <v>0</v>
      </c>
      <c r="AL174" s="34">
        <f t="shared" si="15"/>
        <v>0</v>
      </c>
      <c r="BG174" s="56">
        <f t="shared" si="21"/>
        <v>4038979.6900000004</v>
      </c>
    </row>
    <row r="175" spans="1:59" ht="15" customHeight="1" x14ac:dyDescent="0.35">
      <c r="A175" s="34" t="s">
        <v>491</v>
      </c>
      <c r="B175" s="34" t="s">
        <v>492</v>
      </c>
      <c r="C175" s="34">
        <v>421202</v>
      </c>
      <c r="D175" s="34" t="s">
        <v>493</v>
      </c>
      <c r="E175" s="34">
        <v>11782.040000000003</v>
      </c>
      <c r="I175" s="34">
        <f t="shared" si="16"/>
        <v>11782.040000000003</v>
      </c>
      <c r="J175" s="34">
        <f t="shared" si="16"/>
        <v>0</v>
      </c>
      <c r="M175" s="34">
        <v>0</v>
      </c>
      <c r="N175" s="34">
        <v>0</v>
      </c>
      <c r="O175" s="34">
        <v>302.82000000000005</v>
      </c>
      <c r="S175" s="55">
        <f t="shared" si="22"/>
        <v>12084.860000000002</v>
      </c>
      <c r="U175" s="34">
        <f t="shared" si="19"/>
        <v>302.81999999999971</v>
      </c>
      <c r="V175" s="34">
        <f t="shared" si="17"/>
        <v>12084.860000000002</v>
      </c>
      <c r="AF175" s="34">
        <v>421202</v>
      </c>
      <c r="AG175" s="34">
        <f t="shared" si="20"/>
        <v>0</v>
      </c>
      <c r="AI175" s="34">
        <v>421202</v>
      </c>
      <c r="AJ175" s="34">
        <v>302.82000000000005</v>
      </c>
      <c r="AK175" s="34">
        <v>0</v>
      </c>
      <c r="AL175" s="34">
        <f t="shared" si="15"/>
        <v>0</v>
      </c>
      <c r="BG175" s="56">
        <f t="shared" si="21"/>
        <v>12084.860000000002</v>
      </c>
    </row>
    <row r="176" spans="1:59" ht="15" customHeight="1" x14ac:dyDescent="0.35">
      <c r="A176" s="34" t="s">
        <v>494</v>
      </c>
      <c r="B176" s="34" t="s">
        <v>495</v>
      </c>
      <c r="C176" s="34">
        <v>421203</v>
      </c>
      <c r="D176" s="34" t="s">
        <v>496</v>
      </c>
      <c r="E176" s="34">
        <v>4672743.99</v>
      </c>
      <c r="F176" s="34">
        <v>0</v>
      </c>
      <c r="I176" s="34">
        <f t="shared" si="16"/>
        <v>4672743.99</v>
      </c>
      <c r="J176" s="34">
        <f t="shared" si="16"/>
        <v>0</v>
      </c>
      <c r="M176" s="34">
        <v>0</v>
      </c>
      <c r="N176" s="34">
        <v>0</v>
      </c>
      <c r="O176" s="34">
        <v>636372.29</v>
      </c>
      <c r="Q176" s="34">
        <v>685634.57</v>
      </c>
      <c r="S176" s="55">
        <f t="shared" si="22"/>
        <v>5994750.8500000006</v>
      </c>
      <c r="T176" s="55">
        <v>0</v>
      </c>
      <c r="U176" s="34">
        <f t="shared" si="19"/>
        <v>1322006.8600000003</v>
      </c>
      <c r="V176" s="34">
        <f t="shared" si="17"/>
        <v>5994750.8500000006</v>
      </c>
      <c r="AF176" s="34">
        <v>421203</v>
      </c>
      <c r="AG176" s="34">
        <f t="shared" si="20"/>
        <v>0</v>
      </c>
      <c r="AI176" s="34">
        <v>421203</v>
      </c>
      <c r="AJ176" s="34">
        <v>636372.29</v>
      </c>
      <c r="AK176" s="34">
        <v>0</v>
      </c>
      <c r="AL176" s="34">
        <f t="shared" si="15"/>
        <v>0</v>
      </c>
      <c r="BG176" s="56">
        <f t="shared" si="21"/>
        <v>5994750.8500000006</v>
      </c>
    </row>
    <row r="177" spans="1:59" ht="15" customHeight="1" x14ac:dyDescent="0.35">
      <c r="A177" s="34" t="s">
        <v>497</v>
      </c>
      <c r="B177" s="34" t="s">
        <v>498</v>
      </c>
      <c r="C177" s="34">
        <v>421204</v>
      </c>
      <c r="D177" s="34" t="s">
        <v>499</v>
      </c>
      <c r="E177" s="34">
        <v>1621791.1500000004</v>
      </c>
      <c r="F177" s="34">
        <v>0</v>
      </c>
      <c r="I177" s="34">
        <f t="shared" si="16"/>
        <v>1621791.1500000004</v>
      </c>
      <c r="J177" s="34">
        <f t="shared" si="16"/>
        <v>0</v>
      </c>
      <c r="M177" s="34">
        <v>0</v>
      </c>
      <c r="N177" s="34">
        <v>0</v>
      </c>
      <c r="O177" s="34">
        <v>158515.58000000002</v>
      </c>
      <c r="S177" s="55">
        <f t="shared" si="22"/>
        <v>1780306.7300000004</v>
      </c>
      <c r="T177" s="55">
        <v>0</v>
      </c>
      <c r="U177" s="34">
        <f t="shared" si="19"/>
        <v>158515.58000000007</v>
      </c>
      <c r="V177" s="34">
        <f t="shared" si="17"/>
        <v>1780306.7300000004</v>
      </c>
      <c r="AF177" s="34">
        <v>421204</v>
      </c>
      <c r="AG177" s="34">
        <f t="shared" si="20"/>
        <v>0</v>
      </c>
      <c r="AI177" s="34">
        <v>421204</v>
      </c>
      <c r="AJ177" s="34">
        <v>158515.58000000002</v>
      </c>
      <c r="AK177" s="34">
        <v>0</v>
      </c>
      <c r="AL177" s="34">
        <f t="shared" si="15"/>
        <v>0</v>
      </c>
      <c r="BG177" s="56">
        <f t="shared" si="21"/>
        <v>1780306.7300000004</v>
      </c>
    </row>
    <row r="178" spans="1:59" ht="15" customHeight="1" x14ac:dyDescent="0.35">
      <c r="A178" s="34" t="s">
        <v>500</v>
      </c>
      <c r="B178" s="34" t="s">
        <v>501</v>
      </c>
      <c r="C178" s="34">
        <v>421205</v>
      </c>
      <c r="D178" s="34" t="s">
        <v>502</v>
      </c>
      <c r="E178" s="34">
        <v>6729.45</v>
      </c>
      <c r="F178" s="34">
        <v>0</v>
      </c>
      <c r="I178" s="34">
        <f t="shared" si="16"/>
        <v>6729.45</v>
      </c>
      <c r="J178" s="34">
        <f t="shared" si="16"/>
        <v>0</v>
      </c>
      <c r="M178" s="34">
        <v>0</v>
      </c>
      <c r="N178" s="34">
        <v>0</v>
      </c>
      <c r="P178" s="34">
        <v>6388.49</v>
      </c>
      <c r="S178" s="55">
        <f t="shared" si="22"/>
        <v>340.96000000000004</v>
      </c>
      <c r="T178" s="55">
        <v>0</v>
      </c>
      <c r="U178" s="34">
        <f t="shared" si="19"/>
        <v>-6388.49</v>
      </c>
      <c r="V178" s="34">
        <f t="shared" si="17"/>
        <v>340.96000000000004</v>
      </c>
      <c r="AF178" s="34">
        <v>421205</v>
      </c>
      <c r="AG178" s="34">
        <f t="shared" si="20"/>
        <v>0</v>
      </c>
      <c r="AI178" s="34">
        <v>421205</v>
      </c>
      <c r="AJ178" s="34">
        <v>0</v>
      </c>
      <c r="AK178" s="34">
        <v>6388.49</v>
      </c>
      <c r="AL178" s="34">
        <f t="shared" si="15"/>
        <v>0</v>
      </c>
      <c r="BG178" s="56">
        <f t="shared" si="21"/>
        <v>340.96000000000004</v>
      </c>
    </row>
    <row r="179" spans="1:59" ht="15" customHeight="1" x14ac:dyDescent="0.35">
      <c r="A179" s="34" t="s">
        <v>503</v>
      </c>
      <c r="B179" s="34" t="s">
        <v>504</v>
      </c>
      <c r="C179" s="34">
        <v>421206</v>
      </c>
      <c r="D179" s="34" t="s">
        <v>505</v>
      </c>
      <c r="E179" s="34">
        <v>8246.69</v>
      </c>
      <c r="I179" s="34">
        <f t="shared" si="16"/>
        <v>8246.69</v>
      </c>
      <c r="J179" s="34">
        <f t="shared" si="16"/>
        <v>0</v>
      </c>
      <c r="M179" s="34">
        <v>0</v>
      </c>
      <c r="N179" s="34">
        <v>0</v>
      </c>
      <c r="O179" s="34">
        <v>1410.31</v>
      </c>
      <c r="S179" s="55">
        <f t="shared" si="22"/>
        <v>9657</v>
      </c>
      <c r="U179" s="34">
        <f t="shared" si="19"/>
        <v>1410.3099999999995</v>
      </c>
      <c r="V179" s="34">
        <f t="shared" si="17"/>
        <v>9657</v>
      </c>
      <c r="AF179" s="34">
        <v>421206</v>
      </c>
      <c r="AG179" s="34">
        <f t="shared" si="20"/>
        <v>0</v>
      </c>
      <c r="AI179" s="34">
        <v>421206</v>
      </c>
      <c r="AJ179" s="34">
        <v>1410.31</v>
      </c>
      <c r="AK179" s="34">
        <v>0</v>
      </c>
      <c r="AL179" s="34">
        <f t="shared" si="15"/>
        <v>0</v>
      </c>
      <c r="BG179" s="56">
        <f t="shared" si="21"/>
        <v>9657</v>
      </c>
    </row>
    <row r="180" spans="1:59" ht="15" customHeight="1" x14ac:dyDescent="0.35">
      <c r="A180" s="34" t="s">
        <v>506</v>
      </c>
      <c r="B180" s="34" t="s">
        <v>507</v>
      </c>
      <c r="C180" s="34">
        <v>422100</v>
      </c>
      <c r="D180" s="34" t="s">
        <v>504</v>
      </c>
      <c r="F180" s="34">
        <v>208041.88</v>
      </c>
      <c r="I180" s="34">
        <f t="shared" si="16"/>
        <v>0</v>
      </c>
      <c r="J180" s="34">
        <f t="shared" si="16"/>
        <v>208041.88</v>
      </c>
      <c r="M180" s="34">
        <v>0</v>
      </c>
      <c r="N180" s="34">
        <v>0</v>
      </c>
      <c r="P180" s="34">
        <v>28777.74</v>
      </c>
      <c r="R180" s="34">
        <f>254412.9</f>
        <v>254412.9</v>
      </c>
      <c r="T180" s="55">
        <f t="shared" ref="T180:T185" si="23">J180+L180+N180+P180+R180-O180-M180-K180-I180-Q180</f>
        <v>491232.52</v>
      </c>
      <c r="U180" s="34">
        <f t="shared" si="19"/>
        <v>-283190.64</v>
      </c>
      <c r="V180" s="34">
        <f t="shared" si="17"/>
        <v>-491232.52</v>
      </c>
      <c r="AF180" s="34">
        <v>422100</v>
      </c>
      <c r="AG180" s="34">
        <f t="shared" si="20"/>
        <v>0</v>
      </c>
      <c r="AI180" s="34">
        <v>422100</v>
      </c>
      <c r="AJ180" s="34">
        <v>0</v>
      </c>
      <c r="AK180" s="34">
        <v>28777.74</v>
      </c>
      <c r="AL180" s="34">
        <f t="shared" si="15"/>
        <v>0</v>
      </c>
      <c r="BG180" s="56">
        <f t="shared" si="21"/>
        <v>-491232.52</v>
      </c>
    </row>
    <row r="181" spans="1:59" ht="15" customHeight="1" x14ac:dyDescent="0.35">
      <c r="A181" s="34" t="s">
        <v>508</v>
      </c>
      <c r="B181" s="34" t="s">
        <v>509</v>
      </c>
      <c r="C181" s="34">
        <v>441100</v>
      </c>
      <c r="D181" s="34" t="s">
        <v>510</v>
      </c>
      <c r="F181" s="34">
        <v>1766121.23</v>
      </c>
      <c r="I181" s="34">
        <f t="shared" si="16"/>
        <v>0</v>
      </c>
      <c r="J181" s="34">
        <f t="shared" si="16"/>
        <v>1766121.23</v>
      </c>
      <c r="M181" s="34">
        <v>0</v>
      </c>
      <c r="N181" s="34">
        <v>0</v>
      </c>
      <c r="P181" s="34">
        <v>1641138.6</v>
      </c>
      <c r="Q181" s="34">
        <v>243739.25</v>
      </c>
      <c r="T181" s="55">
        <f t="shared" si="23"/>
        <v>3163520.58</v>
      </c>
      <c r="U181" s="34">
        <f t="shared" si="19"/>
        <v>-1397399.35</v>
      </c>
      <c r="V181" s="34">
        <f t="shared" si="17"/>
        <v>-3163520.58</v>
      </c>
      <c r="AF181" s="34">
        <v>441100</v>
      </c>
      <c r="AG181" s="34">
        <f t="shared" si="20"/>
        <v>0</v>
      </c>
      <c r="AI181" s="34">
        <v>441100</v>
      </c>
      <c r="AJ181" s="34">
        <v>0</v>
      </c>
      <c r="AK181" s="34">
        <v>1641138.6</v>
      </c>
      <c r="AL181" s="34">
        <f t="shared" si="15"/>
        <v>0</v>
      </c>
      <c r="BG181" s="57">
        <f t="shared" si="21"/>
        <v>-3163520.58</v>
      </c>
    </row>
    <row r="182" spans="1:59" ht="15" customHeight="1" x14ac:dyDescent="0.35">
      <c r="A182" s="34" t="s">
        <v>511</v>
      </c>
      <c r="B182" s="34" t="s">
        <v>512</v>
      </c>
      <c r="C182" s="34">
        <v>441200</v>
      </c>
      <c r="D182" s="34" t="s">
        <v>513</v>
      </c>
      <c r="F182" s="34">
        <v>9974</v>
      </c>
      <c r="I182" s="34">
        <f t="shared" si="16"/>
        <v>0</v>
      </c>
      <c r="J182" s="34">
        <f t="shared" si="16"/>
        <v>9974</v>
      </c>
      <c r="M182" s="34">
        <v>0</v>
      </c>
      <c r="N182" s="34">
        <v>0</v>
      </c>
      <c r="T182" s="55">
        <f t="shared" si="23"/>
        <v>9974</v>
      </c>
      <c r="U182" s="34">
        <f t="shared" si="19"/>
        <v>0</v>
      </c>
      <c r="V182" s="34">
        <f t="shared" si="17"/>
        <v>-9974</v>
      </c>
      <c r="AF182" s="34">
        <v>441200</v>
      </c>
      <c r="AG182" s="34">
        <f t="shared" si="20"/>
        <v>0</v>
      </c>
      <c r="AI182" s="34">
        <v>441200</v>
      </c>
      <c r="AL182" s="34">
        <f t="shared" si="15"/>
        <v>0</v>
      </c>
      <c r="BG182" s="57">
        <f t="shared" si="21"/>
        <v>-9974</v>
      </c>
    </row>
    <row r="183" spans="1:59" ht="15" customHeight="1" x14ac:dyDescent="0.35">
      <c r="A183" s="34" t="s">
        <v>514</v>
      </c>
      <c r="B183" s="34" t="s">
        <v>515</v>
      </c>
      <c r="C183" s="34">
        <v>441300</v>
      </c>
      <c r="D183" s="34" t="s">
        <v>516</v>
      </c>
      <c r="F183" s="34">
        <v>0</v>
      </c>
      <c r="I183" s="34">
        <f t="shared" si="16"/>
        <v>0</v>
      </c>
      <c r="J183" s="34">
        <f t="shared" si="16"/>
        <v>0</v>
      </c>
      <c r="M183" s="34">
        <v>0</v>
      </c>
      <c r="N183" s="34">
        <v>0</v>
      </c>
      <c r="T183" s="55">
        <f t="shared" si="23"/>
        <v>0</v>
      </c>
      <c r="U183" s="34">
        <f t="shared" si="19"/>
        <v>0</v>
      </c>
      <c r="V183" s="34">
        <f t="shared" si="17"/>
        <v>0</v>
      </c>
      <c r="AF183" s="34">
        <v>441300</v>
      </c>
      <c r="AG183" s="34">
        <f t="shared" si="20"/>
        <v>0</v>
      </c>
      <c r="AI183" s="34">
        <v>441300</v>
      </c>
      <c r="AL183" s="34">
        <f t="shared" si="15"/>
        <v>0</v>
      </c>
      <c r="BG183" s="57">
        <f t="shared" si="21"/>
        <v>0</v>
      </c>
    </row>
    <row r="184" spans="1:59" ht="15" customHeight="1" x14ac:dyDescent="0.35">
      <c r="A184" s="34" t="s">
        <v>517</v>
      </c>
      <c r="B184" s="34" t="s">
        <v>518</v>
      </c>
      <c r="C184" s="34">
        <v>450000</v>
      </c>
      <c r="D184" s="34" t="s">
        <v>519</v>
      </c>
      <c r="E184" s="34">
        <v>0</v>
      </c>
      <c r="F184" s="34">
        <v>0</v>
      </c>
      <c r="I184" s="34">
        <f t="shared" si="16"/>
        <v>0</v>
      </c>
      <c r="J184" s="34">
        <f t="shared" si="16"/>
        <v>0</v>
      </c>
      <c r="M184" s="34">
        <v>0</v>
      </c>
      <c r="N184" s="34">
        <v>0</v>
      </c>
      <c r="S184" s="55">
        <f t="shared" ref="S184:S247" si="24">I184+K184+M184+O184-J184-L184-N184-P184+Q184-R184</f>
        <v>0</v>
      </c>
      <c r="T184" s="55">
        <f t="shared" si="23"/>
        <v>0</v>
      </c>
      <c r="U184" s="34">
        <f t="shared" si="19"/>
        <v>0</v>
      </c>
      <c r="V184" s="34">
        <f t="shared" si="17"/>
        <v>0</v>
      </c>
      <c r="AF184" s="34">
        <v>450000</v>
      </c>
      <c r="AG184" s="34">
        <f t="shared" si="20"/>
        <v>0</v>
      </c>
      <c r="AI184" s="34">
        <v>450000</v>
      </c>
      <c r="AL184" s="34">
        <f t="shared" si="15"/>
        <v>0</v>
      </c>
      <c r="BG184" s="57">
        <f t="shared" si="21"/>
        <v>0</v>
      </c>
    </row>
    <row r="185" spans="1:59" ht="15" customHeight="1" x14ac:dyDescent="0.35">
      <c r="A185" s="34" t="s">
        <v>520</v>
      </c>
      <c r="B185" s="34" t="s">
        <v>519</v>
      </c>
      <c r="C185" s="34">
        <v>499999</v>
      </c>
      <c r="D185" s="34" t="s">
        <v>515</v>
      </c>
      <c r="E185" s="34">
        <v>0</v>
      </c>
      <c r="F185" s="34">
        <v>0</v>
      </c>
      <c r="I185" s="34">
        <f t="shared" si="16"/>
        <v>0</v>
      </c>
      <c r="J185" s="34">
        <f t="shared" si="16"/>
        <v>0</v>
      </c>
      <c r="M185" s="34">
        <v>0</v>
      </c>
      <c r="N185" s="34">
        <v>0</v>
      </c>
      <c r="P185" s="34">
        <v>635136.55000000005</v>
      </c>
      <c r="T185" s="55">
        <f t="shared" si="23"/>
        <v>635136.55000000005</v>
      </c>
      <c r="U185" s="34">
        <f t="shared" si="19"/>
        <v>-635136.55000000005</v>
      </c>
      <c r="V185" s="34">
        <f t="shared" si="17"/>
        <v>-635136.55000000005</v>
      </c>
      <c r="AF185" s="34">
        <v>499999</v>
      </c>
      <c r="AG185" s="34">
        <f t="shared" si="20"/>
        <v>0</v>
      </c>
      <c r="AI185" s="34">
        <v>499999</v>
      </c>
      <c r="AJ185" s="34">
        <v>0</v>
      </c>
      <c r="AK185" s="34">
        <v>635136.55000000005</v>
      </c>
      <c r="AL185" s="34">
        <f t="shared" si="15"/>
        <v>0</v>
      </c>
      <c r="BG185" s="56">
        <f t="shared" si="21"/>
        <v>-635136.55000000005</v>
      </c>
    </row>
    <row r="186" spans="1:59" ht="15" customHeight="1" x14ac:dyDescent="0.35">
      <c r="A186" s="34" t="s">
        <v>521</v>
      </c>
      <c r="B186" s="34" t="s">
        <v>522</v>
      </c>
      <c r="C186" s="34">
        <v>511100</v>
      </c>
      <c r="D186" s="34" t="s">
        <v>523</v>
      </c>
      <c r="E186" s="34">
        <v>9800770.3399999999</v>
      </c>
      <c r="I186" s="34">
        <f t="shared" si="16"/>
        <v>9800770.3399999999</v>
      </c>
      <c r="J186" s="34">
        <f t="shared" si="16"/>
        <v>0</v>
      </c>
      <c r="M186" s="34">
        <v>0</v>
      </c>
      <c r="N186" s="34">
        <v>0</v>
      </c>
      <c r="O186" s="34">
        <v>807500</v>
      </c>
      <c r="R186" s="34">
        <v>20000</v>
      </c>
      <c r="S186" s="55">
        <f t="shared" si="24"/>
        <v>10588270.34</v>
      </c>
      <c r="U186" s="34">
        <f t="shared" si="19"/>
        <v>787500</v>
      </c>
      <c r="V186" s="34">
        <f t="shared" si="17"/>
        <v>10588270.34</v>
      </c>
      <c r="Y186" s="34">
        <f>U186+U187+U192+U193+U194+U195+U196</f>
        <v>2652254.34</v>
      </c>
      <c r="Z186" s="34" t="s">
        <v>524</v>
      </c>
      <c r="AF186" s="34">
        <v>511100</v>
      </c>
      <c r="AG186" s="34">
        <f t="shared" si="20"/>
        <v>0</v>
      </c>
      <c r="AI186" s="34">
        <v>511100</v>
      </c>
      <c r="AJ186" s="34">
        <v>807500</v>
      </c>
      <c r="AK186" s="34">
        <v>0</v>
      </c>
      <c r="AL186" s="34">
        <f t="shared" si="15"/>
        <v>0</v>
      </c>
      <c r="BG186" s="57">
        <f t="shared" si="21"/>
        <v>10588270.34</v>
      </c>
    </row>
    <row r="187" spans="1:59" ht="15" customHeight="1" x14ac:dyDescent="0.35">
      <c r="C187" s="34">
        <v>511101</v>
      </c>
      <c r="D187" s="34" t="s">
        <v>525</v>
      </c>
      <c r="E187" s="34">
        <v>26000</v>
      </c>
      <c r="I187" s="34">
        <f t="shared" si="16"/>
        <v>26000</v>
      </c>
      <c r="J187" s="34">
        <f t="shared" si="16"/>
        <v>0</v>
      </c>
      <c r="M187" s="34">
        <v>0</v>
      </c>
      <c r="N187" s="34">
        <v>0</v>
      </c>
      <c r="O187" s="34">
        <v>3000</v>
      </c>
      <c r="S187" s="55">
        <f t="shared" si="24"/>
        <v>29000</v>
      </c>
      <c r="U187" s="34">
        <f t="shared" si="19"/>
        <v>3000</v>
      </c>
      <c r="V187" s="34">
        <f t="shared" si="17"/>
        <v>29000</v>
      </c>
      <c r="AF187" s="34">
        <v>511101</v>
      </c>
      <c r="AG187" s="34">
        <f t="shared" si="20"/>
        <v>0</v>
      </c>
      <c r="AI187" s="34">
        <v>511101</v>
      </c>
      <c r="AJ187" s="34">
        <v>3000</v>
      </c>
      <c r="AK187" s="34">
        <v>0</v>
      </c>
      <c r="AL187" s="34">
        <f t="shared" si="15"/>
        <v>0</v>
      </c>
      <c r="BG187" s="57">
        <f t="shared" si="21"/>
        <v>29000</v>
      </c>
    </row>
    <row r="188" spans="1:59" ht="15" customHeight="1" x14ac:dyDescent="0.35">
      <c r="A188" s="34" t="s">
        <v>526</v>
      </c>
      <c r="B188" s="34" t="s">
        <v>527</v>
      </c>
      <c r="C188" s="34">
        <v>511110</v>
      </c>
      <c r="D188" s="34" t="s">
        <v>528</v>
      </c>
      <c r="E188" s="34">
        <v>124018.44000000009</v>
      </c>
      <c r="I188" s="34">
        <f t="shared" si="16"/>
        <v>124018.44000000009</v>
      </c>
      <c r="J188" s="34">
        <f t="shared" si="16"/>
        <v>0</v>
      </c>
      <c r="M188" s="34">
        <v>0</v>
      </c>
      <c r="N188" s="34">
        <v>0</v>
      </c>
      <c r="O188" s="34">
        <v>44849.920000000042</v>
      </c>
      <c r="Q188" s="34">
        <v>369686.64</v>
      </c>
      <c r="R188" s="34">
        <v>731849.43</v>
      </c>
      <c r="S188" s="55">
        <f t="shared" si="24"/>
        <v>-193294.42999999993</v>
      </c>
      <c r="U188" s="34">
        <f t="shared" si="19"/>
        <v>-317312.87</v>
      </c>
      <c r="V188" s="34">
        <f t="shared" si="17"/>
        <v>-193294.42999999993</v>
      </c>
      <c r="Y188" s="34">
        <f>U188+U189+U197+U198+U199+U200+U201</f>
        <v>-1712042.4399999995</v>
      </c>
      <c r="Z188" s="34" t="s">
        <v>529</v>
      </c>
      <c r="AF188" s="34">
        <v>511110</v>
      </c>
      <c r="AG188" s="34">
        <f t="shared" si="20"/>
        <v>0</v>
      </c>
      <c r="AI188" s="34">
        <v>511110</v>
      </c>
      <c r="AJ188" s="34">
        <v>44849.920000000042</v>
      </c>
      <c r="AK188" s="34">
        <v>0</v>
      </c>
      <c r="AL188" s="34">
        <f t="shared" si="15"/>
        <v>0</v>
      </c>
      <c r="BG188" s="57">
        <f t="shared" si="21"/>
        <v>-193294.42999999993</v>
      </c>
    </row>
    <row r="189" spans="1:59" ht="15" customHeight="1" x14ac:dyDescent="0.35">
      <c r="C189" s="34">
        <v>511111</v>
      </c>
      <c r="D189" s="34" t="s">
        <v>530</v>
      </c>
      <c r="E189" s="34">
        <v>0</v>
      </c>
      <c r="I189" s="34">
        <f t="shared" si="16"/>
        <v>0</v>
      </c>
      <c r="J189" s="34">
        <f t="shared" si="16"/>
        <v>0</v>
      </c>
      <c r="M189" s="34">
        <v>0</v>
      </c>
      <c r="N189" s="34">
        <v>0</v>
      </c>
      <c r="S189" s="55">
        <f t="shared" si="24"/>
        <v>0</v>
      </c>
      <c r="U189" s="34">
        <f t="shared" si="19"/>
        <v>0</v>
      </c>
      <c r="V189" s="34">
        <f t="shared" si="17"/>
        <v>0</v>
      </c>
      <c r="AF189" s="34">
        <v>511111</v>
      </c>
      <c r="AG189" s="34">
        <f t="shared" si="20"/>
        <v>0</v>
      </c>
      <c r="AI189" s="34">
        <v>511111</v>
      </c>
      <c r="AL189" s="34">
        <f t="shared" si="15"/>
        <v>0</v>
      </c>
      <c r="BG189" s="57">
        <f t="shared" si="21"/>
        <v>0</v>
      </c>
    </row>
    <row r="190" spans="1:59" ht="15" customHeight="1" x14ac:dyDescent="0.35">
      <c r="C190" s="34">
        <v>511120</v>
      </c>
      <c r="D190" s="34" t="s">
        <v>531</v>
      </c>
      <c r="E190" s="34">
        <v>5533.3300000000163</v>
      </c>
      <c r="I190" s="34">
        <f t="shared" si="16"/>
        <v>5533.3300000000163</v>
      </c>
      <c r="J190" s="34">
        <f t="shared" si="16"/>
        <v>0</v>
      </c>
      <c r="M190" s="34">
        <v>0</v>
      </c>
      <c r="N190" s="34">
        <v>0</v>
      </c>
      <c r="O190" s="34">
        <v>37500</v>
      </c>
      <c r="S190" s="55">
        <f t="shared" si="24"/>
        <v>43033.330000000016</v>
      </c>
      <c r="U190" s="34">
        <f t="shared" si="19"/>
        <v>37500</v>
      </c>
      <c r="V190" s="34">
        <f t="shared" si="17"/>
        <v>43033.330000000016</v>
      </c>
      <c r="Y190" s="34">
        <f>+U190+U191+U202+U203+U204+U205+U206</f>
        <v>153765.92000000001</v>
      </c>
      <c r="Z190" s="34" t="s">
        <v>532</v>
      </c>
      <c r="AF190" s="34">
        <v>511120</v>
      </c>
      <c r="AG190" s="34">
        <f t="shared" si="20"/>
        <v>0</v>
      </c>
      <c r="AI190" s="34">
        <v>511120</v>
      </c>
      <c r="AJ190" s="34">
        <v>37500</v>
      </c>
      <c r="AK190" s="34">
        <v>0</v>
      </c>
      <c r="AL190" s="34">
        <f t="shared" si="15"/>
        <v>0</v>
      </c>
      <c r="BG190" s="57">
        <f t="shared" si="21"/>
        <v>43033.330000000016</v>
      </c>
    </row>
    <row r="191" spans="1:59" ht="15" customHeight="1" x14ac:dyDescent="0.35">
      <c r="C191" s="34">
        <v>511121</v>
      </c>
      <c r="D191" s="34" t="s">
        <v>533</v>
      </c>
      <c r="E191" s="34">
        <v>0</v>
      </c>
      <c r="I191" s="34">
        <f t="shared" si="16"/>
        <v>0</v>
      </c>
      <c r="J191" s="34">
        <f t="shared" si="16"/>
        <v>0</v>
      </c>
      <c r="M191" s="34">
        <v>0</v>
      </c>
      <c r="N191" s="34">
        <v>0</v>
      </c>
      <c r="S191" s="55">
        <f t="shared" si="24"/>
        <v>0</v>
      </c>
      <c r="U191" s="34">
        <f t="shared" si="19"/>
        <v>0</v>
      </c>
      <c r="V191" s="34">
        <f t="shared" si="17"/>
        <v>0</v>
      </c>
      <c r="AF191" s="34">
        <v>511121</v>
      </c>
      <c r="AG191" s="34">
        <f t="shared" si="20"/>
        <v>0</v>
      </c>
      <c r="AI191" s="34">
        <v>511121</v>
      </c>
      <c r="AL191" s="34">
        <f t="shared" si="15"/>
        <v>0</v>
      </c>
      <c r="BG191" s="57">
        <f t="shared" si="21"/>
        <v>0</v>
      </c>
    </row>
    <row r="192" spans="1:59" ht="15" customHeight="1" x14ac:dyDescent="0.35">
      <c r="C192" s="34">
        <v>511300</v>
      </c>
      <c r="D192" s="34" t="s">
        <v>534</v>
      </c>
      <c r="E192" s="34">
        <v>14451355.6</v>
      </c>
      <c r="I192" s="34">
        <f t="shared" si="16"/>
        <v>14451355.6</v>
      </c>
      <c r="J192" s="34">
        <f t="shared" si="16"/>
        <v>0</v>
      </c>
      <c r="M192" s="34">
        <v>0</v>
      </c>
      <c r="N192" s="34">
        <v>0</v>
      </c>
      <c r="O192" s="34">
        <v>705759.34</v>
      </c>
      <c r="R192" s="34">
        <v>36000</v>
      </c>
      <c r="S192" s="55">
        <f t="shared" si="24"/>
        <v>15121114.939999999</v>
      </c>
      <c r="U192" s="34">
        <f t="shared" si="19"/>
        <v>669759.33999999985</v>
      </c>
      <c r="V192" s="34">
        <f t="shared" si="17"/>
        <v>15121114.939999999</v>
      </c>
      <c r="Y192" s="34">
        <f>SUM(Y186:Y190)</f>
        <v>1093977.8200000003</v>
      </c>
      <c r="AF192" s="34">
        <v>511300</v>
      </c>
      <c r="AG192" s="34">
        <f t="shared" si="20"/>
        <v>0</v>
      </c>
      <c r="AI192" s="34">
        <v>511300</v>
      </c>
      <c r="AJ192" s="34">
        <v>705759.34</v>
      </c>
      <c r="AK192" s="34">
        <v>0</v>
      </c>
      <c r="AL192" s="34">
        <f t="shared" si="15"/>
        <v>0</v>
      </c>
      <c r="BG192" s="57">
        <f t="shared" si="21"/>
        <v>15121114.939999999</v>
      </c>
    </row>
    <row r="193" spans="1:59" ht="15" customHeight="1" x14ac:dyDescent="0.35">
      <c r="A193" s="34" t="s">
        <v>535</v>
      </c>
      <c r="B193" s="34" t="s">
        <v>536</v>
      </c>
      <c r="C193" s="34">
        <v>511301</v>
      </c>
      <c r="D193" s="34" t="s">
        <v>537</v>
      </c>
      <c r="E193" s="34">
        <v>1092658.6600000001</v>
      </c>
      <c r="I193" s="34">
        <f t="shared" si="16"/>
        <v>1092658.6600000001</v>
      </c>
      <c r="J193" s="34">
        <f t="shared" si="16"/>
        <v>0</v>
      </c>
      <c r="M193" s="34">
        <v>0</v>
      </c>
      <c r="N193" s="34">
        <v>0</v>
      </c>
      <c r="O193" s="34">
        <v>32401.74</v>
      </c>
      <c r="R193" s="34">
        <v>29306.74</v>
      </c>
      <c r="S193" s="55">
        <f t="shared" si="24"/>
        <v>1095753.6600000001</v>
      </c>
      <c r="U193" s="34">
        <f t="shared" si="19"/>
        <v>3095</v>
      </c>
      <c r="V193" s="34">
        <f t="shared" si="17"/>
        <v>1095753.6600000001</v>
      </c>
      <c r="Y193" s="34">
        <f>'[285]Income '!E37</f>
        <v>3844623.4800000009</v>
      </c>
      <c r="AF193" s="34">
        <v>511301</v>
      </c>
      <c r="AG193" s="34">
        <f t="shared" si="20"/>
        <v>0</v>
      </c>
      <c r="AI193" s="34">
        <v>511301</v>
      </c>
      <c r="AJ193" s="34">
        <v>32401.74</v>
      </c>
      <c r="AK193" s="34">
        <v>0</v>
      </c>
      <c r="AL193" s="34">
        <f t="shared" si="15"/>
        <v>0</v>
      </c>
      <c r="BG193" s="57">
        <f t="shared" si="21"/>
        <v>1095753.6600000001</v>
      </c>
    </row>
    <row r="194" spans="1:59" ht="15" customHeight="1" x14ac:dyDescent="0.35">
      <c r="C194" s="34">
        <v>511302</v>
      </c>
      <c r="D194" s="34" t="s">
        <v>538</v>
      </c>
      <c r="E194" s="34">
        <v>7142917</v>
      </c>
      <c r="I194" s="34">
        <f t="shared" si="16"/>
        <v>7142917</v>
      </c>
      <c r="J194" s="34">
        <f t="shared" si="16"/>
        <v>0</v>
      </c>
      <c r="M194" s="34">
        <v>0</v>
      </c>
      <c r="N194" s="34">
        <v>0</v>
      </c>
      <c r="O194" s="34">
        <v>425000</v>
      </c>
      <c r="R194" s="34">
        <v>35000</v>
      </c>
      <c r="S194" s="55">
        <f t="shared" si="24"/>
        <v>7532917</v>
      </c>
      <c r="U194" s="34">
        <f t="shared" si="19"/>
        <v>390000</v>
      </c>
      <c r="V194" s="34">
        <f t="shared" si="17"/>
        <v>7532917</v>
      </c>
      <c r="AF194" s="34">
        <v>511302</v>
      </c>
      <c r="AG194" s="34">
        <f t="shared" si="20"/>
        <v>0</v>
      </c>
      <c r="AI194" s="34">
        <v>511302</v>
      </c>
      <c r="AJ194" s="34">
        <v>425000</v>
      </c>
      <c r="AK194" s="34">
        <v>0</v>
      </c>
      <c r="AL194" s="34">
        <f t="shared" si="15"/>
        <v>0</v>
      </c>
      <c r="BG194" s="57">
        <f t="shared" si="21"/>
        <v>7532917</v>
      </c>
    </row>
    <row r="195" spans="1:59" ht="15" customHeight="1" x14ac:dyDescent="0.35">
      <c r="A195" s="34" t="s">
        <v>539</v>
      </c>
      <c r="B195" s="34" t="s">
        <v>540</v>
      </c>
      <c r="C195" s="34">
        <v>511303</v>
      </c>
      <c r="D195" s="34" t="s">
        <v>541</v>
      </c>
      <c r="E195" s="34">
        <v>14454234</v>
      </c>
      <c r="I195" s="34">
        <f t="shared" si="16"/>
        <v>14454234</v>
      </c>
      <c r="J195" s="34">
        <f t="shared" si="16"/>
        <v>0</v>
      </c>
      <c r="M195" s="34">
        <v>0</v>
      </c>
      <c r="N195" s="34">
        <v>0</v>
      </c>
      <c r="O195" s="34">
        <v>853900</v>
      </c>
      <c r="R195" s="34">
        <v>75000</v>
      </c>
      <c r="S195" s="55">
        <f t="shared" si="24"/>
        <v>15233134</v>
      </c>
      <c r="U195" s="34">
        <f t="shared" si="19"/>
        <v>778900</v>
      </c>
      <c r="V195" s="34">
        <f t="shared" si="17"/>
        <v>15233134</v>
      </c>
      <c r="AF195" s="34">
        <v>511303</v>
      </c>
      <c r="AG195" s="34">
        <f t="shared" si="20"/>
        <v>0</v>
      </c>
      <c r="AI195" s="34">
        <v>511303</v>
      </c>
      <c r="AJ195" s="34">
        <v>853900</v>
      </c>
      <c r="AK195" s="34">
        <v>0</v>
      </c>
      <c r="AL195" s="34">
        <f t="shared" si="15"/>
        <v>0</v>
      </c>
      <c r="BG195" s="57">
        <f t="shared" si="21"/>
        <v>15233134</v>
      </c>
    </row>
    <row r="196" spans="1:59" ht="15" customHeight="1" x14ac:dyDescent="0.35">
      <c r="C196" s="34">
        <v>511304</v>
      </c>
      <c r="D196" s="34" t="s">
        <v>542</v>
      </c>
      <c r="E196" s="34">
        <v>249989.84</v>
      </c>
      <c r="I196" s="34">
        <f t="shared" si="16"/>
        <v>249989.84</v>
      </c>
      <c r="J196" s="34">
        <f t="shared" si="16"/>
        <v>0</v>
      </c>
      <c r="M196" s="34">
        <v>0</v>
      </c>
      <c r="N196" s="34">
        <v>0</v>
      </c>
      <c r="O196" s="34">
        <v>20000</v>
      </c>
      <c r="S196" s="55">
        <f t="shared" si="24"/>
        <v>269989.83999999997</v>
      </c>
      <c r="U196" s="34">
        <f t="shared" si="19"/>
        <v>19999.999999999971</v>
      </c>
      <c r="V196" s="34">
        <f t="shared" si="17"/>
        <v>269989.83999999997</v>
      </c>
      <c r="AF196" s="34">
        <v>511304</v>
      </c>
      <c r="AG196" s="34">
        <f t="shared" si="20"/>
        <v>0</v>
      </c>
      <c r="AI196" s="34">
        <v>511304</v>
      </c>
      <c r="AJ196" s="34">
        <v>20000</v>
      </c>
      <c r="AK196" s="34">
        <v>0</v>
      </c>
      <c r="AL196" s="34">
        <f t="shared" si="15"/>
        <v>0</v>
      </c>
      <c r="BG196" s="57">
        <f t="shared" si="21"/>
        <v>269989.83999999997</v>
      </c>
    </row>
    <row r="197" spans="1:59" ht="15" customHeight="1" x14ac:dyDescent="0.35">
      <c r="C197" s="34">
        <v>511310</v>
      </c>
      <c r="D197" s="34" t="s">
        <v>543</v>
      </c>
      <c r="E197" s="34">
        <v>-79043.270000000077</v>
      </c>
      <c r="I197" s="34">
        <f t="shared" si="16"/>
        <v>-79043.270000000077</v>
      </c>
      <c r="J197" s="34">
        <f t="shared" si="16"/>
        <v>0</v>
      </c>
      <c r="M197" s="34">
        <v>0</v>
      </c>
      <c r="N197" s="34">
        <v>0</v>
      </c>
      <c r="P197" s="34">
        <v>418394.16</v>
      </c>
      <c r="Q197" s="34">
        <v>417504.28</v>
      </c>
      <c r="R197" s="34">
        <v>826511.53</v>
      </c>
      <c r="S197" s="55">
        <f t="shared" si="24"/>
        <v>-906444.68</v>
      </c>
      <c r="U197" s="34">
        <f t="shared" si="19"/>
        <v>-827401.40999999992</v>
      </c>
      <c r="V197" s="34">
        <f t="shared" si="17"/>
        <v>-906444.68</v>
      </c>
      <c r="AF197" s="34">
        <v>511310</v>
      </c>
      <c r="AG197" s="34">
        <f t="shared" si="20"/>
        <v>0</v>
      </c>
      <c r="AI197" s="34">
        <v>511310</v>
      </c>
      <c r="AJ197" s="34">
        <v>0</v>
      </c>
      <c r="AK197" s="34">
        <v>418394.16</v>
      </c>
      <c r="AL197" s="34">
        <f t="shared" si="15"/>
        <v>0</v>
      </c>
      <c r="BG197" s="57">
        <f t="shared" si="21"/>
        <v>-906444.68</v>
      </c>
    </row>
    <row r="198" spans="1:59" ht="15" customHeight="1" x14ac:dyDescent="0.35">
      <c r="C198" s="34">
        <v>511311</v>
      </c>
      <c r="D198" s="34" t="s">
        <v>544</v>
      </c>
      <c r="E198" s="34">
        <v>-71918.17</v>
      </c>
      <c r="I198" s="34">
        <f t="shared" si="16"/>
        <v>-71918.17</v>
      </c>
      <c r="J198" s="34">
        <f t="shared" si="16"/>
        <v>0</v>
      </c>
      <c r="M198" s="34">
        <v>0</v>
      </c>
      <c r="N198" s="34">
        <v>0</v>
      </c>
      <c r="P198" s="34">
        <v>5968.16</v>
      </c>
      <c r="Q198" s="34">
        <v>15861.05</v>
      </c>
      <c r="R198" s="34">
        <v>31399.29</v>
      </c>
      <c r="S198" s="55">
        <f t="shared" si="24"/>
        <v>-93424.57</v>
      </c>
      <c r="U198" s="34">
        <f t="shared" si="19"/>
        <v>-21506.400000000009</v>
      </c>
      <c r="V198" s="34">
        <f t="shared" si="17"/>
        <v>-93424.57</v>
      </c>
      <c r="AF198" s="34">
        <v>511311</v>
      </c>
      <c r="AG198" s="34">
        <f t="shared" si="20"/>
        <v>0</v>
      </c>
      <c r="AI198" s="34">
        <v>511311</v>
      </c>
      <c r="AJ198" s="34">
        <v>0</v>
      </c>
      <c r="AK198" s="34">
        <v>5968.16</v>
      </c>
      <c r="AL198" s="34">
        <f t="shared" si="15"/>
        <v>0</v>
      </c>
      <c r="BG198" s="57">
        <f t="shared" si="21"/>
        <v>-93424.57</v>
      </c>
    </row>
    <row r="199" spans="1:59" ht="15" customHeight="1" x14ac:dyDescent="0.35">
      <c r="C199" s="34">
        <v>511312</v>
      </c>
      <c r="D199" s="34" t="s">
        <v>545</v>
      </c>
      <c r="E199" s="34">
        <v>-179683.08000000002</v>
      </c>
      <c r="I199" s="34">
        <f t="shared" si="16"/>
        <v>-179683.08000000002</v>
      </c>
      <c r="J199" s="34">
        <f t="shared" si="16"/>
        <v>0</v>
      </c>
      <c r="M199" s="34">
        <v>0</v>
      </c>
      <c r="N199" s="34">
        <v>0</v>
      </c>
      <c r="P199" s="34">
        <v>108902.48</v>
      </c>
      <c r="Q199" s="34">
        <v>139303.34</v>
      </c>
      <c r="R199" s="34">
        <v>275771.58</v>
      </c>
      <c r="S199" s="55">
        <f t="shared" si="24"/>
        <v>-425053.80000000005</v>
      </c>
      <c r="U199" s="34">
        <f t="shared" si="19"/>
        <v>-245370.72000000003</v>
      </c>
      <c r="V199" s="34">
        <f t="shared" si="17"/>
        <v>-425053.80000000005</v>
      </c>
      <c r="AF199" s="34">
        <v>511312</v>
      </c>
      <c r="AG199" s="34">
        <f t="shared" si="20"/>
        <v>0</v>
      </c>
      <c r="AI199" s="34">
        <v>511312</v>
      </c>
      <c r="AJ199" s="34">
        <v>0</v>
      </c>
      <c r="AK199" s="34">
        <v>108902.48</v>
      </c>
      <c r="AL199" s="34">
        <f t="shared" si="15"/>
        <v>0</v>
      </c>
      <c r="BG199" s="57">
        <f t="shared" si="21"/>
        <v>-425053.80000000005</v>
      </c>
    </row>
    <row r="200" spans="1:59" ht="15" customHeight="1" x14ac:dyDescent="0.35">
      <c r="A200" s="34" t="s">
        <v>546</v>
      </c>
      <c r="B200" s="34" t="s">
        <v>547</v>
      </c>
      <c r="C200" s="34">
        <v>511313</v>
      </c>
      <c r="D200" s="34" t="s">
        <v>548</v>
      </c>
      <c r="E200" s="34">
        <v>-681331.47000000009</v>
      </c>
      <c r="I200" s="34">
        <f t="shared" si="16"/>
        <v>-681331.47000000009</v>
      </c>
      <c r="J200" s="34">
        <f t="shared" si="16"/>
        <v>0</v>
      </c>
      <c r="M200" s="34">
        <v>0</v>
      </c>
      <c r="N200" s="34">
        <v>0</v>
      </c>
      <c r="P200" s="34">
        <v>35964.279999999897</v>
      </c>
      <c r="Q200" s="34">
        <v>269981.40999999997</v>
      </c>
      <c r="R200" s="34">
        <v>534468.17000000004</v>
      </c>
      <c r="S200" s="55">
        <f t="shared" si="24"/>
        <v>-981782.51</v>
      </c>
      <c r="U200" s="34">
        <f t="shared" si="19"/>
        <v>-300451.03999999992</v>
      </c>
      <c r="V200" s="34">
        <f t="shared" si="17"/>
        <v>-981782.51</v>
      </c>
      <c r="AF200" s="34">
        <v>511313</v>
      </c>
      <c r="AG200" s="34">
        <f t="shared" si="20"/>
        <v>0</v>
      </c>
      <c r="AI200" s="34">
        <v>511313</v>
      </c>
      <c r="AJ200" s="34">
        <v>0</v>
      </c>
      <c r="AK200" s="34">
        <v>35964.279999999897</v>
      </c>
      <c r="AL200" s="34">
        <f t="shared" si="15"/>
        <v>0</v>
      </c>
      <c r="BG200" s="57">
        <f t="shared" si="21"/>
        <v>-981782.51</v>
      </c>
    </row>
    <row r="201" spans="1:59" ht="15" customHeight="1" x14ac:dyDescent="0.35">
      <c r="C201" s="34">
        <v>511314</v>
      </c>
      <c r="D201" s="34" t="s">
        <v>549</v>
      </c>
      <c r="E201" s="34">
        <v>0</v>
      </c>
      <c r="I201" s="34">
        <f t="shared" si="16"/>
        <v>0</v>
      </c>
      <c r="J201" s="34">
        <f t="shared" si="16"/>
        <v>0</v>
      </c>
      <c r="M201" s="34">
        <v>0</v>
      </c>
      <c r="N201" s="34">
        <v>0</v>
      </c>
      <c r="S201" s="55">
        <f t="shared" si="24"/>
        <v>0</v>
      </c>
      <c r="U201" s="34">
        <f t="shared" si="19"/>
        <v>0</v>
      </c>
      <c r="V201" s="34">
        <f t="shared" si="17"/>
        <v>0</v>
      </c>
      <c r="AF201" s="34">
        <v>511314</v>
      </c>
      <c r="AG201" s="34">
        <f t="shared" si="20"/>
        <v>0</v>
      </c>
      <c r="AI201" s="34">
        <v>511314</v>
      </c>
      <c r="AL201" s="34">
        <f t="shared" ref="AL201:AL264" si="25">C201-AI201</f>
        <v>0</v>
      </c>
      <c r="BG201" s="57">
        <f t="shared" si="21"/>
        <v>0</v>
      </c>
    </row>
    <row r="202" spans="1:59" ht="15" customHeight="1" x14ac:dyDescent="0.35">
      <c r="A202" s="34" t="s">
        <v>550</v>
      </c>
      <c r="B202" s="34" t="s">
        <v>551</v>
      </c>
      <c r="C202" s="34">
        <v>511320</v>
      </c>
      <c r="D202" s="34" t="s">
        <v>552</v>
      </c>
      <c r="E202" s="34">
        <v>-172000</v>
      </c>
      <c r="I202" s="34">
        <f t="shared" ref="I202:J265" si="26">+E202+G202</f>
        <v>-172000</v>
      </c>
      <c r="J202" s="34">
        <f t="shared" si="26"/>
        <v>0</v>
      </c>
      <c r="M202" s="34">
        <v>0</v>
      </c>
      <c r="N202" s="34">
        <v>0</v>
      </c>
      <c r="O202" s="34">
        <v>46265.920000000013</v>
      </c>
      <c r="S202" s="55">
        <f t="shared" si="24"/>
        <v>-125734.07999999999</v>
      </c>
      <c r="U202" s="34">
        <f t="shared" si="19"/>
        <v>46265.920000000013</v>
      </c>
      <c r="V202" s="34">
        <f t="shared" ref="V202:V265" si="27">S202-T202</f>
        <v>-125734.07999999999</v>
      </c>
      <c r="AF202" s="34">
        <v>511320</v>
      </c>
      <c r="AG202" s="34">
        <f t="shared" si="20"/>
        <v>0</v>
      </c>
      <c r="AI202" s="34">
        <v>511320</v>
      </c>
      <c r="AJ202" s="34">
        <v>46265.920000000013</v>
      </c>
      <c r="AK202" s="34">
        <v>0</v>
      </c>
      <c r="AL202" s="34">
        <f t="shared" si="25"/>
        <v>0</v>
      </c>
      <c r="BG202" s="57">
        <f t="shared" si="21"/>
        <v>-125734.07999999999</v>
      </c>
    </row>
    <row r="203" spans="1:59" ht="15" customHeight="1" x14ac:dyDescent="0.35">
      <c r="C203" s="34">
        <v>511321</v>
      </c>
      <c r="D203" s="34" t="s">
        <v>553</v>
      </c>
      <c r="E203" s="34">
        <v>-36199.599999999999</v>
      </c>
      <c r="I203" s="34">
        <f t="shared" si="26"/>
        <v>-36199.599999999999</v>
      </c>
      <c r="J203" s="34">
        <f t="shared" si="26"/>
        <v>0</v>
      </c>
      <c r="M203" s="34">
        <v>0</v>
      </c>
      <c r="N203" s="34">
        <v>0</v>
      </c>
      <c r="S203" s="55">
        <f t="shared" si="24"/>
        <v>-36199.599999999999</v>
      </c>
      <c r="U203" s="34">
        <f t="shared" si="19"/>
        <v>0</v>
      </c>
      <c r="V203" s="34">
        <f t="shared" si="27"/>
        <v>-36199.599999999999</v>
      </c>
      <c r="AF203" s="34">
        <v>511321</v>
      </c>
      <c r="AG203" s="34">
        <f t="shared" si="20"/>
        <v>0</v>
      </c>
      <c r="AI203" s="34">
        <v>511321</v>
      </c>
      <c r="AL203" s="34">
        <f t="shared" si="25"/>
        <v>0</v>
      </c>
      <c r="BG203" s="57">
        <f t="shared" si="21"/>
        <v>-36199.599999999999</v>
      </c>
    </row>
    <row r="204" spans="1:59" ht="15" customHeight="1" x14ac:dyDescent="0.35">
      <c r="C204" s="34">
        <v>511322</v>
      </c>
      <c r="D204" s="34" t="s">
        <v>554</v>
      </c>
      <c r="E204" s="34">
        <v>-67500</v>
      </c>
      <c r="I204" s="34">
        <f t="shared" si="26"/>
        <v>-67500</v>
      </c>
      <c r="J204" s="34">
        <f t="shared" si="26"/>
        <v>0</v>
      </c>
      <c r="M204" s="34">
        <v>0</v>
      </c>
      <c r="N204" s="34">
        <v>0</v>
      </c>
      <c r="O204" s="34">
        <v>20000</v>
      </c>
      <c r="S204" s="55">
        <f t="shared" si="24"/>
        <v>-47500</v>
      </c>
      <c r="U204" s="34">
        <f t="shared" si="19"/>
        <v>20000</v>
      </c>
      <c r="V204" s="34">
        <f t="shared" si="27"/>
        <v>-47500</v>
      </c>
      <c r="AF204" s="34">
        <v>511322</v>
      </c>
      <c r="AG204" s="34">
        <f t="shared" si="20"/>
        <v>0</v>
      </c>
      <c r="AI204" s="34">
        <v>511322</v>
      </c>
      <c r="AJ204" s="34">
        <v>20000</v>
      </c>
      <c r="AK204" s="34">
        <v>0</v>
      </c>
      <c r="AL204" s="34">
        <f t="shared" si="25"/>
        <v>0</v>
      </c>
      <c r="BG204" s="57">
        <f t="shared" si="21"/>
        <v>-47500</v>
      </c>
    </row>
    <row r="205" spans="1:59" ht="15" customHeight="1" x14ac:dyDescent="0.35">
      <c r="C205" s="34">
        <v>511323</v>
      </c>
      <c r="D205" s="34" t="s">
        <v>555</v>
      </c>
      <c r="E205" s="34">
        <v>-263600</v>
      </c>
      <c r="I205" s="34">
        <f t="shared" si="26"/>
        <v>-263600</v>
      </c>
      <c r="J205" s="34">
        <f t="shared" si="26"/>
        <v>0</v>
      </c>
      <c r="M205" s="34">
        <v>0</v>
      </c>
      <c r="N205" s="34">
        <v>0</v>
      </c>
      <c r="O205" s="34">
        <v>50000</v>
      </c>
      <c r="S205" s="55">
        <f t="shared" si="24"/>
        <v>-213600</v>
      </c>
      <c r="U205" s="34">
        <f t="shared" si="19"/>
        <v>50000</v>
      </c>
      <c r="V205" s="34">
        <f t="shared" si="27"/>
        <v>-213600</v>
      </c>
      <c r="AF205" s="34">
        <v>511323</v>
      </c>
      <c r="AG205" s="34">
        <f t="shared" si="20"/>
        <v>0</v>
      </c>
      <c r="AI205" s="34">
        <v>511323</v>
      </c>
      <c r="AJ205" s="34">
        <v>50000</v>
      </c>
      <c r="AK205" s="34">
        <v>0</v>
      </c>
      <c r="AL205" s="34">
        <f t="shared" si="25"/>
        <v>0</v>
      </c>
      <c r="BG205" s="57">
        <f t="shared" si="21"/>
        <v>-213600</v>
      </c>
    </row>
    <row r="206" spans="1:59" ht="15" customHeight="1" x14ac:dyDescent="0.35">
      <c r="C206" s="34">
        <v>511324</v>
      </c>
      <c r="D206" s="34" t="s">
        <v>556</v>
      </c>
      <c r="E206" s="34">
        <v>0</v>
      </c>
      <c r="I206" s="34">
        <f t="shared" si="26"/>
        <v>0</v>
      </c>
      <c r="J206" s="34">
        <f t="shared" si="26"/>
        <v>0</v>
      </c>
      <c r="M206" s="34">
        <v>0</v>
      </c>
      <c r="N206" s="34">
        <v>0</v>
      </c>
      <c r="S206" s="55">
        <f t="shared" si="24"/>
        <v>0</v>
      </c>
      <c r="U206" s="34">
        <f t="shared" si="19"/>
        <v>0</v>
      </c>
      <c r="V206" s="34">
        <f t="shared" si="27"/>
        <v>0</v>
      </c>
      <c r="AF206" s="34">
        <v>511324</v>
      </c>
      <c r="AG206" s="34">
        <f t="shared" si="20"/>
        <v>0</v>
      </c>
      <c r="AI206" s="34">
        <v>511324</v>
      </c>
      <c r="AL206" s="34">
        <f t="shared" si="25"/>
        <v>0</v>
      </c>
      <c r="BG206" s="57">
        <f t="shared" si="21"/>
        <v>0</v>
      </c>
    </row>
    <row r="207" spans="1:59" ht="15" customHeight="1" x14ac:dyDescent="0.35">
      <c r="A207" s="34" t="s">
        <v>557</v>
      </c>
      <c r="B207" s="34" t="s">
        <v>558</v>
      </c>
      <c r="C207" s="34">
        <v>512100</v>
      </c>
      <c r="D207" s="34" t="s">
        <v>559</v>
      </c>
      <c r="E207" s="34">
        <v>19623909.390000001</v>
      </c>
      <c r="I207" s="34">
        <f t="shared" si="26"/>
        <v>19623909.390000001</v>
      </c>
      <c r="J207" s="34">
        <f t="shared" si="26"/>
        <v>0</v>
      </c>
      <c r="M207" s="34">
        <v>0</v>
      </c>
      <c r="N207" s="34">
        <v>0</v>
      </c>
      <c r="O207" s="34">
        <v>15985957.050000001</v>
      </c>
      <c r="Q207" s="34">
        <f>2943307.09</f>
        <v>2943307.09</v>
      </c>
      <c r="R207" s="34">
        <f>2943307.09+2943307.09+154320</f>
        <v>6040934.1799999997</v>
      </c>
      <c r="S207" s="55">
        <f t="shared" si="24"/>
        <v>32512239.350000001</v>
      </c>
      <c r="U207" s="34">
        <f t="shared" si="19"/>
        <v>12888329.960000001</v>
      </c>
      <c r="V207" s="34">
        <f t="shared" si="27"/>
        <v>32512239.350000001</v>
      </c>
      <c r="Y207" s="34">
        <f>U207+U208</f>
        <v>12900466.210000001</v>
      </c>
      <c r="Z207" s="34">
        <f>S207+S208</f>
        <v>32686768.130000003</v>
      </c>
      <c r="AA207" s="34" t="s">
        <v>560</v>
      </c>
      <c r="AF207" s="34">
        <v>512100</v>
      </c>
      <c r="AG207" s="34">
        <f t="shared" si="20"/>
        <v>0</v>
      </c>
      <c r="AI207" s="34">
        <v>512100</v>
      </c>
      <c r="AJ207" s="34">
        <v>15985957.050000001</v>
      </c>
      <c r="AK207" s="34">
        <v>0</v>
      </c>
      <c r="AL207" s="34">
        <f t="shared" si="25"/>
        <v>0</v>
      </c>
      <c r="BG207" s="56">
        <f t="shared" si="21"/>
        <v>32512239.350000001</v>
      </c>
    </row>
    <row r="208" spans="1:59" ht="15" customHeight="1" x14ac:dyDescent="0.35">
      <c r="C208" s="34">
        <v>512101</v>
      </c>
      <c r="D208" s="34" t="s">
        <v>561</v>
      </c>
      <c r="E208" s="34">
        <v>162392.53</v>
      </c>
      <c r="I208" s="34">
        <f t="shared" si="26"/>
        <v>162392.53</v>
      </c>
      <c r="J208" s="34">
        <f t="shared" si="26"/>
        <v>0</v>
      </c>
      <c r="M208" s="34">
        <v>0</v>
      </c>
      <c r="N208" s="34">
        <v>0</v>
      </c>
      <c r="O208" s="34">
        <v>22674.61</v>
      </c>
      <c r="R208" s="34">
        <f>9810.24+728.12</f>
        <v>10538.36</v>
      </c>
      <c r="S208" s="55">
        <f t="shared" si="24"/>
        <v>174528.78000000003</v>
      </c>
      <c r="U208" s="34">
        <f t="shared" si="19"/>
        <v>12136.250000000029</v>
      </c>
      <c r="V208" s="34">
        <f t="shared" si="27"/>
        <v>174528.78000000003</v>
      </c>
      <c r="Y208" s="34">
        <f>SUM(U209:U210)</f>
        <v>8801528.959999999</v>
      </c>
      <c r="Z208" s="34">
        <f>SUM(S209:S210)</f>
        <v>6909948.75</v>
      </c>
      <c r="AF208" s="34">
        <v>512101</v>
      </c>
      <c r="AG208" s="34">
        <f t="shared" si="20"/>
        <v>0</v>
      </c>
      <c r="AI208" s="34">
        <v>512101</v>
      </c>
      <c r="AJ208" s="34">
        <v>22674.61</v>
      </c>
      <c r="AK208" s="34">
        <v>0</v>
      </c>
      <c r="AL208" s="34">
        <f t="shared" si="25"/>
        <v>0</v>
      </c>
      <c r="BG208" s="56">
        <f t="shared" si="21"/>
        <v>174528.78000000003</v>
      </c>
    </row>
    <row r="209" spans="1:59" ht="15" customHeight="1" x14ac:dyDescent="0.35">
      <c r="A209" s="34" t="s">
        <v>562</v>
      </c>
      <c r="B209" s="34" t="s">
        <v>563</v>
      </c>
      <c r="C209" s="34">
        <v>513100</v>
      </c>
      <c r="D209" s="34" t="s">
        <v>564</v>
      </c>
      <c r="E209" s="34">
        <v>-1891580.21</v>
      </c>
      <c r="I209" s="34">
        <f t="shared" si="26"/>
        <v>-1891580.21</v>
      </c>
      <c r="J209" s="34">
        <f t="shared" si="26"/>
        <v>0</v>
      </c>
      <c r="M209" s="34">
        <v>0</v>
      </c>
      <c r="N209" s="34">
        <v>0</v>
      </c>
      <c r="O209" s="34">
        <v>10839045.5</v>
      </c>
      <c r="Q209" s="34">
        <v>0</v>
      </c>
      <c r="R209" s="34">
        <f>2256535.44+118312</f>
        <v>2374847.44</v>
      </c>
      <c r="S209" s="55">
        <f t="shared" si="24"/>
        <v>6572617.8499999996</v>
      </c>
      <c r="U209" s="34">
        <f t="shared" si="19"/>
        <v>8464198.0599999987</v>
      </c>
      <c r="V209" s="34">
        <f t="shared" si="27"/>
        <v>6572617.8499999996</v>
      </c>
      <c r="Y209" s="34">
        <f>SUM(U211:U215)</f>
        <v>-201177.05999999773</v>
      </c>
      <c r="Z209" s="34">
        <f>SUM(S211:S215)</f>
        <v>-16041144.059999999</v>
      </c>
      <c r="AF209" s="34">
        <v>513100</v>
      </c>
      <c r="AG209" s="34">
        <f t="shared" si="20"/>
        <v>0</v>
      </c>
      <c r="AI209" s="34">
        <v>513100</v>
      </c>
      <c r="AJ209" s="34">
        <v>10839045.5</v>
      </c>
      <c r="AK209" s="34">
        <v>0</v>
      </c>
      <c r="AL209" s="34">
        <f t="shared" si="25"/>
        <v>0</v>
      </c>
      <c r="BG209" s="56">
        <f t="shared" si="21"/>
        <v>6572617.8499999996</v>
      </c>
    </row>
    <row r="210" spans="1:59" ht="15" customHeight="1" x14ac:dyDescent="0.35">
      <c r="C210" s="34">
        <v>513101</v>
      </c>
      <c r="D210" s="34" t="s">
        <v>565</v>
      </c>
      <c r="E210" s="34">
        <v>0</v>
      </c>
      <c r="I210" s="34">
        <f t="shared" si="26"/>
        <v>0</v>
      </c>
      <c r="J210" s="34">
        <f t="shared" si="26"/>
        <v>0</v>
      </c>
      <c r="M210" s="34">
        <v>0</v>
      </c>
      <c r="N210" s="34">
        <v>0</v>
      </c>
      <c r="Q210" s="34">
        <v>368009.8</v>
      </c>
      <c r="R210" s="34">
        <f>2696.21+27982.69</f>
        <v>30678.899999999998</v>
      </c>
      <c r="S210" s="55">
        <f t="shared" si="24"/>
        <v>337330.89999999997</v>
      </c>
      <c r="U210" s="34">
        <f t="shared" si="19"/>
        <v>337330.89999999997</v>
      </c>
      <c r="V210" s="34">
        <f t="shared" si="27"/>
        <v>337330.89999999997</v>
      </c>
      <c r="AF210" s="34">
        <v>513101</v>
      </c>
      <c r="AG210" s="34">
        <f t="shared" si="20"/>
        <v>0</v>
      </c>
      <c r="AI210" s="34">
        <v>513101</v>
      </c>
      <c r="AL210" s="34">
        <f t="shared" si="25"/>
        <v>0</v>
      </c>
      <c r="BG210" s="56">
        <f t="shared" si="21"/>
        <v>337330.89999999997</v>
      </c>
    </row>
    <row r="211" spans="1:59" ht="15" customHeight="1" x14ac:dyDescent="0.35">
      <c r="C211" s="34">
        <v>513220</v>
      </c>
      <c r="D211" s="34" t="s">
        <v>566</v>
      </c>
      <c r="E211" s="34">
        <v>-1243064.29</v>
      </c>
      <c r="I211" s="34">
        <f t="shared" si="26"/>
        <v>-1243064.29</v>
      </c>
      <c r="J211" s="34">
        <f t="shared" si="26"/>
        <v>0</v>
      </c>
      <c r="M211" s="34">
        <v>0</v>
      </c>
      <c r="N211" s="34">
        <v>0</v>
      </c>
      <c r="O211" s="34">
        <v>45692.62</v>
      </c>
      <c r="S211" s="55">
        <f t="shared" si="24"/>
        <v>-1197371.67</v>
      </c>
      <c r="U211" s="34">
        <f t="shared" si="19"/>
        <v>45692.620000000112</v>
      </c>
      <c r="V211" s="34">
        <f t="shared" si="27"/>
        <v>-1197371.67</v>
      </c>
      <c r="AF211" s="34">
        <v>513220</v>
      </c>
      <c r="AG211" s="34">
        <f t="shared" si="20"/>
        <v>0</v>
      </c>
      <c r="AI211" s="34">
        <v>513220</v>
      </c>
      <c r="AJ211" s="34">
        <v>45692.62</v>
      </c>
      <c r="AK211" s="34">
        <v>0</v>
      </c>
      <c r="AL211" s="34">
        <f t="shared" si="25"/>
        <v>0</v>
      </c>
      <c r="BG211" s="56">
        <f t="shared" si="21"/>
        <v>-1197371.67</v>
      </c>
    </row>
    <row r="212" spans="1:59" ht="15" customHeight="1" x14ac:dyDescent="0.35">
      <c r="C212" s="34">
        <v>513221</v>
      </c>
      <c r="D212" s="34" t="s">
        <v>567</v>
      </c>
      <c r="E212" s="34">
        <v>-27865.260000000009</v>
      </c>
      <c r="I212" s="34">
        <f t="shared" si="26"/>
        <v>-27865.260000000009</v>
      </c>
      <c r="J212" s="34">
        <f t="shared" si="26"/>
        <v>0</v>
      </c>
      <c r="M212" s="34">
        <v>0</v>
      </c>
      <c r="N212" s="34">
        <v>0</v>
      </c>
      <c r="O212" s="34">
        <v>2864.73</v>
      </c>
      <c r="R212" s="34">
        <v>83.86</v>
      </c>
      <c r="S212" s="55">
        <f t="shared" si="24"/>
        <v>-25084.39000000001</v>
      </c>
      <c r="U212" s="34">
        <f t="shared" si="19"/>
        <v>2780.869999999999</v>
      </c>
      <c r="V212" s="34">
        <f t="shared" si="27"/>
        <v>-25084.39000000001</v>
      </c>
      <c r="Y212" s="34">
        <f>U216+U217</f>
        <v>31687.29000000003</v>
      </c>
      <c r="Z212" s="34">
        <f>S216+S217</f>
        <v>466387.03000000009</v>
      </c>
      <c r="AA212" s="34" t="s">
        <v>568</v>
      </c>
      <c r="AF212" s="34">
        <v>513221</v>
      </c>
      <c r="AG212" s="34">
        <f t="shared" si="20"/>
        <v>0</v>
      </c>
      <c r="AI212" s="34">
        <v>513221</v>
      </c>
      <c r="AJ212" s="34">
        <v>2864.73</v>
      </c>
      <c r="AK212" s="34">
        <v>0</v>
      </c>
      <c r="AL212" s="34">
        <f t="shared" si="25"/>
        <v>0</v>
      </c>
      <c r="BG212" s="56">
        <f t="shared" si="21"/>
        <v>-25084.39000000001</v>
      </c>
    </row>
    <row r="213" spans="1:59" ht="15" customHeight="1" x14ac:dyDescent="0.35">
      <c r="C213" s="34">
        <v>513222</v>
      </c>
      <c r="D213" s="34" t="s">
        <v>569</v>
      </c>
      <c r="E213" s="34">
        <v>-4328643.57</v>
      </c>
      <c r="I213" s="34">
        <f t="shared" si="26"/>
        <v>-4328643.57</v>
      </c>
      <c r="J213" s="34">
        <f t="shared" si="26"/>
        <v>0</v>
      </c>
      <c r="M213" s="34">
        <v>0</v>
      </c>
      <c r="N213" s="34">
        <v>0</v>
      </c>
      <c r="P213" s="34">
        <v>151823.41</v>
      </c>
      <c r="Q213" s="34">
        <v>547726.37</v>
      </c>
      <c r="R213" s="34">
        <f>156593.6+182347.4</f>
        <v>338941</v>
      </c>
      <c r="S213" s="55">
        <f t="shared" si="24"/>
        <v>-4271681.6100000003</v>
      </c>
      <c r="U213" s="34">
        <f t="shared" ref="U213:U243" si="28">-(T213-S213)+(J213-I213)</f>
        <v>56961.959999999963</v>
      </c>
      <c r="V213" s="34">
        <f t="shared" si="27"/>
        <v>-4271681.6100000003</v>
      </c>
      <c r="Z213" s="80"/>
      <c r="AA213" s="80"/>
      <c r="AF213" s="34">
        <v>513222</v>
      </c>
      <c r="AG213" s="34">
        <f t="shared" si="20"/>
        <v>0</v>
      </c>
      <c r="AI213" s="34">
        <v>513222</v>
      </c>
      <c r="AJ213" s="34">
        <v>0</v>
      </c>
      <c r="AK213" s="34">
        <v>151823.41</v>
      </c>
      <c r="AL213" s="34">
        <f t="shared" si="25"/>
        <v>0</v>
      </c>
      <c r="BG213" s="56">
        <f t="shared" si="21"/>
        <v>-4271681.6100000003</v>
      </c>
    </row>
    <row r="214" spans="1:59" ht="15" customHeight="1" x14ac:dyDescent="0.35">
      <c r="A214" s="34" t="s">
        <v>570</v>
      </c>
      <c r="B214" s="34" t="s">
        <v>571</v>
      </c>
      <c r="C214" s="34">
        <v>513223</v>
      </c>
      <c r="D214" s="34" t="s">
        <v>572</v>
      </c>
      <c r="E214" s="34">
        <v>-10240393.880000001</v>
      </c>
      <c r="I214" s="34">
        <f t="shared" si="26"/>
        <v>-10240393.880000001</v>
      </c>
      <c r="J214" s="34">
        <f t="shared" si="26"/>
        <v>0</v>
      </c>
      <c r="M214" s="34">
        <v>0</v>
      </c>
      <c r="N214" s="34">
        <v>0</v>
      </c>
      <c r="P214" s="34">
        <v>432711.12</v>
      </c>
      <c r="Q214" s="34">
        <v>1578475.46</v>
      </c>
      <c r="R214" s="34">
        <v>1149804.52</v>
      </c>
      <c r="S214" s="55">
        <f t="shared" si="24"/>
        <v>-10244434.059999999</v>
      </c>
      <c r="U214" s="34">
        <f t="shared" si="28"/>
        <v>-4040.1799999978393</v>
      </c>
      <c r="V214" s="34">
        <f t="shared" si="27"/>
        <v>-10244434.059999999</v>
      </c>
      <c r="AF214" s="34">
        <v>513223</v>
      </c>
      <c r="AG214" s="34">
        <f>C214-AF214</f>
        <v>0</v>
      </c>
      <c r="AI214" s="34">
        <v>513223</v>
      </c>
      <c r="AJ214" s="34">
        <v>0</v>
      </c>
      <c r="AK214" s="34">
        <v>432711.12</v>
      </c>
      <c r="AL214" s="34">
        <f t="shared" si="25"/>
        <v>0</v>
      </c>
      <c r="BG214" s="56">
        <f t="shared" ref="BG214:BG277" si="29">+S214-T214</f>
        <v>-10244434.059999999</v>
      </c>
    </row>
    <row r="215" spans="1:59" ht="15" customHeight="1" x14ac:dyDescent="0.35">
      <c r="C215" s="34">
        <v>513224</v>
      </c>
      <c r="D215" s="34" t="s">
        <v>573</v>
      </c>
      <c r="E215" s="34">
        <v>0</v>
      </c>
      <c r="I215" s="34">
        <f t="shared" si="26"/>
        <v>0</v>
      </c>
      <c r="J215" s="34">
        <f t="shared" si="26"/>
        <v>0</v>
      </c>
      <c r="M215" s="34">
        <v>0</v>
      </c>
      <c r="N215" s="34">
        <v>0</v>
      </c>
      <c r="Q215" s="34">
        <v>0</v>
      </c>
      <c r="R215" s="34">
        <f>286518.42+2250+13803.91</f>
        <v>302572.32999999996</v>
      </c>
      <c r="S215" s="55">
        <f t="shared" si="24"/>
        <v>-302572.32999999996</v>
      </c>
      <c r="U215" s="34">
        <f t="shared" si="28"/>
        <v>-302572.32999999996</v>
      </c>
      <c r="V215" s="34">
        <f t="shared" si="27"/>
        <v>-302572.32999999996</v>
      </c>
      <c r="AF215" s="34">
        <v>513224</v>
      </c>
      <c r="AG215" s="34">
        <f>C215-AF215</f>
        <v>0</v>
      </c>
      <c r="AI215" s="34">
        <v>513224</v>
      </c>
      <c r="AL215" s="34">
        <f t="shared" si="25"/>
        <v>0</v>
      </c>
      <c r="BG215" s="56">
        <f t="shared" si="29"/>
        <v>-302572.32999999996</v>
      </c>
    </row>
    <row r="216" spans="1:59" ht="15" customHeight="1" x14ac:dyDescent="0.35">
      <c r="A216" s="34" t="s">
        <v>574</v>
      </c>
      <c r="B216" s="34" t="s">
        <v>575</v>
      </c>
      <c r="C216" s="34">
        <v>514000</v>
      </c>
      <c r="D216" s="34" t="s">
        <v>576</v>
      </c>
      <c r="E216" s="34">
        <v>430693.67000000004</v>
      </c>
      <c r="I216" s="34">
        <f t="shared" si="26"/>
        <v>430693.67000000004</v>
      </c>
      <c r="J216" s="34">
        <f t="shared" si="26"/>
        <v>0</v>
      </c>
      <c r="M216" s="34">
        <v>0</v>
      </c>
      <c r="N216" s="34">
        <v>0</v>
      </c>
      <c r="O216" s="34">
        <v>31293.03</v>
      </c>
      <c r="S216" s="55">
        <f t="shared" si="24"/>
        <v>461986.70000000007</v>
      </c>
      <c r="U216" s="34">
        <f t="shared" si="28"/>
        <v>31293.030000000028</v>
      </c>
      <c r="V216" s="34">
        <f t="shared" si="27"/>
        <v>461986.70000000007</v>
      </c>
      <c r="AF216" s="34">
        <v>514000</v>
      </c>
      <c r="AG216" s="34">
        <f>C216-AF216</f>
        <v>0</v>
      </c>
      <c r="AI216" s="34">
        <v>514000</v>
      </c>
      <c r="AJ216" s="34">
        <v>31293.03</v>
      </c>
      <c r="AK216" s="34">
        <v>0</v>
      </c>
      <c r="AL216" s="34">
        <f t="shared" si="25"/>
        <v>0</v>
      </c>
      <c r="BG216" s="56">
        <f t="shared" si="29"/>
        <v>461986.70000000007</v>
      </c>
    </row>
    <row r="217" spans="1:59" ht="15" customHeight="1" x14ac:dyDescent="0.35">
      <c r="C217" s="34">
        <v>514001</v>
      </c>
      <c r="D217" s="34" t="s">
        <v>577</v>
      </c>
      <c r="E217" s="34">
        <v>4006.0700000000006</v>
      </c>
      <c r="I217" s="34">
        <f t="shared" si="26"/>
        <v>4006.0700000000006</v>
      </c>
      <c r="J217" s="34">
        <f t="shared" si="26"/>
        <v>0</v>
      </c>
      <c r="M217" s="34">
        <v>0</v>
      </c>
      <c r="N217" s="34">
        <v>0</v>
      </c>
      <c r="O217" s="34">
        <v>394.26</v>
      </c>
      <c r="S217" s="55">
        <f t="shared" si="24"/>
        <v>4400.3300000000008</v>
      </c>
      <c r="U217" s="34">
        <f t="shared" si="28"/>
        <v>394.26000000000022</v>
      </c>
      <c r="V217" s="34">
        <f t="shared" si="27"/>
        <v>4400.3300000000008</v>
      </c>
      <c r="AF217" s="34">
        <v>514001</v>
      </c>
      <c r="AG217" s="34">
        <f>C217-AF217</f>
        <v>0</v>
      </c>
      <c r="AI217" s="34">
        <v>514001</v>
      </c>
      <c r="AJ217" s="34">
        <v>394.26</v>
      </c>
      <c r="AK217" s="34">
        <v>0</v>
      </c>
      <c r="AL217" s="34">
        <f t="shared" si="25"/>
        <v>0</v>
      </c>
      <c r="BG217" s="56">
        <f t="shared" si="29"/>
        <v>4400.3300000000008</v>
      </c>
    </row>
    <row r="218" spans="1:59" ht="15" customHeight="1" x14ac:dyDescent="0.35">
      <c r="C218" s="34">
        <v>516004</v>
      </c>
      <c r="D218" s="34" t="s">
        <v>578</v>
      </c>
      <c r="E218" s="34">
        <v>730994.56</v>
      </c>
      <c r="I218" s="34">
        <f t="shared" si="26"/>
        <v>730994.56</v>
      </c>
      <c r="J218" s="34">
        <f t="shared" si="26"/>
        <v>0</v>
      </c>
      <c r="M218" s="34">
        <v>0</v>
      </c>
      <c r="N218" s="34">
        <v>0</v>
      </c>
      <c r="P218" s="34">
        <v>670694.55000000005</v>
      </c>
      <c r="S218" s="55">
        <f t="shared" si="24"/>
        <v>60300.010000000009</v>
      </c>
      <c r="U218" s="34">
        <f t="shared" si="28"/>
        <v>-670694.55000000005</v>
      </c>
      <c r="V218" s="34">
        <f t="shared" si="27"/>
        <v>60300.010000000009</v>
      </c>
      <c r="AI218" s="34">
        <v>516004</v>
      </c>
      <c r="AJ218" s="34">
        <v>0</v>
      </c>
      <c r="AK218" s="34">
        <v>670694.55000000005</v>
      </c>
      <c r="AL218" s="34">
        <f t="shared" si="25"/>
        <v>0</v>
      </c>
      <c r="BG218" s="56">
        <f t="shared" si="29"/>
        <v>60300.010000000009</v>
      </c>
    </row>
    <row r="219" spans="1:59" ht="15" customHeight="1" x14ac:dyDescent="0.35">
      <c r="A219" s="34" t="s">
        <v>579</v>
      </c>
      <c r="B219" s="34" t="s">
        <v>580</v>
      </c>
      <c r="C219" s="34">
        <v>516005</v>
      </c>
      <c r="D219" s="34" t="s">
        <v>581</v>
      </c>
      <c r="E219" s="34">
        <v>0</v>
      </c>
      <c r="I219" s="34">
        <f t="shared" si="26"/>
        <v>0</v>
      </c>
      <c r="J219" s="34">
        <f t="shared" si="26"/>
        <v>0</v>
      </c>
      <c r="M219" s="34">
        <v>0</v>
      </c>
      <c r="N219" s="34">
        <v>0</v>
      </c>
      <c r="S219" s="55">
        <f t="shared" si="24"/>
        <v>0</v>
      </c>
      <c r="U219" s="34">
        <f t="shared" si="28"/>
        <v>0</v>
      </c>
      <c r="V219" s="34">
        <f t="shared" si="27"/>
        <v>0</v>
      </c>
      <c r="AF219" s="34">
        <v>516005</v>
      </c>
      <c r="AG219" s="34">
        <f t="shared" ref="AG219:AG269" si="30">C219-AF219</f>
        <v>0</v>
      </c>
      <c r="AI219" s="34">
        <v>516005</v>
      </c>
      <c r="AL219" s="34">
        <f t="shared" si="25"/>
        <v>0</v>
      </c>
      <c r="BG219" s="56">
        <f t="shared" si="29"/>
        <v>0</v>
      </c>
    </row>
    <row r="220" spans="1:59" ht="15" customHeight="1" x14ac:dyDescent="0.35">
      <c r="A220" s="34" t="s">
        <v>582</v>
      </c>
      <c r="B220" s="34" t="s">
        <v>583</v>
      </c>
      <c r="C220" s="34">
        <v>516010</v>
      </c>
      <c r="D220" s="34" t="s">
        <v>584</v>
      </c>
      <c r="E220" s="34">
        <v>0</v>
      </c>
      <c r="I220" s="34">
        <f t="shared" si="26"/>
        <v>0</v>
      </c>
      <c r="J220" s="34">
        <f t="shared" si="26"/>
        <v>0</v>
      </c>
      <c r="M220" s="34">
        <v>0</v>
      </c>
      <c r="N220" s="34">
        <v>0</v>
      </c>
      <c r="S220" s="55">
        <f t="shared" si="24"/>
        <v>0</v>
      </c>
      <c r="U220" s="34">
        <f t="shared" si="28"/>
        <v>0</v>
      </c>
      <c r="V220" s="34">
        <f t="shared" si="27"/>
        <v>0</v>
      </c>
      <c r="AF220" s="34">
        <v>516010</v>
      </c>
      <c r="AG220" s="34">
        <f t="shared" si="30"/>
        <v>0</v>
      </c>
      <c r="AI220" s="34">
        <v>516010</v>
      </c>
      <c r="AL220" s="34">
        <f t="shared" si="25"/>
        <v>0</v>
      </c>
      <c r="BG220" s="56">
        <f t="shared" si="29"/>
        <v>0</v>
      </c>
    </row>
    <row r="221" spans="1:59" ht="15" customHeight="1" x14ac:dyDescent="0.35">
      <c r="A221" s="34" t="s">
        <v>585</v>
      </c>
      <c r="B221" s="34" t="s">
        <v>586</v>
      </c>
      <c r="C221" s="34">
        <v>516011</v>
      </c>
      <c r="D221" s="34" t="s">
        <v>587</v>
      </c>
      <c r="E221" s="34">
        <v>0</v>
      </c>
      <c r="I221" s="34">
        <f t="shared" si="26"/>
        <v>0</v>
      </c>
      <c r="J221" s="34">
        <f t="shared" si="26"/>
        <v>0</v>
      </c>
      <c r="M221" s="34">
        <v>0</v>
      </c>
      <c r="N221" s="34">
        <v>0</v>
      </c>
      <c r="O221" s="34">
        <v>0</v>
      </c>
      <c r="P221" s="34">
        <v>0</v>
      </c>
      <c r="S221" s="55">
        <f t="shared" si="24"/>
        <v>0</v>
      </c>
      <c r="U221" s="34">
        <f t="shared" si="28"/>
        <v>0</v>
      </c>
      <c r="V221" s="34">
        <f t="shared" si="27"/>
        <v>0</v>
      </c>
      <c r="AF221" s="34">
        <v>516011</v>
      </c>
      <c r="AG221" s="34">
        <f t="shared" si="30"/>
        <v>0</v>
      </c>
      <c r="AI221" s="34">
        <v>516011</v>
      </c>
      <c r="AJ221" s="34">
        <v>0</v>
      </c>
      <c r="AK221" s="34">
        <v>0</v>
      </c>
      <c r="AL221" s="34">
        <f t="shared" si="25"/>
        <v>0</v>
      </c>
      <c r="BG221" s="56">
        <f t="shared" si="29"/>
        <v>0</v>
      </c>
    </row>
    <row r="222" spans="1:59" ht="15" customHeight="1" x14ac:dyDescent="0.35">
      <c r="A222" s="34" t="s">
        <v>588</v>
      </c>
      <c r="B222" s="34" t="s">
        <v>589</v>
      </c>
      <c r="C222" s="34">
        <v>516020</v>
      </c>
      <c r="D222" s="34" t="s">
        <v>590</v>
      </c>
      <c r="E222" s="34">
        <v>533037.93000000005</v>
      </c>
      <c r="I222" s="34">
        <f t="shared" si="26"/>
        <v>533037.93000000005</v>
      </c>
      <c r="J222" s="34">
        <f t="shared" si="26"/>
        <v>0</v>
      </c>
      <c r="M222" s="34">
        <v>0</v>
      </c>
      <c r="N222" s="34">
        <v>0</v>
      </c>
      <c r="O222" s="34">
        <v>208697</v>
      </c>
      <c r="S222" s="55">
        <f t="shared" si="24"/>
        <v>741734.93</v>
      </c>
      <c r="U222" s="34">
        <f t="shared" si="28"/>
        <v>208697</v>
      </c>
      <c r="V222" s="34">
        <f t="shared" si="27"/>
        <v>741734.93</v>
      </c>
      <c r="AF222" s="34">
        <v>516020</v>
      </c>
      <c r="AG222" s="34">
        <f t="shared" si="30"/>
        <v>0</v>
      </c>
      <c r="AI222" s="34">
        <v>516020</v>
      </c>
      <c r="AJ222" s="34">
        <v>208697</v>
      </c>
      <c r="AK222" s="34">
        <v>0</v>
      </c>
      <c r="AL222" s="34">
        <f t="shared" si="25"/>
        <v>0</v>
      </c>
      <c r="BG222" s="56">
        <f t="shared" si="29"/>
        <v>741734.93</v>
      </c>
    </row>
    <row r="223" spans="1:59" ht="15" customHeight="1" x14ac:dyDescent="0.35">
      <c r="A223" s="34" t="s">
        <v>591</v>
      </c>
      <c r="B223" s="34" t="s">
        <v>592</v>
      </c>
      <c r="C223" s="34">
        <v>516030</v>
      </c>
      <c r="D223" s="34" t="s">
        <v>593</v>
      </c>
      <c r="E223" s="34">
        <v>0</v>
      </c>
      <c r="I223" s="34">
        <f t="shared" si="26"/>
        <v>0</v>
      </c>
      <c r="J223" s="34">
        <f t="shared" si="26"/>
        <v>0</v>
      </c>
      <c r="M223" s="34">
        <v>0</v>
      </c>
      <c r="N223" s="34">
        <v>0</v>
      </c>
      <c r="S223" s="55">
        <f t="shared" si="24"/>
        <v>0</v>
      </c>
      <c r="U223" s="34">
        <f t="shared" si="28"/>
        <v>0</v>
      </c>
      <c r="V223" s="34">
        <f t="shared" si="27"/>
        <v>0</v>
      </c>
      <c r="AF223" s="34">
        <v>516030</v>
      </c>
      <c r="AG223" s="34">
        <f t="shared" si="30"/>
        <v>0</v>
      </c>
      <c r="AI223" s="34">
        <v>516030</v>
      </c>
      <c r="AL223" s="34">
        <f t="shared" si="25"/>
        <v>0</v>
      </c>
      <c r="BG223" s="56">
        <f t="shared" si="29"/>
        <v>0</v>
      </c>
    </row>
    <row r="224" spans="1:59" ht="15" customHeight="1" x14ac:dyDescent="0.35">
      <c r="A224" s="34" t="s">
        <v>594</v>
      </c>
      <c r="B224" s="34" t="s">
        <v>595</v>
      </c>
      <c r="C224" s="34">
        <v>516040</v>
      </c>
      <c r="D224" s="34" t="s">
        <v>596</v>
      </c>
      <c r="E224" s="34">
        <v>23123.200000000001</v>
      </c>
      <c r="I224" s="34">
        <f t="shared" si="26"/>
        <v>23123.200000000001</v>
      </c>
      <c r="J224" s="34">
        <f t="shared" si="26"/>
        <v>0</v>
      </c>
      <c r="M224" s="34">
        <v>0</v>
      </c>
      <c r="N224" s="34">
        <v>0</v>
      </c>
      <c r="S224" s="55">
        <f t="shared" si="24"/>
        <v>23123.200000000001</v>
      </c>
      <c r="U224" s="34">
        <f t="shared" si="28"/>
        <v>0</v>
      </c>
      <c r="V224" s="34">
        <f t="shared" si="27"/>
        <v>23123.200000000001</v>
      </c>
      <c r="Y224" s="34">
        <f>SUM(U224:U230)</f>
        <v>1162346.52</v>
      </c>
      <c r="AF224" s="34">
        <v>516040</v>
      </c>
      <c r="AG224" s="34">
        <f t="shared" si="30"/>
        <v>0</v>
      </c>
      <c r="AI224" s="34">
        <v>516040</v>
      </c>
      <c r="AL224" s="34">
        <f t="shared" si="25"/>
        <v>0</v>
      </c>
      <c r="AM224" s="34" t="s">
        <v>597</v>
      </c>
      <c r="BG224" s="56">
        <f t="shared" si="29"/>
        <v>23123.200000000001</v>
      </c>
    </row>
    <row r="225" spans="1:59" ht="15" customHeight="1" x14ac:dyDescent="0.35">
      <c r="A225" s="34" t="s">
        <v>598</v>
      </c>
      <c r="B225" s="34" t="s">
        <v>599</v>
      </c>
      <c r="C225" s="34">
        <v>516050</v>
      </c>
      <c r="D225" s="34" t="s">
        <v>600</v>
      </c>
      <c r="E225" s="34">
        <v>23453.000000000007</v>
      </c>
      <c r="I225" s="34">
        <f t="shared" si="26"/>
        <v>23453.000000000007</v>
      </c>
      <c r="J225" s="34">
        <f t="shared" si="26"/>
        <v>0</v>
      </c>
      <c r="M225" s="34">
        <v>0</v>
      </c>
      <c r="N225" s="34">
        <v>0</v>
      </c>
      <c r="O225" s="34">
        <v>31143.5</v>
      </c>
      <c r="S225" s="55">
        <f t="shared" si="24"/>
        <v>54596.500000000007</v>
      </c>
      <c r="U225" s="34">
        <f t="shared" si="28"/>
        <v>31143.5</v>
      </c>
      <c r="V225" s="34">
        <f t="shared" si="27"/>
        <v>54596.500000000007</v>
      </c>
      <c r="Y225" s="34">
        <f>U224+U225+U226+U228+U229</f>
        <v>-160634.51999999984</v>
      </c>
      <c r="Z225" s="34" t="s">
        <v>601</v>
      </c>
      <c r="AF225" s="34">
        <v>516050</v>
      </c>
      <c r="AG225" s="34">
        <f t="shared" si="30"/>
        <v>0</v>
      </c>
      <c r="AI225" s="34">
        <v>516050</v>
      </c>
      <c r="AJ225" s="34">
        <v>31143.5</v>
      </c>
      <c r="AK225" s="34">
        <v>0</v>
      </c>
      <c r="AL225" s="34">
        <f t="shared" si="25"/>
        <v>0</v>
      </c>
      <c r="BG225" s="56">
        <f t="shared" si="29"/>
        <v>54596.500000000007</v>
      </c>
    </row>
    <row r="226" spans="1:59" ht="15" customHeight="1" x14ac:dyDescent="0.35">
      <c r="A226" s="34" t="s">
        <v>602</v>
      </c>
      <c r="B226" s="34" t="s">
        <v>603</v>
      </c>
      <c r="C226" s="34">
        <v>516060</v>
      </c>
      <c r="D226" s="34" t="s">
        <v>604</v>
      </c>
      <c r="E226" s="34">
        <v>1614674</v>
      </c>
      <c r="I226" s="34">
        <f t="shared" si="26"/>
        <v>1614674</v>
      </c>
      <c r="J226" s="34">
        <f t="shared" si="26"/>
        <v>0</v>
      </c>
      <c r="M226" s="34">
        <v>0</v>
      </c>
      <c r="N226" s="34">
        <v>0</v>
      </c>
      <c r="P226" s="34">
        <v>190932.11</v>
      </c>
      <c r="S226" s="55">
        <f t="shared" si="24"/>
        <v>1423741.8900000001</v>
      </c>
      <c r="U226" s="34">
        <f t="shared" si="28"/>
        <v>-190932.10999999987</v>
      </c>
      <c r="V226" s="34">
        <f t="shared" si="27"/>
        <v>1423741.8900000001</v>
      </c>
      <c r="AF226" s="34">
        <v>516060</v>
      </c>
      <c r="AG226" s="34">
        <f t="shared" si="30"/>
        <v>0</v>
      </c>
      <c r="AI226" s="34">
        <v>516060</v>
      </c>
      <c r="AJ226" s="34">
        <v>0</v>
      </c>
      <c r="AK226" s="34">
        <v>190932.11</v>
      </c>
      <c r="AL226" s="34">
        <f t="shared" si="25"/>
        <v>0</v>
      </c>
      <c r="BG226" s="56">
        <f t="shared" si="29"/>
        <v>1423741.8900000001</v>
      </c>
    </row>
    <row r="227" spans="1:59" ht="15" customHeight="1" x14ac:dyDescent="0.35">
      <c r="A227" s="34" t="s">
        <v>605</v>
      </c>
      <c r="B227" s="34" t="s">
        <v>606</v>
      </c>
      <c r="C227" s="34">
        <v>516070</v>
      </c>
      <c r="D227" s="34" t="s">
        <v>607</v>
      </c>
      <c r="E227" s="34">
        <v>162271.54999999999</v>
      </c>
      <c r="I227" s="34">
        <f t="shared" si="26"/>
        <v>162271.54999999999</v>
      </c>
      <c r="J227" s="34">
        <f t="shared" si="26"/>
        <v>0</v>
      </c>
      <c r="M227" s="34">
        <v>0</v>
      </c>
      <c r="N227" s="34">
        <v>0</v>
      </c>
      <c r="P227" s="34">
        <v>162271.54999999999</v>
      </c>
      <c r="S227" s="55">
        <f t="shared" si="24"/>
        <v>0</v>
      </c>
      <c r="U227" s="34">
        <f t="shared" si="28"/>
        <v>-162271.54999999999</v>
      </c>
      <c r="V227" s="34">
        <f t="shared" si="27"/>
        <v>0</v>
      </c>
      <c r="AF227" s="34">
        <v>516070</v>
      </c>
      <c r="AG227" s="34">
        <f t="shared" si="30"/>
        <v>0</v>
      </c>
      <c r="AI227" s="34">
        <v>516070</v>
      </c>
      <c r="AJ227" s="34">
        <v>0</v>
      </c>
      <c r="AK227" s="34">
        <v>162271.54999999999</v>
      </c>
      <c r="AL227" s="34">
        <f t="shared" si="25"/>
        <v>0</v>
      </c>
      <c r="BG227" s="56">
        <f t="shared" si="29"/>
        <v>0</v>
      </c>
    </row>
    <row r="228" spans="1:59" ht="15" customHeight="1" x14ac:dyDescent="0.35">
      <c r="A228" s="34" t="s">
        <v>608</v>
      </c>
      <c r="B228" s="34" t="s">
        <v>609</v>
      </c>
      <c r="C228" s="34">
        <v>516080</v>
      </c>
      <c r="D228" s="34" t="s">
        <v>610</v>
      </c>
      <c r="E228" s="34">
        <v>0</v>
      </c>
      <c r="I228" s="34">
        <f t="shared" si="26"/>
        <v>0</v>
      </c>
      <c r="J228" s="34">
        <f t="shared" si="26"/>
        <v>0</v>
      </c>
      <c r="M228" s="34">
        <v>0</v>
      </c>
      <c r="N228" s="34">
        <v>0</v>
      </c>
      <c r="S228" s="55">
        <f t="shared" si="24"/>
        <v>0</v>
      </c>
      <c r="U228" s="34">
        <f t="shared" si="28"/>
        <v>0</v>
      </c>
      <c r="V228" s="34">
        <f t="shared" si="27"/>
        <v>0</v>
      </c>
      <c r="Y228" s="80" t="s">
        <v>611</v>
      </c>
      <c r="Z228" s="80"/>
      <c r="AF228" s="34">
        <v>516080</v>
      </c>
      <c r="AG228" s="34">
        <f t="shared" si="30"/>
        <v>0</v>
      </c>
      <c r="AI228" s="34">
        <v>516080</v>
      </c>
      <c r="AL228" s="34">
        <f t="shared" si="25"/>
        <v>0</v>
      </c>
      <c r="BG228" s="56">
        <f t="shared" si="29"/>
        <v>0</v>
      </c>
    </row>
    <row r="229" spans="1:59" ht="15" customHeight="1" x14ac:dyDescent="0.35">
      <c r="A229" s="34" t="s">
        <v>612</v>
      </c>
      <c r="B229" s="34" t="s">
        <v>613</v>
      </c>
      <c r="C229" s="34">
        <v>516090</v>
      </c>
      <c r="D229" s="34" t="s">
        <v>614</v>
      </c>
      <c r="E229" s="34">
        <v>322881.60000000003</v>
      </c>
      <c r="I229" s="34">
        <f t="shared" si="26"/>
        <v>322881.60000000003</v>
      </c>
      <c r="J229" s="34">
        <f t="shared" si="26"/>
        <v>0</v>
      </c>
      <c r="M229" s="34">
        <v>0</v>
      </c>
      <c r="N229" s="34">
        <v>0</v>
      </c>
      <c r="P229" s="34">
        <v>845.90999999999599</v>
      </c>
      <c r="S229" s="55">
        <f t="shared" si="24"/>
        <v>322035.69000000006</v>
      </c>
      <c r="U229" s="34">
        <f t="shared" si="28"/>
        <v>-845.90999999997439</v>
      </c>
      <c r="V229" s="34">
        <f t="shared" si="27"/>
        <v>322035.69000000006</v>
      </c>
      <c r="Y229" s="34">
        <f>SUM(Y230:Y237)</f>
        <v>1355681.8800000001</v>
      </c>
      <c r="Z229" s="34" t="s">
        <v>615</v>
      </c>
      <c r="AA229" s="34">
        <f>Y229-'[285]Income '!E59</f>
        <v>-1269668.2300000002</v>
      </c>
      <c r="AF229" s="34">
        <v>516090</v>
      </c>
      <c r="AG229" s="34">
        <f t="shared" si="30"/>
        <v>0</v>
      </c>
      <c r="AI229" s="34">
        <v>516090</v>
      </c>
      <c r="AJ229" s="34">
        <v>0</v>
      </c>
      <c r="AK229" s="34">
        <v>845.90999999999599</v>
      </c>
      <c r="AL229" s="34">
        <f t="shared" si="25"/>
        <v>0</v>
      </c>
      <c r="BG229" s="56">
        <f t="shared" si="29"/>
        <v>322035.69000000006</v>
      </c>
    </row>
    <row r="230" spans="1:59" ht="15" customHeight="1" x14ac:dyDescent="0.35">
      <c r="A230" s="34" t="s">
        <v>616</v>
      </c>
      <c r="B230" s="34" t="s">
        <v>617</v>
      </c>
      <c r="C230" s="34">
        <v>521010</v>
      </c>
      <c r="D230" s="34" t="s">
        <v>595</v>
      </c>
      <c r="E230" s="34">
        <v>17716916.409999996</v>
      </c>
      <c r="I230" s="34">
        <f t="shared" si="26"/>
        <v>17716916.409999996</v>
      </c>
      <c r="J230" s="34">
        <f t="shared" si="26"/>
        <v>0</v>
      </c>
      <c r="M230" s="34">
        <v>0</v>
      </c>
      <c r="N230" s="34">
        <v>0</v>
      </c>
      <c r="O230" s="34">
        <v>1485252.5899999999</v>
      </c>
      <c r="S230" s="55">
        <f t="shared" si="24"/>
        <v>19202168.999999996</v>
      </c>
      <c r="U230" s="34">
        <f t="shared" si="28"/>
        <v>1485252.5899999999</v>
      </c>
      <c r="V230" s="34">
        <f t="shared" si="27"/>
        <v>19202168.999999996</v>
      </c>
      <c r="Y230" s="34">
        <f>U230+U232</f>
        <v>1802814.0999999999</v>
      </c>
      <c r="Z230" s="34" t="s">
        <v>618</v>
      </c>
      <c r="AF230" s="34">
        <v>521010</v>
      </c>
      <c r="AG230" s="34">
        <f t="shared" si="30"/>
        <v>0</v>
      </c>
      <c r="AI230" s="34">
        <v>521010</v>
      </c>
      <c r="AJ230" s="34">
        <v>1485252.5899999999</v>
      </c>
      <c r="AK230" s="34">
        <v>0</v>
      </c>
      <c r="AL230" s="34">
        <f t="shared" si="25"/>
        <v>0</v>
      </c>
      <c r="BG230" s="56">
        <f t="shared" si="29"/>
        <v>19202168.999999996</v>
      </c>
    </row>
    <row r="231" spans="1:59" ht="15" customHeight="1" x14ac:dyDescent="0.35">
      <c r="A231" s="34" t="s">
        <v>619</v>
      </c>
      <c r="B231" s="34" t="s">
        <v>620</v>
      </c>
      <c r="C231" s="34">
        <v>521020</v>
      </c>
      <c r="D231" s="34" t="s">
        <v>621</v>
      </c>
      <c r="E231" s="34">
        <v>4118481.6999999997</v>
      </c>
      <c r="I231" s="34">
        <f t="shared" si="26"/>
        <v>4118481.6999999997</v>
      </c>
      <c r="J231" s="34">
        <f t="shared" si="26"/>
        <v>0</v>
      </c>
      <c r="M231" s="34">
        <v>0</v>
      </c>
      <c r="N231" s="34">
        <v>0</v>
      </c>
      <c r="O231" s="34">
        <v>914529.14999999991</v>
      </c>
      <c r="S231" s="55">
        <f t="shared" si="24"/>
        <v>5033010.8499999996</v>
      </c>
      <c r="U231" s="34">
        <f t="shared" si="28"/>
        <v>914529.14999999991</v>
      </c>
      <c r="V231" s="34">
        <f t="shared" si="27"/>
        <v>5033010.8499999996</v>
      </c>
      <c r="Y231" s="34">
        <f>U231</f>
        <v>914529.14999999991</v>
      </c>
      <c r="Z231" s="34" t="s">
        <v>622</v>
      </c>
      <c r="AF231" s="34">
        <v>521020</v>
      </c>
      <c r="AG231" s="34">
        <f t="shared" si="30"/>
        <v>0</v>
      </c>
      <c r="AI231" s="34">
        <v>521020</v>
      </c>
      <c r="AJ231" s="34">
        <v>914529.14999999991</v>
      </c>
      <c r="AK231" s="34">
        <v>0</v>
      </c>
      <c r="AL231" s="34">
        <f t="shared" si="25"/>
        <v>0</v>
      </c>
      <c r="BG231" s="56">
        <f t="shared" si="29"/>
        <v>5033010.8499999996</v>
      </c>
    </row>
    <row r="232" spans="1:59" ht="15" customHeight="1" x14ac:dyDescent="0.35">
      <c r="A232" s="34" t="s">
        <v>623</v>
      </c>
      <c r="B232" s="34" t="s">
        <v>624</v>
      </c>
      <c r="C232" s="34">
        <v>521021</v>
      </c>
      <c r="D232" s="34" t="s">
        <v>609</v>
      </c>
      <c r="E232" s="34">
        <v>1565020.1599999999</v>
      </c>
      <c r="I232" s="34">
        <f t="shared" si="26"/>
        <v>1565020.1599999999</v>
      </c>
      <c r="J232" s="34">
        <f t="shared" si="26"/>
        <v>0</v>
      </c>
      <c r="M232" s="34">
        <v>0</v>
      </c>
      <c r="N232" s="34">
        <v>0</v>
      </c>
      <c r="O232" s="34">
        <v>317561.51</v>
      </c>
      <c r="S232" s="55">
        <f t="shared" si="24"/>
        <v>1882581.67</v>
      </c>
      <c r="U232" s="34">
        <f t="shared" si="28"/>
        <v>317561.51</v>
      </c>
      <c r="V232" s="34">
        <f t="shared" si="27"/>
        <v>1882581.67</v>
      </c>
      <c r="Y232" s="34">
        <f>U233</f>
        <v>107490</v>
      </c>
      <c r="Z232" s="34" t="s">
        <v>625</v>
      </c>
      <c r="AF232" s="34">
        <v>521021</v>
      </c>
      <c r="AG232" s="34">
        <f t="shared" si="30"/>
        <v>0</v>
      </c>
      <c r="AI232" s="34">
        <v>521021</v>
      </c>
      <c r="AJ232" s="34">
        <v>317561.51</v>
      </c>
      <c r="AK232" s="34">
        <v>0</v>
      </c>
      <c r="AL232" s="34">
        <f t="shared" si="25"/>
        <v>0</v>
      </c>
      <c r="BG232" s="56">
        <f t="shared" si="29"/>
        <v>1882581.67</v>
      </c>
    </row>
    <row r="233" spans="1:59" ht="15" customHeight="1" x14ac:dyDescent="0.35">
      <c r="A233" s="34" t="s">
        <v>626</v>
      </c>
      <c r="B233" s="34" t="s">
        <v>627</v>
      </c>
      <c r="C233" s="34">
        <v>521031</v>
      </c>
      <c r="D233" s="34" t="s">
        <v>628</v>
      </c>
      <c r="E233" s="34">
        <v>1292120</v>
      </c>
      <c r="I233" s="34">
        <f t="shared" si="26"/>
        <v>1292120</v>
      </c>
      <c r="J233" s="34">
        <f t="shared" si="26"/>
        <v>0</v>
      </c>
      <c r="M233" s="34">
        <v>107490</v>
      </c>
      <c r="N233" s="34">
        <v>0</v>
      </c>
      <c r="S233" s="55">
        <f t="shared" si="24"/>
        <v>1399610</v>
      </c>
      <c r="U233" s="34">
        <f t="shared" si="28"/>
        <v>107490</v>
      </c>
      <c r="V233" s="34">
        <f t="shared" si="27"/>
        <v>1399610</v>
      </c>
      <c r="Y233" s="34">
        <f>U235</f>
        <v>22424.159999999974</v>
      </c>
      <c r="Z233" s="34" t="s">
        <v>629</v>
      </c>
      <c r="AF233" s="34">
        <v>521031</v>
      </c>
      <c r="AG233" s="34">
        <f t="shared" si="30"/>
        <v>0</v>
      </c>
      <c r="AI233" s="34">
        <v>521031</v>
      </c>
      <c r="AL233" s="34">
        <f t="shared" si="25"/>
        <v>0</v>
      </c>
      <c r="BG233" s="56">
        <f t="shared" si="29"/>
        <v>1399610</v>
      </c>
    </row>
    <row r="234" spans="1:59" ht="15" customHeight="1" x14ac:dyDescent="0.35">
      <c r="C234" s="34">
        <v>521032</v>
      </c>
      <c r="D234" s="34" t="s">
        <v>586</v>
      </c>
      <c r="E234" s="34">
        <v>144300</v>
      </c>
      <c r="I234" s="34">
        <f t="shared" si="26"/>
        <v>144300</v>
      </c>
      <c r="J234" s="34">
        <f t="shared" si="26"/>
        <v>0</v>
      </c>
      <c r="M234" s="34">
        <v>11500</v>
      </c>
      <c r="N234" s="34">
        <v>0</v>
      </c>
      <c r="S234" s="55">
        <f t="shared" si="24"/>
        <v>155800</v>
      </c>
      <c r="U234" s="34">
        <f t="shared" si="28"/>
        <v>11500</v>
      </c>
      <c r="V234" s="34">
        <f t="shared" si="27"/>
        <v>155800</v>
      </c>
      <c r="Y234" s="34">
        <f>U236</f>
        <v>-1585677</v>
      </c>
      <c r="Z234" s="34" t="s">
        <v>630</v>
      </c>
      <c r="AF234" s="34">
        <v>521032</v>
      </c>
      <c r="AG234" s="34">
        <f t="shared" si="30"/>
        <v>0</v>
      </c>
      <c r="AI234" s="34">
        <v>521032</v>
      </c>
      <c r="AL234" s="34">
        <f t="shared" si="25"/>
        <v>0</v>
      </c>
      <c r="BG234" s="56">
        <f t="shared" si="29"/>
        <v>155800</v>
      </c>
    </row>
    <row r="235" spans="1:59" ht="15" customHeight="1" x14ac:dyDescent="0.35">
      <c r="C235" s="34">
        <v>521033</v>
      </c>
      <c r="D235" s="34" t="s">
        <v>589</v>
      </c>
      <c r="E235" s="34">
        <v>272731.37</v>
      </c>
      <c r="I235" s="34">
        <f t="shared" si="26"/>
        <v>272731.37</v>
      </c>
      <c r="J235" s="34">
        <f t="shared" si="26"/>
        <v>0</v>
      </c>
      <c r="M235" s="34">
        <v>22424.16</v>
      </c>
      <c r="N235" s="34">
        <v>0</v>
      </c>
      <c r="S235" s="55">
        <f t="shared" si="24"/>
        <v>295155.52999999997</v>
      </c>
      <c r="U235" s="34">
        <f t="shared" si="28"/>
        <v>22424.159999999974</v>
      </c>
      <c r="V235" s="34">
        <f t="shared" si="27"/>
        <v>295155.52999999997</v>
      </c>
      <c r="Y235" s="34">
        <f>U237+U239</f>
        <v>82601.469999999972</v>
      </c>
      <c r="Z235" s="34" t="s">
        <v>631</v>
      </c>
      <c r="AF235" s="34">
        <v>521033</v>
      </c>
      <c r="AG235" s="34">
        <f t="shared" si="30"/>
        <v>0</v>
      </c>
      <c r="AI235" s="34">
        <v>521033</v>
      </c>
      <c r="AL235" s="34">
        <f t="shared" si="25"/>
        <v>0</v>
      </c>
      <c r="BG235" s="56">
        <f t="shared" si="29"/>
        <v>295155.52999999997</v>
      </c>
    </row>
    <row r="236" spans="1:59" ht="15" customHeight="1" x14ac:dyDescent="0.35">
      <c r="C236" s="34">
        <v>521040</v>
      </c>
      <c r="D236" s="34" t="s">
        <v>632</v>
      </c>
      <c r="E236" s="34">
        <v>1810600</v>
      </c>
      <c r="I236" s="34">
        <f t="shared" si="26"/>
        <v>1810600</v>
      </c>
      <c r="J236" s="34">
        <f t="shared" si="26"/>
        <v>0</v>
      </c>
      <c r="M236" s="34">
        <v>0</v>
      </c>
      <c r="N236" s="34">
        <v>0</v>
      </c>
      <c r="O236" s="34">
        <v>164600</v>
      </c>
      <c r="R236" s="34">
        <v>1750277</v>
      </c>
      <c r="S236" s="55">
        <f t="shared" si="24"/>
        <v>224923</v>
      </c>
      <c r="U236" s="34">
        <f t="shared" si="28"/>
        <v>-1585677</v>
      </c>
      <c r="V236" s="34">
        <f t="shared" si="27"/>
        <v>224923</v>
      </c>
      <c r="Y236" s="34">
        <f>U228</f>
        <v>0</v>
      </c>
      <c r="Z236" s="34" t="s">
        <v>633</v>
      </c>
      <c r="AF236" s="34">
        <v>521040</v>
      </c>
      <c r="AG236" s="34">
        <f t="shared" si="30"/>
        <v>0</v>
      </c>
      <c r="AI236" s="34">
        <v>521040</v>
      </c>
      <c r="AJ236" s="34">
        <v>164600</v>
      </c>
      <c r="AK236" s="34">
        <v>0</v>
      </c>
      <c r="AL236" s="34">
        <f t="shared" si="25"/>
        <v>0</v>
      </c>
      <c r="BG236" s="56">
        <f t="shared" si="29"/>
        <v>224923</v>
      </c>
    </row>
    <row r="237" spans="1:59" ht="15" customHeight="1" x14ac:dyDescent="0.35">
      <c r="C237" s="34">
        <v>521050</v>
      </c>
      <c r="D237" s="34" t="s">
        <v>634</v>
      </c>
      <c r="E237" s="34">
        <v>1513159.48</v>
      </c>
      <c r="I237" s="34">
        <f t="shared" si="26"/>
        <v>1513159.48</v>
      </c>
      <c r="J237" s="34">
        <f t="shared" si="26"/>
        <v>0</v>
      </c>
      <c r="K237" s="34">
        <v>2175</v>
      </c>
      <c r="M237" s="34">
        <v>0</v>
      </c>
      <c r="N237" s="34">
        <v>0</v>
      </c>
      <c r="O237" s="34">
        <v>80426.470000000016</v>
      </c>
      <c r="S237" s="55">
        <f t="shared" si="24"/>
        <v>1595760.95</v>
      </c>
      <c r="U237" s="34">
        <f t="shared" si="28"/>
        <v>82601.469999999972</v>
      </c>
      <c r="V237" s="34">
        <f t="shared" si="27"/>
        <v>1595760.95</v>
      </c>
      <c r="Y237" s="34">
        <f>U234</f>
        <v>11500</v>
      </c>
      <c r="Z237" s="34" t="str">
        <f>'[285]Income '!B68</f>
        <v>Pag-ibig contribution</v>
      </c>
      <c r="AF237" s="34">
        <v>521050</v>
      </c>
      <c r="AG237" s="34">
        <f t="shared" si="30"/>
        <v>0</v>
      </c>
      <c r="AI237" s="34">
        <v>521050</v>
      </c>
      <c r="AJ237" s="34">
        <v>80426.470000000016</v>
      </c>
      <c r="AK237" s="34">
        <v>0</v>
      </c>
      <c r="AL237" s="34">
        <f t="shared" si="25"/>
        <v>0</v>
      </c>
      <c r="BG237" s="56">
        <f t="shared" si="29"/>
        <v>1595760.95</v>
      </c>
    </row>
    <row r="238" spans="1:59" ht="15" customHeight="1" x14ac:dyDescent="0.35">
      <c r="C238" s="34">
        <v>521051</v>
      </c>
      <c r="D238" s="34" t="s">
        <v>603</v>
      </c>
      <c r="E238" s="34">
        <v>0</v>
      </c>
      <c r="I238" s="34">
        <f t="shared" si="26"/>
        <v>0</v>
      </c>
      <c r="J238" s="34">
        <f t="shared" si="26"/>
        <v>0</v>
      </c>
      <c r="M238" s="34">
        <v>0</v>
      </c>
      <c r="N238" s="34">
        <v>0</v>
      </c>
      <c r="S238" s="55">
        <f t="shared" si="24"/>
        <v>0</v>
      </c>
      <c r="U238" s="34">
        <f t="shared" si="28"/>
        <v>0</v>
      </c>
      <c r="V238" s="34">
        <f t="shared" si="27"/>
        <v>0</v>
      </c>
      <c r="AF238" s="34">
        <v>521051</v>
      </c>
      <c r="AG238" s="34">
        <f t="shared" si="30"/>
        <v>0</v>
      </c>
      <c r="AI238" s="34">
        <v>521051</v>
      </c>
      <c r="AL238" s="34">
        <f t="shared" si="25"/>
        <v>0</v>
      </c>
      <c r="BG238" s="56">
        <f t="shared" si="29"/>
        <v>0</v>
      </c>
    </row>
    <row r="239" spans="1:59" ht="15" customHeight="1" x14ac:dyDescent="0.35">
      <c r="A239" s="34" t="s">
        <v>635</v>
      </c>
      <c r="B239" s="34" t="s">
        <v>636</v>
      </c>
      <c r="C239" s="34">
        <v>522010</v>
      </c>
      <c r="D239" s="34" t="s">
        <v>637</v>
      </c>
      <c r="E239" s="34">
        <v>37158</v>
      </c>
      <c r="I239" s="34">
        <f t="shared" si="26"/>
        <v>37158</v>
      </c>
      <c r="J239" s="34">
        <f t="shared" si="26"/>
        <v>0</v>
      </c>
      <c r="M239" s="34">
        <v>0</v>
      </c>
      <c r="N239" s="34">
        <v>0</v>
      </c>
      <c r="S239" s="55">
        <f t="shared" si="24"/>
        <v>37158</v>
      </c>
      <c r="U239" s="34">
        <f t="shared" si="28"/>
        <v>0</v>
      </c>
      <c r="V239" s="34">
        <f t="shared" si="27"/>
        <v>37158</v>
      </c>
      <c r="AF239" s="34">
        <v>522010</v>
      </c>
      <c r="AG239" s="34">
        <f t="shared" si="30"/>
        <v>0</v>
      </c>
      <c r="AI239" s="34">
        <v>522010</v>
      </c>
      <c r="AL239" s="34">
        <f t="shared" si="25"/>
        <v>0</v>
      </c>
      <c r="BG239" s="56">
        <f t="shared" si="29"/>
        <v>37158</v>
      </c>
    </row>
    <row r="240" spans="1:59" ht="15" customHeight="1" x14ac:dyDescent="0.35">
      <c r="A240" s="34" t="s">
        <v>638</v>
      </c>
      <c r="B240" s="34" t="s">
        <v>639</v>
      </c>
      <c r="C240" s="34">
        <v>523010</v>
      </c>
      <c r="D240" s="34" t="s">
        <v>640</v>
      </c>
      <c r="E240" s="34">
        <v>0</v>
      </c>
      <c r="I240" s="34">
        <f t="shared" si="26"/>
        <v>0</v>
      </c>
      <c r="J240" s="34">
        <f t="shared" si="26"/>
        <v>0</v>
      </c>
      <c r="M240" s="34">
        <v>0</v>
      </c>
      <c r="N240" s="34">
        <v>0</v>
      </c>
      <c r="S240" s="55">
        <f t="shared" si="24"/>
        <v>0</v>
      </c>
      <c r="U240" s="34">
        <f t="shared" si="28"/>
        <v>0</v>
      </c>
      <c r="V240" s="34">
        <f t="shared" si="27"/>
        <v>0</v>
      </c>
      <c r="AF240" s="34">
        <v>523010</v>
      </c>
      <c r="AG240" s="34">
        <f t="shared" si="30"/>
        <v>0</v>
      </c>
      <c r="AI240" s="34">
        <v>523010</v>
      </c>
      <c r="AL240" s="34">
        <f t="shared" si="25"/>
        <v>0</v>
      </c>
      <c r="BG240" s="56">
        <f t="shared" si="29"/>
        <v>0</v>
      </c>
    </row>
    <row r="241" spans="1:59" ht="15" customHeight="1" x14ac:dyDescent="0.35">
      <c r="A241" s="34" t="s">
        <v>641</v>
      </c>
      <c r="B241" s="34" t="s">
        <v>642</v>
      </c>
      <c r="C241" s="34">
        <v>523020</v>
      </c>
      <c r="D241" s="34" t="s">
        <v>643</v>
      </c>
      <c r="E241" s="34">
        <v>2564759</v>
      </c>
      <c r="I241" s="34">
        <f t="shared" si="26"/>
        <v>2564759</v>
      </c>
      <c r="J241" s="34">
        <f t="shared" si="26"/>
        <v>0</v>
      </c>
      <c r="M241" s="34">
        <v>0</v>
      </c>
      <c r="N241" s="34">
        <v>0</v>
      </c>
      <c r="P241" s="34">
        <v>2559647</v>
      </c>
      <c r="S241" s="55">
        <f t="shared" si="24"/>
        <v>5112</v>
      </c>
      <c r="U241" s="34">
        <f t="shared" si="28"/>
        <v>-2559647</v>
      </c>
      <c r="V241" s="34">
        <f t="shared" si="27"/>
        <v>5112</v>
      </c>
      <c r="AF241" s="34">
        <v>523020</v>
      </c>
      <c r="AG241" s="34">
        <f t="shared" si="30"/>
        <v>0</v>
      </c>
      <c r="AI241" s="34">
        <v>523020</v>
      </c>
      <c r="AJ241" s="34">
        <v>0</v>
      </c>
      <c r="AK241" s="34">
        <v>2559647</v>
      </c>
      <c r="AL241" s="34">
        <f t="shared" si="25"/>
        <v>0</v>
      </c>
      <c r="BG241" s="56">
        <f t="shared" si="29"/>
        <v>5112</v>
      </c>
    </row>
    <row r="242" spans="1:59" ht="15" customHeight="1" x14ac:dyDescent="0.35">
      <c r="A242" s="34" t="s">
        <v>644</v>
      </c>
      <c r="B242" s="34" t="s">
        <v>645</v>
      </c>
      <c r="C242" s="34">
        <v>523021</v>
      </c>
      <c r="D242" s="34" t="s">
        <v>646</v>
      </c>
      <c r="E242" s="34">
        <v>45541.74</v>
      </c>
      <c r="I242" s="34">
        <f t="shared" si="26"/>
        <v>45541.74</v>
      </c>
      <c r="J242" s="34">
        <f t="shared" si="26"/>
        <v>0</v>
      </c>
      <c r="M242" s="34">
        <v>0</v>
      </c>
      <c r="N242" s="34">
        <v>0</v>
      </c>
      <c r="S242" s="55">
        <f t="shared" si="24"/>
        <v>45541.74</v>
      </c>
      <c r="U242" s="34">
        <f t="shared" si="28"/>
        <v>0</v>
      </c>
      <c r="V242" s="34">
        <f>S242-T242</f>
        <v>45541.74</v>
      </c>
      <c r="AF242" s="34">
        <v>523021</v>
      </c>
      <c r="AG242" s="34">
        <f t="shared" si="30"/>
        <v>0</v>
      </c>
      <c r="AI242" s="34">
        <v>523021</v>
      </c>
      <c r="AL242" s="34">
        <f t="shared" si="25"/>
        <v>0</v>
      </c>
      <c r="BG242" s="56">
        <f t="shared" si="29"/>
        <v>45541.74</v>
      </c>
    </row>
    <row r="243" spans="1:59" ht="15" customHeight="1" x14ac:dyDescent="0.35">
      <c r="A243" s="34" t="s">
        <v>647</v>
      </c>
      <c r="B243" s="34" t="s">
        <v>648</v>
      </c>
      <c r="C243" s="34">
        <v>523022</v>
      </c>
      <c r="D243" s="34" t="s">
        <v>649</v>
      </c>
      <c r="E243" s="34">
        <v>0</v>
      </c>
      <c r="I243" s="34">
        <f t="shared" si="26"/>
        <v>0</v>
      </c>
      <c r="J243" s="34">
        <f t="shared" si="26"/>
        <v>0</v>
      </c>
      <c r="M243" s="34">
        <v>0</v>
      </c>
      <c r="N243" s="34">
        <v>0</v>
      </c>
      <c r="S243" s="55">
        <f t="shared" si="24"/>
        <v>0</v>
      </c>
      <c r="U243" s="34">
        <f t="shared" si="28"/>
        <v>0</v>
      </c>
      <c r="V243" s="34">
        <f t="shared" si="27"/>
        <v>0</v>
      </c>
      <c r="Y243" s="34">
        <f>SUM(Y244:Y260)</f>
        <v>1688548.7400000002</v>
      </c>
      <c r="Z243" s="34" t="s">
        <v>650</v>
      </c>
      <c r="AA243" s="34">
        <f>'[285]Income '!E70-TB!Y243</f>
        <v>-729551.05999999994</v>
      </c>
      <c r="AF243" s="34">
        <v>523022</v>
      </c>
      <c r="AG243" s="34">
        <f t="shared" si="30"/>
        <v>0</v>
      </c>
      <c r="AI243" s="34">
        <v>523022</v>
      </c>
      <c r="AL243" s="34">
        <f t="shared" si="25"/>
        <v>0</v>
      </c>
      <c r="BG243" s="56">
        <f t="shared" si="29"/>
        <v>0</v>
      </c>
    </row>
    <row r="244" spans="1:59" ht="15" customHeight="1" x14ac:dyDescent="0.35">
      <c r="A244" s="34" t="s">
        <v>651</v>
      </c>
      <c r="B244" s="34" t="s">
        <v>652</v>
      </c>
      <c r="C244" s="34">
        <v>523023</v>
      </c>
      <c r="D244" s="34" t="s">
        <v>653</v>
      </c>
      <c r="E244" s="34">
        <v>1576.36</v>
      </c>
      <c r="I244" s="34">
        <f t="shared" si="26"/>
        <v>1576.36</v>
      </c>
      <c r="J244" s="34">
        <f t="shared" si="26"/>
        <v>0</v>
      </c>
      <c r="M244" s="34">
        <v>0</v>
      </c>
      <c r="N244" s="34">
        <v>0</v>
      </c>
      <c r="S244" s="55">
        <f t="shared" si="24"/>
        <v>1576.36</v>
      </c>
      <c r="U244" s="34">
        <f>-(T244-S244)+(J244-I244)</f>
        <v>0</v>
      </c>
      <c r="V244" s="34">
        <f t="shared" si="27"/>
        <v>1576.36</v>
      </c>
      <c r="Y244" s="34">
        <f>U251</f>
        <v>234889.92000000004</v>
      </c>
      <c r="Z244" s="34" t="s">
        <v>654</v>
      </c>
      <c r="AF244" s="34">
        <v>523023</v>
      </c>
      <c r="AG244" s="34">
        <f t="shared" si="30"/>
        <v>0</v>
      </c>
      <c r="AI244" s="34">
        <v>523023</v>
      </c>
      <c r="AL244" s="34">
        <f t="shared" si="25"/>
        <v>0</v>
      </c>
      <c r="BG244" s="56">
        <f t="shared" si="29"/>
        <v>1576.36</v>
      </c>
    </row>
    <row r="245" spans="1:59" ht="15" customHeight="1" x14ac:dyDescent="0.35">
      <c r="A245" s="34" t="s">
        <v>655</v>
      </c>
      <c r="B245" s="34" t="s">
        <v>656</v>
      </c>
      <c r="C245" s="34">
        <v>523024</v>
      </c>
      <c r="D245" s="34" t="s">
        <v>657</v>
      </c>
      <c r="E245" s="34">
        <v>0</v>
      </c>
      <c r="I245" s="34">
        <f t="shared" si="26"/>
        <v>0</v>
      </c>
      <c r="J245" s="34">
        <f t="shared" si="26"/>
        <v>0</v>
      </c>
      <c r="M245" s="34">
        <v>0</v>
      </c>
      <c r="N245" s="34">
        <v>0</v>
      </c>
      <c r="S245" s="55">
        <f t="shared" si="24"/>
        <v>0</v>
      </c>
      <c r="U245" s="34">
        <f t="shared" ref="U245:U283" si="31">-(T245-S245)+(J245-I245)</f>
        <v>0</v>
      </c>
      <c r="V245" s="34">
        <f t="shared" si="27"/>
        <v>0</v>
      </c>
      <c r="Y245" s="34">
        <f>U255</f>
        <v>96756.530000000028</v>
      </c>
      <c r="Z245" s="34" t="s">
        <v>658</v>
      </c>
      <c r="AF245" s="34">
        <v>523024</v>
      </c>
      <c r="AG245" s="34">
        <f t="shared" si="30"/>
        <v>0</v>
      </c>
      <c r="AI245" s="34">
        <v>523024</v>
      </c>
      <c r="AL245" s="34">
        <f t="shared" si="25"/>
        <v>0</v>
      </c>
      <c r="BG245" s="56">
        <f t="shared" si="29"/>
        <v>0</v>
      </c>
    </row>
    <row r="246" spans="1:59" ht="15" customHeight="1" x14ac:dyDescent="0.35">
      <c r="A246" s="34">
        <v>520117</v>
      </c>
      <c r="B246" s="34" t="s">
        <v>640</v>
      </c>
      <c r="C246" s="34">
        <v>523030</v>
      </c>
      <c r="D246" s="34" t="s">
        <v>659</v>
      </c>
      <c r="E246" s="34">
        <v>0</v>
      </c>
      <c r="I246" s="34">
        <f t="shared" si="26"/>
        <v>0</v>
      </c>
      <c r="J246" s="34">
        <f t="shared" si="26"/>
        <v>0</v>
      </c>
      <c r="M246" s="34">
        <v>0</v>
      </c>
      <c r="N246" s="34">
        <v>0</v>
      </c>
      <c r="S246" s="55">
        <f t="shared" si="24"/>
        <v>0</v>
      </c>
      <c r="U246" s="34">
        <f t="shared" si="31"/>
        <v>0</v>
      </c>
      <c r="V246" s="34">
        <f t="shared" si="27"/>
        <v>0</v>
      </c>
      <c r="Y246" s="34">
        <f>U258</f>
        <v>58692.270000000019</v>
      </c>
      <c r="Z246" s="34" t="s">
        <v>660</v>
      </c>
      <c r="AF246" s="34">
        <v>523030</v>
      </c>
      <c r="AG246" s="34">
        <f t="shared" si="30"/>
        <v>0</v>
      </c>
      <c r="AI246" s="34">
        <v>523030</v>
      </c>
      <c r="AL246" s="34">
        <f t="shared" si="25"/>
        <v>0</v>
      </c>
      <c r="BG246" s="56">
        <f t="shared" si="29"/>
        <v>0</v>
      </c>
    </row>
    <row r="247" spans="1:59" ht="15" customHeight="1" x14ac:dyDescent="0.35">
      <c r="A247" s="34" t="s">
        <v>661</v>
      </c>
      <c r="B247" s="34" t="s">
        <v>643</v>
      </c>
      <c r="C247" s="34">
        <v>523041</v>
      </c>
      <c r="D247" s="34" t="s">
        <v>662</v>
      </c>
      <c r="E247" s="34">
        <v>85612.17</v>
      </c>
      <c r="I247" s="34">
        <f t="shared" si="26"/>
        <v>85612.17</v>
      </c>
      <c r="J247" s="34">
        <f t="shared" si="26"/>
        <v>0</v>
      </c>
      <c r="M247" s="34">
        <v>10007.75</v>
      </c>
      <c r="N247" s="34">
        <v>0</v>
      </c>
      <c r="P247" s="34">
        <v>1454.36</v>
      </c>
      <c r="S247" s="55">
        <f t="shared" si="24"/>
        <v>94165.56</v>
      </c>
      <c r="U247" s="34">
        <f t="shared" si="31"/>
        <v>8553.39</v>
      </c>
      <c r="V247" s="34">
        <f t="shared" si="27"/>
        <v>94165.56</v>
      </c>
      <c r="Y247" s="34">
        <f>U257</f>
        <v>768407.0399999998</v>
      </c>
      <c r="Z247" s="34" t="s">
        <v>663</v>
      </c>
      <c r="AF247" s="34">
        <v>523041</v>
      </c>
      <c r="AG247" s="34">
        <f t="shared" si="30"/>
        <v>0</v>
      </c>
      <c r="AI247" s="34">
        <v>523041</v>
      </c>
      <c r="AJ247" s="34">
        <v>0</v>
      </c>
      <c r="AK247" s="34">
        <v>1454.36</v>
      </c>
      <c r="AL247" s="34">
        <f t="shared" si="25"/>
        <v>0</v>
      </c>
      <c r="BG247" s="56">
        <f t="shared" si="29"/>
        <v>94165.56</v>
      </c>
    </row>
    <row r="248" spans="1:59" ht="15" customHeight="1" x14ac:dyDescent="0.35">
      <c r="A248" s="34" t="s">
        <v>664</v>
      </c>
      <c r="B248" s="34" t="s">
        <v>665</v>
      </c>
      <c r="C248" s="34">
        <v>523042</v>
      </c>
      <c r="D248" s="34" t="s">
        <v>666</v>
      </c>
      <c r="E248" s="34">
        <v>0</v>
      </c>
      <c r="I248" s="34">
        <f t="shared" si="26"/>
        <v>0</v>
      </c>
      <c r="J248" s="34">
        <f t="shared" si="26"/>
        <v>0</v>
      </c>
      <c r="M248" s="34">
        <v>0</v>
      </c>
      <c r="N248" s="34">
        <v>0</v>
      </c>
      <c r="S248" s="55">
        <f t="shared" ref="S248:S283" si="32">I248+K248+M248+O248-J248-L248-N248-P248+Q248-R248</f>
        <v>0</v>
      </c>
      <c r="U248" s="34">
        <f t="shared" si="31"/>
        <v>0</v>
      </c>
      <c r="V248" s="34">
        <f t="shared" si="27"/>
        <v>0</v>
      </c>
      <c r="Y248" s="34">
        <f>SUM(U240:U245)</f>
        <v>-2559647</v>
      </c>
      <c r="Z248" s="34" t="s">
        <v>667</v>
      </c>
      <c r="AF248" s="34">
        <v>523042</v>
      </c>
      <c r="AG248" s="34">
        <f t="shared" si="30"/>
        <v>0</v>
      </c>
      <c r="AI248" s="34">
        <v>523042</v>
      </c>
      <c r="AL248" s="34">
        <f t="shared" si="25"/>
        <v>0</v>
      </c>
      <c r="BG248" s="56">
        <f t="shared" si="29"/>
        <v>0</v>
      </c>
    </row>
    <row r="249" spans="1:59" ht="15" customHeight="1" x14ac:dyDescent="0.35">
      <c r="A249" s="34" t="s">
        <v>668</v>
      </c>
      <c r="B249" s="34" t="s">
        <v>669</v>
      </c>
      <c r="C249" s="34">
        <v>523050</v>
      </c>
      <c r="D249" s="34" t="s">
        <v>670</v>
      </c>
      <c r="E249" s="34">
        <v>6821.04</v>
      </c>
      <c r="I249" s="34">
        <f t="shared" si="26"/>
        <v>6821.04</v>
      </c>
      <c r="J249" s="34">
        <f t="shared" si="26"/>
        <v>0</v>
      </c>
      <c r="M249" s="34">
        <v>0</v>
      </c>
      <c r="N249" s="34">
        <v>0</v>
      </c>
      <c r="O249" s="34">
        <v>9460</v>
      </c>
      <c r="S249" s="55">
        <f t="shared" si="32"/>
        <v>16281.04</v>
      </c>
      <c r="U249" s="34">
        <f t="shared" si="31"/>
        <v>9460</v>
      </c>
      <c r="V249" s="34">
        <f t="shared" si="27"/>
        <v>16281.04</v>
      </c>
      <c r="Y249" s="34">
        <f>U268</f>
        <v>0</v>
      </c>
      <c r="Z249" s="34" t="s">
        <v>671</v>
      </c>
      <c r="AF249" s="34">
        <v>523050</v>
      </c>
      <c r="AG249" s="34">
        <f t="shared" si="30"/>
        <v>0</v>
      </c>
      <c r="AI249" s="34">
        <v>523050</v>
      </c>
      <c r="AJ249" s="34">
        <v>9460</v>
      </c>
      <c r="AK249" s="34">
        <v>0</v>
      </c>
      <c r="AL249" s="34">
        <f t="shared" si="25"/>
        <v>0</v>
      </c>
      <c r="BG249" s="56">
        <f t="shared" si="29"/>
        <v>16281.04</v>
      </c>
    </row>
    <row r="250" spans="1:59" ht="15" customHeight="1" x14ac:dyDescent="0.35">
      <c r="A250" s="34" t="s">
        <v>672</v>
      </c>
      <c r="B250" s="34" t="s">
        <v>673</v>
      </c>
      <c r="C250" s="34">
        <v>524000</v>
      </c>
      <c r="D250" s="34" t="s">
        <v>674</v>
      </c>
      <c r="E250" s="34">
        <v>0</v>
      </c>
      <c r="I250" s="34">
        <f t="shared" si="26"/>
        <v>0</v>
      </c>
      <c r="J250" s="34">
        <f t="shared" si="26"/>
        <v>0</v>
      </c>
      <c r="M250" s="34">
        <v>0</v>
      </c>
      <c r="N250" s="34">
        <v>0</v>
      </c>
      <c r="S250" s="55">
        <f t="shared" si="32"/>
        <v>0</v>
      </c>
      <c r="U250" s="34">
        <f t="shared" si="31"/>
        <v>0</v>
      </c>
      <c r="V250" s="34">
        <f t="shared" si="27"/>
        <v>0</v>
      </c>
      <c r="Y250" s="34">
        <f>U252+U259</f>
        <v>2955497.3600000003</v>
      </c>
      <c r="Z250" s="34" t="s">
        <v>675</v>
      </c>
      <c r="AF250" s="34">
        <v>524000</v>
      </c>
      <c r="AG250" s="34">
        <f t="shared" si="30"/>
        <v>0</v>
      </c>
      <c r="AI250" s="34">
        <v>524000</v>
      </c>
      <c r="AL250" s="34">
        <f t="shared" si="25"/>
        <v>0</v>
      </c>
      <c r="BG250" s="56">
        <f t="shared" si="29"/>
        <v>0</v>
      </c>
    </row>
    <row r="251" spans="1:59" ht="15" customHeight="1" x14ac:dyDescent="0.35">
      <c r="A251" s="34" t="s">
        <v>676</v>
      </c>
      <c r="B251" s="34" t="s">
        <v>677</v>
      </c>
      <c r="C251" s="34">
        <v>525010</v>
      </c>
      <c r="D251" s="34" t="s">
        <v>678</v>
      </c>
      <c r="E251" s="34">
        <v>276424.34999999998</v>
      </c>
      <c r="I251" s="34">
        <f t="shared" si="26"/>
        <v>276424.34999999998</v>
      </c>
      <c r="J251" s="34">
        <f t="shared" si="26"/>
        <v>0</v>
      </c>
      <c r="M251" s="34">
        <v>20000</v>
      </c>
      <c r="N251" s="34">
        <v>0</v>
      </c>
      <c r="O251" s="34">
        <v>214889.92</v>
      </c>
      <c r="S251" s="55">
        <f t="shared" si="32"/>
        <v>511314.27</v>
      </c>
      <c r="U251" s="34">
        <f t="shared" si="31"/>
        <v>234889.92000000004</v>
      </c>
      <c r="V251" s="34">
        <f t="shared" si="27"/>
        <v>511314.27</v>
      </c>
      <c r="Y251" s="34">
        <f>U249</f>
        <v>9460</v>
      </c>
      <c r="Z251" s="34" t="s">
        <v>679</v>
      </c>
      <c r="AF251" s="34">
        <v>525010</v>
      </c>
      <c r="AG251" s="34">
        <f t="shared" si="30"/>
        <v>0</v>
      </c>
      <c r="AI251" s="34">
        <v>525010</v>
      </c>
      <c r="AJ251" s="34">
        <v>214889.92</v>
      </c>
      <c r="AK251" s="34">
        <v>0</v>
      </c>
      <c r="AL251" s="34">
        <f t="shared" si="25"/>
        <v>0</v>
      </c>
      <c r="BG251" s="56">
        <f t="shared" si="29"/>
        <v>511314.27</v>
      </c>
    </row>
    <row r="252" spans="1:59" ht="15" customHeight="1" x14ac:dyDescent="0.35">
      <c r="A252" s="34" t="s">
        <v>680</v>
      </c>
      <c r="B252" s="34" t="s">
        <v>681</v>
      </c>
      <c r="C252" s="34">
        <v>525020</v>
      </c>
      <c r="D252" s="34" t="s">
        <v>682</v>
      </c>
      <c r="E252" s="34">
        <v>2324965.2500000005</v>
      </c>
      <c r="I252" s="34">
        <f t="shared" si="26"/>
        <v>2324965.2500000005</v>
      </c>
      <c r="J252" s="34">
        <f t="shared" si="26"/>
        <v>0</v>
      </c>
      <c r="M252" s="34">
        <v>102680.1</v>
      </c>
      <c r="N252" s="34">
        <v>0</v>
      </c>
      <c r="O252" s="34">
        <v>299883.93</v>
      </c>
      <c r="S252" s="55">
        <f t="shared" si="32"/>
        <v>2727529.2800000007</v>
      </c>
      <c r="U252" s="34">
        <f t="shared" si="31"/>
        <v>402564.03000000026</v>
      </c>
      <c r="V252" s="34">
        <f t="shared" si="27"/>
        <v>2727529.2800000007</v>
      </c>
      <c r="Y252" s="34">
        <f>U260</f>
        <v>-7488.6700000000128</v>
      </c>
      <c r="Z252" s="34" t="s">
        <v>683</v>
      </c>
      <c r="AF252" s="34">
        <v>525020</v>
      </c>
      <c r="AG252" s="34">
        <f t="shared" si="30"/>
        <v>0</v>
      </c>
      <c r="AI252" s="34">
        <v>525020</v>
      </c>
      <c r="AJ252" s="34">
        <v>299883.93</v>
      </c>
      <c r="AK252" s="34">
        <v>0</v>
      </c>
      <c r="AL252" s="34">
        <f t="shared" si="25"/>
        <v>0</v>
      </c>
      <c r="BG252" s="56">
        <f t="shared" si="29"/>
        <v>2727529.2800000007</v>
      </c>
    </row>
    <row r="253" spans="1:59" ht="15" customHeight="1" x14ac:dyDescent="0.35">
      <c r="A253" s="34" t="s">
        <v>684</v>
      </c>
      <c r="B253" s="34" t="s">
        <v>685</v>
      </c>
      <c r="C253" s="34">
        <v>526011</v>
      </c>
      <c r="D253" s="34" t="s">
        <v>686</v>
      </c>
      <c r="E253" s="34">
        <v>86975</v>
      </c>
      <c r="I253" s="34">
        <f t="shared" si="26"/>
        <v>86975</v>
      </c>
      <c r="J253" s="34">
        <f t="shared" si="26"/>
        <v>0</v>
      </c>
      <c r="M253" s="34">
        <v>200</v>
      </c>
      <c r="N253" s="34">
        <v>0</v>
      </c>
      <c r="O253" s="34">
        <v>4600</v>
      </c>
      <c r="S253" s="55">
        <f t="shared" si="32"/>
        <v>91775</v>
      </c>
      <c r="U253" s="34">
        <f t="shared" si="31"/>
        <v>4800</v>
      </c>
      <c r="V253" s="34">
        <f t="shared" si="27"/>
        <v>91775</v>
      </c>
      <c r="Y253" s="34">
        <f>U247</f>
        <v>8553.39</v>
      </c>
      <c r="Z253" s="34" t="s">
        <v>687</v>
      </c>
      <c r="AF253" s="34">
        <v>526011</v>
      </c>
      <c r="AG253" s="34">
        <f t="shared" si="30"/>
        <v>0</v>
      </c>
      <c r="AI253" s="34">
        <v>526011</v>
      </c>
      <c r="AJ253" s="34">
        <v>4600</v>
      </c>
      <c r="AK253" s="34">
        <v>0</v>
      </c>
      <c r="AL253" s="34">
        <f t="shared" si="25"/>
        <v>0</v>
      </c>
      <c r="BG253" s="56">
        <f t="shared" si="29"/>
        <v>91775</v>
      </c>
    </row>
    <row r="254" spans="1:59" ht="15" customHeight="1" x14ac:dyDescent="0.35">
      <c r="A254" s="34" t="s">
        <v>688</v>
      </c>
      <c r="B254" s="34" t="s">
        <v>689</v>
      </c>
      <c r="C254" s="34">
        <v>526012</v>
      </c>
      <c r="D254" s="34" t="s">
        <v>690</v>
      </c>
      <c r="E254" s="34">
        <v>0</v>
      </c>
      <c r="I254" s="34">
        <f t="shared" si="26"/>
        <v>0</v>
      </c>
      <c r="J254" s="34">
        <f t="shared" si="26"/>
        <v>0</v>
      </c>
      <c r="M254" s="34">
        <v>0</v>
      </c>
      <c r="N254" s="34">
        <v>0</v>
      </c>
      <c r="S254" s="55">
        <f t="shared" si="32"/>
        <v>0</v>
      </c>
      <c r="U254" s="34">
        <f t="shared" si="31"/>
        <v>0</v>
      </c>
      <c r="V254" s="34">
        <f t="shared" si="27"/>
        <v>0</v>
      </c>
      <c r="Y254" s="34">
        <f>U253</f>
        <v>4800</v>
      </c>
      <c r="Z254" s="34" t="s">
        <v>691</v>
      </c>
      <c r="AF254" s="34">
        <v>526012</v>
      </c>
      <c r="AG254" s="34">
        <f t="shared" si="30"/>
        <v>0</v>
      </c>
      <c r="AI254" s="34">
        <v>526012</v>
      </c>
      <c r="AL254" s="34">
        <f t="shared" si="25"/>
        <v>0</v>
      </c>
      <c r="BG254" s="56">
        <f t="shared" si="29"/>
        <v>0</v>
      </c>
    </row>
    <row r="255" spans="1:59" ht="15" customHeight="1" x14ac:dyDescent="0.35">
      <c r="A255" s="34" t="s">
        <v>692</v>
      </c>
      <c r="B255" s="34" t="s">
        <v>693</v>
      </c>
      <c r="C255" s="34">
        <v>526110</v>
      </c>
      <c r="D255" s="34" t="s">
        <v>694</v>
      </c>
      <c r="E255" s="34">
        <v>749566.72000000009</v>
      </c>
      <c r="I255" s="34">
        <f t="shared" si="26"/>
        <v>749566.72000000009</v>
      </c>
      <c r="J255" s="34">
        <f t="shared" si="26"/>
        <v>0</v>
      </c>
      <c r="M255" s="34">
        <v>57899.75</v>
      </c>
      <c r="N255" s="34">
        <v>0</v>
      </c>
      <c r="O255" s="34">
        <v>38856.78</v>
      </c>
      <c r="S255" s="55">
        <f t="shared" si="32"/>
        <v>846323.25000000012</v>
      </c>
      <c r="U255" s="34">
        <f t="shared" si="31"/>
        <v>96756.530000000028</v>
      </c>
      <c r="V255" s="34">
        <f t="shared" si="27"/>
        <v>846323.25000000012</v>
      </c>
      <c r="Y255" s="34">
        <f>SUM(U261:U267)</f>
        <v>111803.59000000008</v>
      </c>
      <c r="Z255" s="34" t="s">
        <v>695</v>
      </c>
      <c r="AF255" s="34">
        <v>526110</v>
      </c>
      <c r="AG255" s="34">
        <f t="shared" si="30"/>
        <v>0</v>
      </c>
      <c r="AI255" s="34">
        <v>526110</v>
      </c>
      <c r="AJ255" s="34">
        <v>38856.78</v>
      </c>
      <c r="AK255" s="34">
        <v>0</v>
      </c>
      <c r="AL255" s="34">
        <f t="shared" si="25"/>
        <v>0</v>
      </c>
      <c r="BG255" s="56">
        <f t="shared" si="29"/>
        <v>846323.25000000012</v>
      </c>
    </row>
    <row r="256" spans="1:59" ht="15" customHeight="1" x14ac:dyDescent="0.35">
      <c r="A256" s="34" t="s">
        <v>696</v>
      </c>
      <c r="B256" s="34" t="s">
        <v>697</v>
      </c>
      <c r="C256" s="34">
        <v>526210</v>
      </c>
      <c r="D256" s="34" t="s">
        <v>698</v>
      </c>
      <c r="E256" s="34">
        <v>0</v>
      </c>
      <c r="I256" s="34">
        <f t="shared" si="26"/>
        <v>0</v>
      </c>
      <c r="J256" s="34">
        <f t="shared" si="26"/>
        <v>0</v>
      </c>
      <c r="M256" s="34">
        <v>0</v>
      </c>
      <c r="N256" s="34">
        <v>0</v>
      </c>
      <c r="S256" s="55">
        <f t="shared" si="32"/>
        <v>0</v>
      </c>
      <c r="U256" s="34">
        <f t="shared" si="31"/>
        <v>0</v>
      </c>
      <c r="V256" s="34">
        <f t="shared" si="27"/>
        <v>0</v>
      </c>
      <c r="Y256" s="34">
        <f>U250</f>
        <v>0</v>
      </c>
      <c r="Z256" s="34" t="s">
        <v>699</v>
      </c>
      <c r="AF256" s="34">
        <v>526210</v>
      </c>
      <c r="AG256" s="34">
        <f t="shared" si="30"/>
        <v>0</v>
      </c>
      <c r="AI256" s="34">
        <v>526210</v>
      </c>
      <c r="AL256" s="34">
        <f t="shared" si="25"/>
        <v>0</v>
      </c>
      <c r="BG256" s="56">
        <f t="shared" si="29"/>
        <v>0</v>
      </c>
    </row>
    <row r="257" spans="1:59" ht="15" customHeight="1" x14ac:dyDescent="0.35">
      <c r="A257" s="34" t="s">
        <v>700</v>
      </c>
      <c r="B257" s="34" t="s">
        <v>701</v>
      </c>
      <c r="C257" s="34">
        <v>526221</v>
      </c>
      <c r="D257" s="34" t="s">
        <v>702</v>
      </c>
      <c r="E257" s="34">
        <v>230952.94</v>
      </c>
      <c r="I257" s="34">
        <f t="shared" si="26"/>
        <v>230952.94</v>
      </c>
      <c r="J257" s="34">
        <f t="shared" si="26"/>
        <v>0</v>
      </c>
      <c r="M257" s="34">
        <v>681855.19</v>
      </c>
      <c r="N257" s="34">
        <v>0</v>
      </c>
      <c r="O257" s="34">
        <v>86551.85</v>
      </c>
      <c r="S257" s="55">
        <f t="shared" si="32"/>
        <v>999359.97999999986</v>
      </c>
      <c r="U257" s="34">
        <f t="shared" si="31"/>
        <v>768407.0399999998</v>
      </c>
      <c r="V257" s="34">
        <f t="shared" si="27"/>
        <v>999359.97999999986</v>
      </c>
      <c r="Y257" s="34">
        <f>U248</f>
        <v>0</v>
      </c>
      <c r="Z257" s="34" t="s">
        <v>703</v>
      </c>
      <c r="AF257" s="34">
        <v>526221</v>
      </c>
      <c r="AG257" s="34">
        <f t="shared" si="30"/>
        <v>0</v>
      </c>
      <c r="AI257" s="34">
        <v>526221</v>
      </c>
      <c r="AJ257" s="34">
        <v>86551.85</v>
      </c>
      <c r="AK257" s="34">
        <v>0</v>
      </c>
      <c r="AL257" s="34">
        <f t="shared" si="25"/>
        <v>0</v>
      </c>
      <c r="BG257" s="56">
        <f t="shared" si="29"/>
        <v>999359.97999999986</v>
      </c>
    </row>
    <row r="258" spans="1:59" ht="15" customHeight="1" x14ac:dyDescent="0.35">
      <c r="A258" s="34" t="s">
        <v>704</v>
      </c>
      <c r="B258" s="34" t="s">
        <v>705</v>
      </c>
      <c r="C258" s="34">
        <v>526222</v>
      </c>
      <c r="D258" s="34" t="s">
        <v>706</v>
      </c>
      <c r="E258" s="34">
        <v>613322.98999999987</v>
      </c>
      <c r="I258" s="34">
        <f t="shared" si="26"/>
        <v>613322.98999999987</v>
      </c>
      <c r="J258" s="34">
        <f t="shared" si="26"/>
        <v>0</v>
      </c>
      <c r="M258" s="34">
        <v>0</v>
      </c>
      <c r="N258" s="34">
        <v>0</v>
      </c>
      <c r="O258" s="34">
        <v>58692.270000000004</v>
      </c>
      <c r="S258" s="55">
        <f t="shared" si="32"/>
        <v>672015.25999999989</v>
      </c>
      <c r="U258" s="34">
        <f t="shared" si="31"/>
        <v>58692.270000000019</v>
      </c>
      <c r="V258" s="34">
        <f t="shared" si="27"/>
        <v>672015.25999999989</v>
      </c>
      <c r="Y258" s="34">
        <f>U279</f>
        <v>0</v>
      </c>
      <c r="Z258" s="34" t="s">
        <v>707</v>
      </c>
      <c r="AF258" s="34">
        <v>526222</v>
      </c>
      <c r="AG258" s="34">
        <f t="shared" si="30"/>
        <v>0</v>
      </c>
      <c r="AI258" s="34">
        <v>526222</v>
      </c>
      <c r="AJ258" s="34">
        <v>58692.270000000004</v>
      </c>
      <c r="AK258" s="34">
        <v>0</v>
      </c>
      <c r="AL258" s="34">
        <f t="shared" si="25"/>
        <v>0</v>
      </c>
      <c r="BG258" s="56">
        <f t="shared" si="29"/>
        <v>672015.25999999989</v>
      </c>
    </row>
    <row r="259" spans="1:59" ht="15" customHeight="1" x14ac:dyDescent="0.35">
      <c r="A259" s="34" t="s">
        <v>708</v>
      </c>
      <c r="B259" s="34" t="s">
        <v>709</v>
      </c>
      <c r="C259" s="34">
        <v>526300</v>
      </c>
      <c r="D259" s="34" t="s">
        <v>710</v>
      </c>
      <c r="E259" s="34">
        <v>1522730.3900000004</v>
      </c>
      <c r="I259" s="34">
        <f t="shared" si="26"/>
        <v>1522730.3900000004</v>
      </c>
      <c r="J259" s="34">
        <f t="shared" si="26"/>
        <v>0</v>
      </c>
      <c r="M259" s="34">
        <v>2109714.81</v>
      </c>
      <c r="N259" s="34">
        <v>0</v>
      </c>
      <c r="O259" s="34">
        <v>443218.5199999999</v>
      </c>
      <c r="S259" s="55">
        <f t="shared" si="32"/>
        <v>4075663.72</v>
      </c>
      <c r="U259" s="34">
        <f t="shared" si="31"/>
        <v>2552933.33</v>
      </c>
      <c r="V259" s="34">
        <f t="shared" si="27"/>
        <v>4075663.72</v>
      </c>
      <c r="Y259" s="34">
        <f>U164</f>
        <v>6824.31</v>
      </c>
      <c r="Z259" s="34" t="s">
        <v>711</v>
      </c>
      <c r="AF259" s="34">
        <v>526300</v>
      </c>
      <c r="AG259" s="34">
        <f t="shared" si="30"/>
        <v>0</v>
      </c>
      <c r="AI259" s="34">
        <v>526300</v>
      </c>
      <c r="AJ259" s="34">
        <v>443218.5199999999</v>
      </c>
      <c r="AK259" s="34">
        <v>0</v>
      </c>
      <c r="AL259" s="34">
        <f t="shared" si="25"/>
        <v>0</v>
      </c>
      <c r="BG259" s="56">
        <f t="shared" si="29"/>
        <v>4075663.72</v>
      </c>
    </row>
    <row r="260" spans="1:59" ht="15" customHeight="1" x14ac:dyDescent="0.35">
      <c r="A260" s="34" t="s">
        <v>712</v>
      </c>
      <c r="B260" s="34" t="s">
        <v>713</v>
      </c>
      <c r="C260" s="34">
        <v>526400</v>
      </c>
      <c r="D260" s="34" t="s">
        <v>648</v>
      </c>
      <c r="E260" s="34">
        <v>79423.31</v>
      </c>
      <c r="I260" s="34">
        <f t="shared" si="26"/>
        <v>79423.31</v>
      </c>
      <c r="J260" s="34">
        <f t="shared" si="26"/>
        <v>0</v>
      </c>
      <c r="M260" s="34">
        <v>2970.01</v>
      </c>
      <c r="N260" s="34">
        <v>0</v>
      </c>
      <c r="P260" s="34">
        <v>10458.68</v>
      </c>
      <c r="S260" s="55">
        <f t="shared" si="32"/>
        <v>71934.639999999985</v>
      </c>
      <c r="U260" s="34">
        <f t="shared" si="31"/>
        <v>-7488.6700000000128</v>
      </c>
      <c r="V260" s="34">
        <f t="shared" si="27"/>
        <v>71934.639999999985</v>
      </c>
      <c r="Y260" s="34" t="s">
        <v>714</v>
      </c>
      <c r="AF260" s="34">
        <v>526400</v>
      </c>
      <c r="AG260" s="34">
        <f t="shared" si="30"/>
        <v>0</v>
      </c>
      <c r="AI260" s="34">
        <v>526400</v>
      </c>
      <c r="AJ260" s="34">
        <v>0</v>
      </c>
      <c r="AK260" s="34">
        <v>10458.68</v>
      </c>
      <c r="AL260" s="34">
        <f t="shared" si="25"/>
        <v>0</v>
      </c>
      <c r="BG260" s="56">
        <f t="shared" si="29"/>
        <v>71934.639999999985</v>
      </c>
    </row>
    <row r="261" spans="1:59" ht="15" customHeight="1" x14ac:dyDescent="0.35">
      <c r="A261" s="34" t="s">
        <v>715</v>
      </c>
      <c r="B261" s="34" t="s">
        <v>716</v>
      </c>
      <c r="C261" s="34">
        <v>527020</v>
      </c>
      <c r="D261" s="34" t="s">
        <v>717</v>
      </c>
      <c r="E261" s="34">
        <v>0</v>
      </c>
      <c r="I261" s="34">
        <f t="shared" si="26"/>
        <v>0</v>
      </c>
      <c r="J261" s="34">
        <f t="shared" si="26"/>
        <v>0</v>
      </c>
      <c r="M261" s="34">
        <v>0</v>
      </c>
      <c r="N261" s="34">
        <v>0</v>
      </c>
      <c r="Q261" s="34">
        <v>3</v>
      </c>
      <c r="S261" s="55">
        <f t="shared" si="32"/>
        <v>3</v>
      </c>
      <c r="U261" s="34">
        <f t="shared" si="31"/>
        <v>3</v>
      </c>
      <c r="V261" s="34">
        <f t="shared" si="27"/>
        <v>3</v>
      </c>
      <c r="Y261" s="34">
        <f>'[291]Summary '!$BM$14</f>
        <v>24954.959999999999</v>
      </c>
      <c r="AF261" s="34">
        <v>527020</v>
      </c>
      <c r="AG261" s="34">
        <f t="shared" si="30"/>
        <v>0</v>
      </c>
      <c r="AI261" s="34">
        <v>527020</v>
      </c>
      <c r="AL261" s="34">
        <f t="shared" si="25"/>
        <v>0</v>
      </c>
      <c r="BG261" s="56">
        <f t="shared" si="29"/>
        <v>3</v>
      </c>
    </row>
    <row r="262" spans="1:59" ht="15" customHeight="1" x14ac:dyDescent="0.35">
      <c r="A262" s="34" t="s">
        <v>718</v>
      </c>
      <c r="B262" s="34" t="s">
        <v>719</v>
      </c>
      <c r="C262" s="34">
        <v>527030</v>
      </c>
      <c r="D262" s="34" t="s">
        <v>720</v>
      </c>
      <c r="E262" s="34">
        <v>0</v>
      </c>
      <c r="I262" s="34">
        <f t="shared" si="26"/>
        <v>0</v>
      </c>
      <c r="J262" s="34">
        <f t="shared" si="26"/>
        <v>0</v>
      </c>
      <c r="M262" s="34">
        <v>0</v>
      </c>
      <c r="N262" s="34">
        <v>0</v>
      </c>
      <c r="S262" s="55">
        <f t="shared" si="32"/>
        <v>0</v>
      </c>
      <c r="U262" s="34">
        <f t="shared" si="31"/>
        <v>0</v>
      </c>
      <c r="V262" s="34">
        <f t="shared" si="27"/>
        <v>0</v>
      </c>
      <c r="AF262" s="34">
        <v>527030</v>
      </c>
      <c r="AG262" s="34">
        <f t="shared" si="30"/>
        <v>0</v>
      </c>
      <c r="AI262" s="34">
        <v>527030</v>
      </c>
      <c r="AL262" s="34">
        <f t="shared" si="25"/>
        <v>0</v>
      </c>
      <c r="BG262" s="56">
        <f t="shared" si="29"/>
        <v>0</v>
      </c>
    </row>
    <row r="263" spans="1:59" ht="15" customHeight="1" x14ac:dyDescent="0.35">
      <c r="A263" s="34">
        <v>530114</v>
      </c>
      <c r="B263" s="34" t="s">
        <v>721</v>
      </c>
      <c r="C263" s="34">
        <v>527040</v>
      </c>
      <c r="D263" s="34" t="s">
        <v>722</v>
      </c>
      <c r="E263" s="34">
        <v>794692.39999999991</v>
      </c>
      <c r="I263" s="34">
        <f t="shared" si="26"/>
        <v>794692.39999999991</v>
      </c>
      <c r="J263" s="34">
        <f t="shared" si="26"/>
        <v>0</v>
      </c>
      <c r="M263" s="34">
        <v>0</v>
      </c>
      <c r="N263" s="34">
        <v>0</v>
      </c>
      <c r="O263" s="34">
        <v>55103.43</v>
      </c>
      <c r="S263" s="55">
        <f t="shared" si="32"/>
        <v>849795.83</v>
      </c>
      <c r="U263" s="34">
        <f t="shared" si="31"/>
        <v>55103.430000000051</v>
      </c>
      <c r="V263" s="34">
        <f t="shared" si="27"/>
        <v>849795.83</v>
      </c>
      <c r="Y263" s="34">
        <f>'[291]Summary '!$BM$1007</f>
        <v>542298.78999999969</v>
      </c>
      <c r="AF263" s="34">
        <v>527040</v>
      </c>
      <c r="AG263" s="34">
        <f t="shared" si="30"/>
        <v>0</v>
      </c>
      <c r="AI263" s="34">
        <v>527040</v>
      </c>
      <c r="AJ263" s="34">
        <v>55103.43</v>
      </c>
      <c r="AK263" s="34">
        <v>0</v>
      </c>
      <c r="AL263" s="34">
        <f t="shared" si="25"/>
        <v>0</v>
      </c>
      <c r="BG263" s="56">
        <f t="shared" si="29"/>
        <v>849795.83</v>
      </c>
    </row>
    <row r="264" spans="1:59" ht="15" customHeight="1" x14ac:dyDescent="0.35">
      <c r="C264" s="34">
        <v>527041</v>
      </c>
      <c r="D264" s="34" t="s">
        <v>723</v>
      </c>
      <c r="E264" s="34">
        <v>371969.50000000012</v>
      </c>
      <c r="I264" s="34">
        <f t="shared" si="26"/>
        <v>371969.50000000012</v>
      </c>
      <c r="J264" s="34">
        <f t="shared" si="26"/>
        <v>0</v>
      </c>
      <c r="M264" s="34">
        <v>0</v>
      </c>
      <c r="N264" s="34">
        <v>0</v>
      </c>
      <c r="O264" s="34">
        <v>23304.53</v>
      </c>
      <c r="S264" s="55">
        <f t="shared" si="32"/>
        <v>395274.03000000014</v>
      </c>
      <c r="U264" s="34">
        <f t="shared" si="31"/>
        <v>23304.530000000028</v>
      </c>
      <c r="V264" s="34">
        <f t="shared" si="27"/>
        <v>395274.03000000014</v>
      </c>
      <c r="Y264" s="34">
        <f>'[291]Summary '!$BM$1521</f>
        <v>339405.94999999937</v>
      </c>
      <c r="Z264" s="34">
        <f>S264-Y264</f>
        <v>55868.080000000773</v>
      </c>
      <c r="AF264" s="34">
        <v>527040</v>
      </c>
      <c r="AG264" s="34">
        <f t="shared" si="30"/>
        <v>1</v>
      </c>
      <c r="AI264" s="34">
        <v>527041</v>
      </c>
      <c r="AJ264" s="34">
        <v>23304.53</v>
      </c>
      <c r="AK264" s="34">
        <v>0</v>
      </c>
      <c r="AL264" s="34">
        <f t="shared" si="25"/>
        <v>0</v>
      </c>
      <c r="BG264" s="56">
        <f t="shared" si="29"/>
        <v>395274.03000000014</v>
      </c>
    </row>
    <row r="265" spans="1:59" ht="15" customHeight="1" x14ac:dyDescent="0.35">
      <c r="A265" s="34" t="s">
        <v>724</v>
      </c>
      <c r="B265" s="34" t="s">
        <v>725</v>
      </c>
      <c r="C265" s="34">
        <v>527050</v>
      </c>
      <c r="D265" s="34" t="s">
        <v>726</v>
      </c>
      <c r="E265" s="34">
        <v>293332.93</v>
      </c>
      <c r="I265" s="34">
        <f t="shared" si="26"/>
        <v>293332.93</v>
      </c>
      <c r="J265" s="34">
        <f t="shared" si="26"/>
        <v>0</v>
      </c>
      <c r="M265" s="34">
        <v>0</v>
      </c>
      <c r="N265" s="34">
        <v>0</v>
      </c>
      <c r="O265" s="34">
        <v>26666.63</v>
      </c>
      <c r="S265" s="55">
        <f t="shared" si="32"/>
        <v>319999.56</v>
      </c>
      <c r="U265" s="34">
        <f t="shared" si="31"/>
        <v>26666.630000000005</v>
      </c>
      <c r="V265" s="34">
        <f t="shared" si="27"/>
        <v>319999.56</v>
      </c>
      <c r="Y265" s="34">
        <f>'[291]Summary '!$BM$2429</f>
        <v>199999.75</v>
      </c>
      <c r="AF265" s="34">
        <v>527050</v>
      </c>
      <c r="AG265" s="34">
        <f t="shared" si="30"/>
        <v>0</v>
      </c>
      <c r="AI265" s="34">
        <v>527050</v>
      </c>
      <c r="AJ265" s="34">
        <v>26666.63</v>
      </c>
      <c r="AK265" s="34">
        <v>0</v>
      </c>
      <c r="AL265" s="34">
        <f t="shared" ref="AL265:AL285" si="33">C265-AI265</f>
        <v>0</v>
      </c>
      <c r="BG265" s="56">
        <f t="shared" si="29"/>
        <v>319999.56</v>
      </c>
    </row>
    <row r="266" spans="1:59" ht="15" customHeight="1" x14ac:dyDescent="0.35">
      <c r="A266" s="34" t="s">
        <v>727</v>
      </c>
      <c r="B266" s="34" t="s">
        <v>728</v>
      </c>
      <c r="C266" s="34">
        <v>527060</v>
      </c>
      <c r="D266" s="34" t="s">
        <v>729</v>
      </c>
      <c r="E266" s="34">
        <v>78602.350000000006</v>
      </c>
      <c r="I266" s="34">
        <f t="shared" ref="I266:J281" si="34">+E266+G266</f>
        <v>78602.350000000006</v>
      </c>
      <c r="J266" s="34">
        <f t="shared" si="34"/>
        <v>0</v>
      </c>
      <c r="M266" s="34">
        <v>0</v>
      </c>
      <c r="N266" s="34">
        <v>0</v>
      </c>
      <c r="O266" s="34">
        <v>6726</v>
      </c>
      <c r="S266" s="55">
        <f t="shared" si="32"/>
        <v>85328.35</v>
      </c>
      <c r="U266" s="34">
        <f t="shared" si="31"/>
        <v>6726</v>
      </c>
      <c r="V266" s="34">
        <f t="shared" ref="V266:V280" si="35">S266-T266</f>
        <v>85328.35</v>
      </c>
      <c r="Y266" s="34">
        <f>'[291]Summary '!$BM$2412</f>
        <v>94143.110000000059</v>
      </c>
      <c r="AF266" s="34">
        <v>527060</v>
      </c>
      <c r="AG266" s="34">
        <f t="shared" si="30"/>
        <v>0</v>
      </c>
      <c r="AI266" s="34">
        <v>527060</v>
      </c>
      <c r="AJ266" s="34">
        <v>6726</v>
      </c>
      <c r="AK266" s="34">
        <v>0</v>
      </c>
      <c r="AL266" s="34">
        <f t="shared" si="33"/>
        <v>0</v>
      </c>
      <c r="BG266" s="56">
        <f t="shared" si="29"/>
        <v>85328.35</v>
      </c>
    </row>
    <row r="267" spans="1:59" ht="15" customHeight="1" x14ac:dyDescent="0.35">
      <c r="A267" s="34" t="s">
        <v>730</v>
      </c>
      <c r="B267" s="34" t="s">
        <v>731</v>
      </c>
      <c r="C267" s="34">
        <v>527070</v>
      </c>
      <c r="D267" s="34" t="s">
        <v>732</v>
      </c>
      <c r="E267" s="34">
        <v>0</v>
      </c>
      <c r="I267" s="34">
        <f t="shared" si="34"/>
        <v>0</v>
      </c>
      <c r="J267" s="34">
        <f t="shared" si="34"/>
        <v>0</v>
      </c>
      <c r="M267" s="34">
        <v>0</v>
      </c>
      <c r="N267" s="34">
        <v>0</v>
      </c>
      <c r="S267" s="55">
        <f t="shared" si="32"/>
        <v>0</v>
      </c>
      <c r="U267" s="34">
        <f t="shared" si="31"/>
        <v>0</v>
      </c>
      <c r="V267" s="34">
        <f t="shared" si="35"/>
        <v>0</v>
      </c>
      <c r="AF267" s="34">
        <v>527070</v>
      </c>
      <c r="AG267" s="34">
        <f t="shared" si="30"/>
        <v>0</v>
      </c>
      <c r="AI267" s="34">
        <v>527070</v>
      </c>
      <c r="AL267" s="34">
        <f t="shared" si="33"/>
        <v>0</v>
      </c>
      <c r="BG267" s="56">
        <f t="shared" si="29"/>
        <v>0</v>
      </c>
    </row>
    <row r="268" spans="1:59" ht="15" customHeight="1" x14ac:dyDescent="0.35">
      <c r="A268" s="34" t="s">
        <v>733</v>
      </c>
      <c r="B268" s="34" t="s">
        <v>734</v>
      </c>
      <c r="C268" s="34">
        <v>528100</v>
      </c>
      <c r="D268" s="34" t="s">
        <v>735</v>
      </c>
      <c r="E268" s="34">
        <v>14058.78</v>
      </c>
      <c r="I268" s="34">
        <f t="shared" si="34"/>
        <v>14058.78</v>
      </c>
      <c r="J268" s="34">
        <f t="shared" si="34"/>
        <v>0</v>
      </c>
      <c r="M268" s="34">
        <v>0</v>
      </c>
      <c r="N268" s="34">
        <v>0</v>
      </c>
      <c r="S268" s="55">
        <f t="shared" si="32"/>
        <v>14058.78</v>
      </c>
      <c r="U268" s="34">
        <f t="shared" si="31"/>
        <v>0</v>
      </c>
      <c r="V268" s="34">
        <f t="shared" si="35"/>
        <v>14058.78</v>
      </c>
      <c r="AF268" s="34">
        <v>528100</v>
      </c>
      <c r="AG268" s="34">
        <f t="shared" si="30"/>
        <v>0</v>
      </c>
      <c r="AI268" s="34">
        <v>528100</v>
      </c>
      <c r="AL268" s="34">
        <f t="shared" si="33"/>
        <v>0</v>
      </c>
      <c r="BG268" s="56">
        <f t="shared" si="29"/>
        <v>14058.78</v>
      </c>
    </row>
    <row r="269" spans="1:59" ht="15" customHeight="1" x14ac:dyDescent="0.35">
      <c r="A269" s="34" t="s">
        <v>736</v>
      </c>
      <c r="B269" s="34" t="s">
        <v>737</v>
      </c>
      <c r="C269" s="34">
        <v>528210</v>
      </c>
      <c r="D269" s="34" t="s">
        <v>738</v>
      </c>
      <c r="E269" s="34">
        <v>55388.160000000003</v>
      </c>
      <c r="I269" s="34">
        <f t="shared" si="34"/>
        <v>55388.160000000003</v>
      </c>
      <c r="J269" s="34">
        <f t="shared" si="34"/>
        <v>0</v>
      </c>
      <c r="M269" s="34">
        <v>0</v>
      </c>
      <c r="N269" s="34">
        <v>0</v>
      </c>
      <c r="O269" s="34">
        <v>13462.33</v>
      </c>
      <c r="Q269" s="34">
        <v>10009.379999999999</v>
      </c>
      <c r="S269" s="55">
        <f t="shared" si="32"/>
        <v>78859.87000000001</v>
      </c>
      <c r="U269" s="34">
        <f t="shared" si="31"/>
        <v>23471.710000000006</v>
      </c>
      <c r="V269" s="34">
        <f t="shared" si="35"/>
        <v>78859.87000000001</v>
      </c>
      <c r="AF269" s="34">
        <v>528210</v>
      </c>
      <c r="AG269" s="34">
        <f t="shared" si="30"/>
        <v>0</v>
      </c>
      <c r="AI269" s="34">
        <v>528210</v>
      </c>
      <c r="AJ269" s="34">
        <v>13462.33</v>
      </c>
      <c r="AK269" s="34">
        <v>0</v>
      </c>
      <c r="AL269" s="34">
        <f t="shared" si="33"/>
        <v>0</v>
      </c>
      <c r="BG269" s="56">
        <f t="shared" si="29"/>
        <v>78859.87000000001</v>
      </c>
    </row>
    <row r="270" spans="1:59" ht="15" customHeight="1" x14ac:dyDescent="0.35">
      <c r="C270" s="34">
        <v>528211</v>
      </c>
      <c r="D270" s="34" t="s">
        <v>739</v>
      </c>
      <c r="E270" s="34">
        <v>1339583.32</v>
      </c>
      <c r="I270" s="34">
        <f t="shared" si="34"/>
        <v>1339583.32</v>
      </c>
      <c r="J270" s="34">
        <f t="shared" si="34"/>
        <v>0</v>
      </c>
      <c r="M270" s="34">
        <v>0</v>
      </c>
      <c r="N270" s="34">
        <v>0</v>
      </c>
      <c r="O270" s="34">
        <v>666666.66</v>
      </c>
      <c r="S270" s="55">
        <f t="shared" si="32"/>
        <v>2006249.98</v>
      </c>
      <c r="U270" s="34">
        <f t="shared" si="31"/>
        <v>666666.65999999992</v>
      </c>
      <c r="V270" s="34">
        <f t="shared" si="35"/>
        <v>2006249.98</v>
      </c>
      <c r="Y270" s="34">
        <f>S270+S271+S274</f>
        <v>2249252.04</v>
      </c>
      <c r="AI270" s="34">
        <v>528211</v>
      </c>
      <c r="AJ270" s="34">
        <v>666666.66</v>
      </c>
      <c r="AK270" s="34">
        <v>0</v>
      </c>
      <c r="AL270" s="34">
        <f t="shared" si="33"/>
        <v>0</v>
      </c>
      <c r="BG270" s="56">
        <f t="shared" si="29"/>
        <v>2006249.98</v>
      </c>
    </row>
    <row r="271" spans="1:59" ht="15" customHeight="1" x14ac:dyDescent="0.35">
      <c r="C271" s="34">
        <v>528212</v>
      </c>
      <c r="D271" s="34" t="s">
        <v>740</v>
      </c>
      <c r="E271" s="34">
        <v>98705.710000000021</v>
      </c>
      <c r="I271" s="34">
        <f t="shared" si="34"/>
        <v>98705.710000000021</v>
      </c>
      <c r="J271" s="34">
        <f t="shared" si="34"/>
        <v>0</v>
      </c>
      <c r="M271" s="34">
        <v>25930.880000000001</v>
      </c>
      <c r="N271" s="34">
        <v>0</v>
      </c>
      <c r="P271" s="34">
        <v>4465.3599999999997</v>
      </c>
      <c r="S271" s="55">
        <f t="shared" si="32"/>
        <v>120171.23000000003</v>
      </c>
      <c r="U271" s="34">
        <f t="shared" si="31"/>
        <v>21465.520000000004</v>
      </c>
      <c r="V271" s="34">
        <f t="shared" si="35"/>
        <v>120171.23000000003</v>
      </c>
      <c r="Y271" s="34">
        <f>-(U270+U271+U274+U275)</f>
        <v>-688132.17999999993</v>
      </c>
      <c r="Z271" s="34" t="s">
        <v>741</v>
      </c>
      <c r="AI271" s="34">
        <v>528212</v>
      </c>
      <c r="AJ271" s="34">
        <v>0</v>
      </c>
      <c r="AK271" s="34">
        <v>4465.3599999999997</v>
      </c>
      <c r="AL271" s="34">
        <f t="shared" si="33"/>
        <v>0</v>
      </c>
      <c r="BG271" s="56">
        <f t="shared" si="29"/>
        <v>120171.23000000003</v>
      </c>
    </row>
    <row r="272" spans="1:59" ht="15" customHeight="1" x14ac:dyDescent="0.35">
      <c r="C272" s="34">
        <v>528214</v>
      </c>
      <c r="D272" s="34" t="s">
        <v>742</v>
      </c>
      <c r="E272" s="34">
        <v>452083.07000000007</v>
      </c>
      <c r="I272" s="34">
        <f t="shared" si="34"/>
        <v>452083.07000000007</v>
      </c>
      <c r="J272" s="34">
        <f t="shared" si="34"/>
        <v>0</v>
      </c>
      <c r="M272" s="34">
        <v>0</v>
      </c>
      <c r="N272" s="34">
        <v>0</v>
      </c>
      <c r="O272" s="34">
        <v>41098.449999999997</v>
      </c>
      <c r="S272" s="55">
        <f t="shared" si="32"/>
        <v>493181.52000000008</v>
      </c>
      <c r="U272" s="34">
        <f t="shared" si="31"/>
        <v>41098.450000000012</v>
      </c>
      <c r="V272" s="34">
        <f t="shared" si="35"/>
        <v>493181.52000000008</v>
      </c>
      <c r="AI272" s="34">
        <v>528214</v>
      </c>
      <c r="AJ272" s="34">
        <v>41098.449999999997</v>
      </c>
      <c r="AK272" s="34">
        <v>0</v>
      </c>
      <c r="AL272" s="34">
        <f t="shared" si="33"/>
        <v>0</v>
      </c>
      <c r="BG272" s="56">
        <f t="shared" si="29"/>
        <v>493181.52000000008</v>
      </c>
    </row>
    <row r="273" spans="1:59" ht="15" customHeight="1" x14ac:dyDescent="0.35">
      <c r="C273" s="34">
        <v>528215</v>
      </c>
      <c r="D273" s="34" t="s">
        <v>743</v>
      </c>
      <c r="E273" s="34">
        <v>0</v>
      </c>
      <c r="I273" s="34">
        <f t="shared" si="34"/>
        <v>0</v>
      </c>
      <c r="J273" s="34">
        <f t="shared" si="34"/>
        <v>0</v>
      </c>
      <c r="M273" s="34">
        <v>0</v>
      </c>
      <c r="N273" s="34">
        <v>0</v>
      </c>
      <c r="S273" s="55">
        <f t="shared" si="32"/>
        <v>0</v>
      </c>
      <c r="U273" s="34">
        <f t="shared" si="31"/>
        <v>0</v>
      </c>
      <c r="V273" s="34">
        <f t="shared" si="35"/>
        <v>0</v>
      </c>
      <c r="AI273" s="34">
        <v>528215</v>
      </c>
      <c r="AL273" s="34">
        <f t="shared" si="33"/>
        <v>0</v>
      </c>
      <c r="BG273" s="56">
        <f t="shared" si="29"/>
        <v>0</v>
      </c>
    </row>
    <row r="274" spans="1:59" ht="15" customHeight="1" x14ac:dyDescent="0.35">
      <c r="C274" s="34">
        <v>528216</v>
      </c>
      <c r="D274" s="34" t="s">
        <v>744</v>
      </c>
      <c r="E274" s="34">
        <v>122830.83</v>
      </c>
      <c r="I274" s="34">
        <f t="shared" si="34"/>
        <v>122830.83</v>
      </c>
      <c r="J274" s="34">
        <f t="shared" si="34"/>
        <v>0</v>
      </c>
      <c r="M274" s="34">
        <v>0</v>
      </c>
      <c r="N274" s="34">
        <v>0</v>
      </c>
      <c r="S274" s="55">
        <f t="shared" si="32"/>
        <v>122830.83</v>
      </c>
      <c r="U274" s="34">
        <f t="shared" si="31"/>
        <v>0</v>
      </c>
      <c r="V274" s="34">
        <f t="shared" si="35"/>
        <v>122830.83</v>
      </c>
      <c r="AI274" s="34">
        <v>528216</v>
      </c>
      <c r="AL274" s="34">
        <f t="shared" si="33"/>
        <v>0</v>
      </c>
      <c r="BG274" s="56">
        <f t="shared" si="29"/>
        <v>122830.83</v>
      </c>
    </row>
    <row r="275" spans="1:59" ht="15" customHeight="1" x14ac:dyDescent="0.35">
      <c r="C275" s="34">
        <v>528217</v>
      </c>
      <c r="D275" s="34" t="s">
        <v>745</v>
      </c>
      <c r="E275" s="34">
        <v>10642.8</v>
      </c>
      <c r="I275" s="34">
        <f t="shared" si="34"/>
        <v>10642.8</v>
      </c>
      <c r="J275" s="34">
        <f t="shared" si="34"/>
        <v>0</v>
      </c>
      <c r="M275" s="34">
        <v>0</v>
      </c>
      <c r="N275" s="34">
        <v>0</v>
      </c>
      <c r="S275" s="55">
        <f t="shared" si="32"/>
        <v>10642.8</v>
      </c>
      <c r="U275" s="34">
        <f t="shared" si="31"/>
        <v>0</v>
      </c>
      <c r="V275" s="34">
        <f t="shared" si="35"/>
        <v>10642.8</v>
      </c>
      <c r="W275" s="34">
        <v>528210</v>
      </c>
      <c r="X275" s="34" t="s">
        <v>738</v>
      </c>
      <c r="Z275" s="34">
        <v>62778.91</v>
      </c>
      <c r="AI275" s="34">
        <v>528217</v>
      </c>
      <c r="AL275" s="34">
        <f t="shared" si="33"/>
        <v>0</v>
      </c>
      <c r="BG275" s="56">
        <f t="shared" si="29"/>
        <v>10642.8</v>
      </c>
    </row>
    <row r="276" spans="1:59" ht="15" customHeight="1" x14ac:dyDescent="0.35">
      <c r="A276" s="34" t="s">
        <v>746</v>
      </c>
      <c r="B276" s="34" t="s">
        <v>747</v>
      </c>
      <c r="C276" s="34">
        <v>528220</v>
      </c>
      <c r="D276" s="34" t="s">
        <v>748</v>
      </c>
      <c r="E276" s="34">
        <v>9021.65</v>
      </c>
      <c r="I276" s="34">
        <f t="shared" si="34"/>
        <v>9021.65</v>
      </c>
      <c r="J276" s="34">
        <f t="shared" si="34"/>
        <v>0</v>
      </c>
      <c r="M276" s="34">
        <v>0</v>
      </c>
      <c r="N276" s="34">
        <v>0</v>
      </c>
      <c r="O276" s="34">
        <v>1713</v>
      </c>
      <c r="S276" s="55">
        <f t="shared" si="32"/>
        <v>10734.65</v>
      </c>
      <c r="U276" s="34">
        <f t="shared" si="31"/>
        <v>1713</v>
      </c>
      <c r="V276" s="34">
        <f t="shared" si="35"/>
        <v>10734.65</v>
      </c>
      <c r="W276" s="34">
        <v>528220</v>
      </c>
      <c r="X276" s="34" t="s">
        <v>748</v>
      </c>
      <c r="Z276" s="34">
        <v>10719.65</v>
      </c>
      <c r="AF276" s="34">
        <v>528220</v>
      </c>
      <c r="AG276" s="34">
        <f>C276-AF276</f>
        <v>0</v>
      </c>
      <c r="AI276" s="34">
        <v>528220</v>
      </c>
      <c r="AJ276" s="34">
        <v>1713</v>
      </c>
      <c r="AK276" s="34">
        <v>0</v>
      </c>
      <c r="AL276" s="34">
        <f t="shared" si="33"/>
        <v>0</v>
      </c>
      <c r="BG276" s="56">
        <f t="shared" si="29"/>
        <v>10734.65</v>
      </c>
    </row>
    <row r="277" spans="1:59" ht="15" customHeight="1" x14ac:dyDescent="0.35">
      <c r="A277" s="34" t="s">
        <v>749</v>
      </c>
      <c r="B277" s="34" t="s">
        <v>750</v>
      </c>
      <c r="C277" s="34">
        <v>528221</v>
      </c>
      <c r="D277" s="34" t="s">
        <v>751</v>
      </c>
      <c r="E277" s="34">
        <v>150</v>
      </c>
      <c r="I277" s="34">
        <f t="shared" si="34"/>
        <v>150</v>
      </c>
      <c r="J277" s="34">
        <f t="shared" si="34"/>
        <v>0</v>
      </c>
      <c r="M277" s="34">
        <v>0</v>
      </c>
      <c r="N277" s="34">
        <v>0</v>
      </c>
      <c r="S277" s="55">
        <f t="shared" si="32"/>
        <v>150</v>
      </c>
      <c r="U277" s="34">
        <f t="shared" si="31"/>
        <v>0</v>
      </c>
      <c r="V277" s="34">
        <f t="shared" si="35"/>
        <v>150</v>
      </c>
      <c r="W277" s="34">
        <v>528221</v>
      </c>
      <c r="X277" s="34" t="s">
        <v>751</v>
      </c>
      <c r="Z277" s="34">
        <v>150</v>
      </c>
      <c r="AF277" s="34">
        <v>528221</v>
      </c>
      <c r="AG277" s="34">
        <f>C277-AF277</f>
        <v>0</v>
      </c>
      <c r="AI277" s="34">
        <v>528221</v>
      </c>
      <c r="AL277" s="34">
        <f t="shared" si="33"/>
        <v>0</v>
      </c>
      <c r="BG277" s="56">
        <f t="shared" si="29"/>
        <v>150</v>
      </c>
    </row>
    <row r="278" spans="1:59" ht="15" customHeight="1" x14ac:dyDescent="0.35">
      <c r="A278" s="34" t="s">
        <v>752</v>
      </c>
      <c r="B278" s="34" t="s">
        <v>738</v>
      </c>
      <c r="C278" s="34">
        <v>528222</v>
      </c>
      <c r="D278" s="34" t="s">
        <v>753</v>
      </c>
      <c r="E278" s="34">
        <v>27482.54</v>
      </c>
      <c r="I278" s="34">
        <f t="shared" si="34"/>
        <v>27482.54</v>
      </c>
      <c r="J278" s="34">
        <f t="shared" si="34"/>
        <v>0</v>
      </c>
      <c r="M278" s="34">
        <v>0</v>
      </c>
      <c r="N278" s="34">
        <v>0</v>
      </c>
      <c r="O278" s="34">
        <v>18218.189999999999</v>
      </c>
      <c r="Q278" s="34">
        <v>664.27</v>
      </c>
      <c r="S278" s="55">
        <f t="shared" si="32"/>
        <v>46364.999999999993</v>
      </c>
      <c r="U278" s="34">
        <f t="shared" si="31"/>
        <v>18882.459999999992</v>
      </c>
      <c r="V278" s="34">
        <f t="shared" si="35"/>
        <v>46364.999999999993</v>
      </c>
      <c r="W278" s="34">
        <v>528222</v>
      </c>
      <c r="X278" s="34" t="s">
        <v>753</v>
      </c>
      <c r="Z278" s="34">
        <v>45383.82</v>
      </c>
      <c r="AF278" s="34">
        <v>528222</v>
      </c>
      <c r="AG278" s="34">
        <f>C278-AF278</f>
        <v>0</v>
      </c>
      <c r="AI278" s="34">
        <v>528222</v>
      </c>
      <c r="AJ278" s="34">
        <v>18218.189999999999</v>
      </c>
      <c r="AK278" s="34">
        <v>0</v>
      </c>
      <c r="AL278" s="34">
        <f t="shared" si="33"/>
        <v>0</v>
      </c>
      <c r="BG278" s="56">
        <f t="shared" ref="BG278:BG283" si="36">+S278-T278</f>
        <v>46364.999999999993</v>
      </c>
    </row>
    <row r="279" spans="1:59" ht="15" customHeight="1" x14ac:dyDescent="0.35">
      <c r="A279" s="34" t="s">
        <v>754</v>
      </c>
      <c r="B279" s="34" t="s">
        <v>755</v>
      </c>
      <c r="C279" s="34">
        <v>529020</v>
      </c>
      <c r="D279" s="34" t="s">
        <v>756</v>
      </c>
      <c r="E279" s="34">
        <v>0</v>
      </c>
      <c r="I279" s="34">
        <f t="shared" si="34"/>
        <v>0</v>
      </c>
      <c r="J279" s="34">
        <f t="shared" si="34"/>
        <v>0</v>
      </c>
      <c r="M279" s="34">
        <v>0</v>
      </c>
      <c r="N279" s="34">
        <v>0</v>
      </c>
      <c r="S279" s="55">
        <f t="shared" si="32"/>
        <v>0</v>
      </c>
      <c r="U279" s="34">
        <f t="shared" si="31"/>
        <v>0</v>
      </c>
      <c r="V279" s="34">
        <f t="shared" si="35"/>
        <v>0</v>
      </c>
      <c r="Z279" s="34">
        <f>SUM(Z275:Z278)</f>
        <v>119032.38</v>
      </c>
      <c r="AF279" s="34">
        <v>529020</v>
      </c>
      <c r="AG279" s="34">
        <f>C279-AF279</f>
        <v>0</v>
      </c>
      <c r="AI279" s="34">
        <v>529020</v>
      </c>
      <c r="AL279" s="34">
        <f t="shared" si="33"/>
        <v>0</v>
      </c>
      <c r="BG279" s="56">
        <f t="shared" si="36"/>
        <v>0</v>
      </c>
    </row>
    <row r="280" spans="1:59" ht="15" customHeight="1" x14ac:dyDescent="0.35">
      <c r="C280" s="34">
        <v>529100</v>
      </c>
      <c r="D280" s="34" t="s">
        <v>757</v>
      </c>
      <c r="E280" s="34">
        <v>0</v>
      </c>
      <c r="I280" s="34">
        <f t="shared" si="34"/>
        <v>0</v>
      </c>
      <c r="J280" s="34">
        <f t="shared" si="34"/>
        <v>0</v>
      </c>
      <c r="M280" s="34">
        <v>0</v>
      </c>
      <c r="N280" s="34">
        <v>0</v>
      </c>
      <c r="S280" s="55">
        <f t="shared" si="32"/>
        <v>0</v>
      </c>
      <c r="U280" s="34">
        <f t="shared" si="31"/>
        <v>0</v>
      </c>
      <c r="V280" s="34">
        <f t="shared" si="35"/>
        <v>0</v>
      </c>
      <c r="AF280" s="34">
        <v>529100</v>
      </c>
      <c r="AG280" s="34">
        <f>C280-AF280</f>
        <v>0</v>
      </c>
      <c r="AI280" s="34">
        <v>529100</v>
      </c>
      <c r="AL280" s="34">
        <f t="shared" si="33"/>
        <v>0</v>
      </c>
      <c r="BG280" s="56">
        <f t="shared" si="36"/>
        <v>0</v>
      </c>
    </row>
    <row r="281" spans="1:59" ht="15" customHeight="1" x14ac:dyDescent="0.35">
      <c r="C281" s="34">
        <v>517000</v>
      </c>
      <c r="D281" s="34" t="s">
        <v>758</v>
      </c>
      <c r="E281" s="34">
        <v>16604081.920000002</v>
      </c>
      <c r="I281" s="34">
        <f>+E281+G281</f>
        <v>16604081.920000002</v>
      </c>
      <c r="J281" s="34">
        <f t="shared" si="34"/>
        <v>0</v>
      </c>
      <c r="M281" s="34">
        <v>0</v>
      </c>
      <c r="N281" s="34">
        <v>0</v>
      </c>
      <c r="O281" s="34">
        <v>1497563.2</v>
      </c>
      <c r="S281" s="55">
        <f t="shared" si="32"/>
        <v>18101645.120000001</v>
      </c>
      <c r="U281" s="34">
        <f t="shared" si="31"/>
        <v>1497563.1999999993</v>
      </c>
      <c r="AI281" s="34">
        <v>517000</v>
      </c>
      <c r="AJ281" s="34">
        <v>1497563.2</v>
      </c>
      <c r="AK281" s="34">
        <v>0</v>
      </c>
      <c r="AL281" s="34">
        <f t="shared" si="33"/>
        <v>0</v>
      </c>
      <c r="BG281" s="56">
        <f t="shared" si="36"/>
        <v>18101645.120000001</v>
      </c>
    </row>
    <row r="282" spans="1:59" ht="15" customHeight="1" x14ac:dyDescent="0.35">
      <c r="C282" s="34">
        <v>599999</v>
      </c>
      <c r="D282" s="34" t="s">
        <v>759</v>
      </c>
      <c r="E282" s="34">
        <v>0</v>
      </c>
      <c r="M282" s="34">
        <v>1934683.86</v>
      </c>
      <c r="N282" s="34">
        <v>0</v>
      </c>
      <c r="P282" s="34">
        <v>1934683.86</v>
      </c>
      <c r="S282" s="55">
        <f t="shared" si="32"/>
        <v>0</v>
      </c>
      <c r="U282" s="34">
        <f t="shared" si="31"/>
        <v>0</v>
      </c>
      <c r="AI282" s="34">
        <v>599999</v>
      </c>
      <c r="AJ282" s="34">
        <v>0</v>
      </c>
      <c r="AK282" s="34">
        <v>1934683.86</v>
      </c>
      <c r="AL282" s="34">
        <f t="shared" si="33"/>
        <v>0</v>
      </c>
      <c r="BG282" s="56">
        <f t="shared" si="36"/>
        <v>0</v>
      </c>
    </row>
    <row r="283" spans="1:59" ht="15" customHeight="1" x14ac:dyDescent="0.35">
      <c r="C283" s="34">
        <v>529200</v>
      </c>
      <c r="D283" s="34" t="s">
        <v>759</v>
      </c>
      <c r="O283" s="34">
        <v>1952027.06</v>
      </c>
      <c r="S283" s="55">
        <f t="shared" si="32"/>
        <v>1952027.06</v>
      </c>
      <c r="U283" s="34">
        <f t="shared" si="31"/>
        <v>1952027.06</v>
      </c>
      <c r="AI283" s="34">
        <v>529200</v>
      </c>
      <c r="AJ283" s="34">
        <v>1952027.06</v>
      </c>
      <c r="AK283" s="34">
        <v>0</v>
      </c>
      <c r="AL283" s="34">
        <f t="shared" si="33"/>
        <v>0</v>
      </c>
      <c r="BG283" s="56">
        <f t="shared" si="36"/>
        <v>1952027.06</v>
      </c>
    </row>
    <row r="284" spans="1:59" ht="15" customHeight="1" x14ac:dyDescent="0.35">
      <c r="A284" s="34" t="s">
        <v>760</v>
      </c>
      <c r="E284" s="34">
        <f t="shared" ref="E284:V284" si="37">SUM(E7:E283)</f>
        <v>1505764576.2111411</v>
      </c>
      <c r="F284" s="34">
        <f t="shared" si="37"/>
        <v>1505764576.2111409</v>
      </c>
      <c r="G284" s="34">
        <f t="shared" si="37"/>
        <v>0</v>
      </c>
      <c r="H284" s="34">
        <f t="shared" si="37"/>
        <v>0</v>
      </c>
      <c r="I284" s="34">
        <f t="shared" si="37"/>
        <v>1505764576.2111411</v>
      </c>
      <c r="J284" s="34">
        <f t="shared" si="37"/>
        <v>1505764576.2111409</v>
      </c>
      <c r="K284" s="34">
        <f t="shared" si="37"/>
        <v>18477340.73</v>
      </c>
      <c r="L284" s="34">
        <f t="shared" si="37"/>
        <v>18477340.729999997</v>
      </c>
      <c r="M284" s="34">
        <f t="shared" si="37"/>
        <v>37885565.780000001</v>
      </c>
      <c r="N284" s="34">
        <f t="shared" si="37"/>
        <v>37885565.779999994</v>
      </c>
      <c r="O284" s="34">
        <f t="shared" si="37"/>
        <v>149417151.65999997</v>
      </c>
      <c r="P284" s="34">
        <f t="shared" si="37"/>
        <v>149417151.66000012</v>
      </c>
      <c r="Q284" s="34">
        <f t="shared" si="37"/>
        <v>73564814.474182993</v>
      </c>
      <c r="R284" s="34">
        <f t="shared" si="37"/>
        <v>73564814.474182978</v>
      </c>
      <c r="S284" s="55">
        <f t="shared" si="37"/>
        <v>1536320402.6611404</v>
      </c>
      <c r="T284" s="55">
        <f t="shared" si="37"/>
        <v>1536320402.6611414</v>
      </c>
      <c r="U284" s="34">
        <f t="shared" si="37"/>
        <v>-10765465.099999985</v>
      </c>
      <c r="V284" s="34">
        <f t="shared" si="37"/>
        <v>-23570203.830000296</v>
      </c>
      <c r="Y284" s="34">
        <f t="shared" ref="Y284:AH284" si="38">SUM(Y7:Y280)</f>
        <v>7850250756.9508553</v>
      </c>
      <c r="Z284" s="34">
        <f t="shared" si="38"/>
        <v>3616539892.8263206</v>
      </c>
      <c r="AA284" s="34">
        <f t="shared" si="38"/>
        <v>9021153211.3617363</v>
      </c>
      <c r="AB284" s="34">
        <f t="shared" si="38"/>
        <v>0</v>
      </c>
      <c r="AC284" s="34">
        <f t="shared" si="38"/>
        <v>5201693494.9482317</v>
      </c>
      <c r="AD284" s="34">
        <f t="shared" si="38"/>
        <v>1415524129.3161912</v>
      </c>
      <c r="AE284" s="34">
        <f t="shared" si="38"/>
        <v>-1.076841726899147E-9</v>
      </c>
      <c r="AF284" s="34">
        <f t="shared" si="38"/>
        <v>84974084</v>
      </c>
      <c r="AG284" s="34">
        <f t="shared" si="38"/>
        <v>3</v>
      </c>
      <c r="AH284" s="34">
        <f t="shared" si="38"/>
        <v>0</v>
      </c>
      <c r="AI284" s="34">
        <v>117000</v>
      </c>
      <c r="AJ284" s="34">
        <v>3516531.65</v>
      </c>
      <c r="AK284" s="34">
        <v>0</v>
      </c>
      <c r="AL284" s="34">
        <f t="shared" si="33"/>
        <v>-117000</v>
      </c>
      <c r="AM284" s="34">
        <f>SUM(AM7:AM280)</f>
        <v>0</v>
      </c>
    </row>
    <row r="285" spans="1:59" ht="15" customHeight="1" x14ac:dyDescent="0.35">
      <c r="F285" s="34">
        <f>E284-F284</f>
        <v>0</v>
      </c>
      <c r="J285" s="34">
        <f>I284-J284</f>
        <v>0</v>
      </c>
      <c r="L285" s="34">
        <f>K284-L284</f>
        <v>0</v>
      </c>
      <c r="N285" s="34">
        <f>M284-N284</f>
        <v>0</v>
      </c>
      <c r="P285" s="34">
        <f>O284-P284</f>
        <v>0</v>
      </c>
      <c r="R285" s="34">
        <f>Q284-R284</f>
        <v>0</v>
      </c>
      <c r="T285" s="55">
        <f>S284-T284</f>
        <v>0</v>
      </c>
      <c r="U285" s="34">
        <f>'[285]Income '!N98</f>
        <v>10765465.100000028</v>
      </c>
      <c r="AA285" s="34">
        <f>'[285]Income '!E98</f>
        <v>4788227.7199999969</v>
      </c>
      <c r="AL285" s="34">
        <f t="shared" si="33"/>
        <v>0</v>
      </c>
    </row>
    <row r="286" spans="1:59" ht="15" customHeight="1" x14ac:dyDescent="0.35">
      <c r="E286" s="34">
        <v>1505764576.2111411</v>
      </c>
      <c r="F286" s="34">
        <v>1505764576.2111409</v>
      </c>
      <c r="G286" s="34">
        <v>0</v>
      </c>
      <c r="H286" s="34">
        <v>0</v>
      </c>
      <c r="I286" s="34">
        <v>1505764576.2111411</v>
      </c>
      <c r="J286" s="34">
        <v>1505764576.2111409</v>
      </c>
      <c r="K286" s="34">
        <v>18477340.73</v>
      </c>
      <c r="L286" s="34">
        <v>18477340.729999997</v>
      </c>
      <c r="M286" s="34">
        <v>37885565.780000001</v>
      </c>
      <c r="N286" s="34">
        <v>37885565.779999994</v>
      </c>
      <c r="O286" s="34">
        <v>149817711.65999997</v>
      </c>
      <c r="P286" s="34">
        <v>148446051.60000011</v>
      </c>
      <c r="S286" s="55">
        <f>S284</f>
        <v>1536320402.6611404</v>
      </c>
      <c r="T286" s="55">
        <f>T284</f>
        <v>1536320402.6611414</v>
      </c>
      <c r="U286" s="34">
        <f>U284+U285</f>
        <v>4.2840838432312012E-8</v>
      </c>
      <c r="AA286" s="34">
        <f>+U285-AA285</f>
        <v>5977237.3800000306</v>
      </c>
    </row>
    <row r="287" spans="1:59" ht="15" customHeight="1" x14ac:dyDescent="0.35">
      <c r="E287" s="34">
        <f>E284-E286</f>
        <v>0</v>
      </c>
      <c r="K287" s="34">
        <f>K284-K286</f>
        <v>0</v>
      </c>
      <c r="M287" s="34">
        <f>M284-M286</f>
        <v>0</v>
      </c>
      <c r="O287" s="34">
        <f>O284-O286</f>
        <v>-400560</v>
      </c>
      <c r="T287" s="55">
        <f>T284-T286</f>
        <v>0</v>
      </c>
    </row>
    <row r="289" spans="1:25" ht="15" customHeight="1" x14ac:dyDescent="0.35">
      <c r="K289" s="34" t="s">
        <v>761</v>
      </c>
      <c r="L289" s="34">
        <f>[292]conso!$E$27</f>
        <v>9077713.0300000012</v>
      </c>
    </row>
    <row r="290" spans="1:25" ht="15" customHeight="1" x14ac:dyDescent="0.35">
      <c r="A290" s="34" t="s">
        <v>762</v>
      </c>
      <c r="B290" s="34" t="s">
        <v>763</v>
      </c>
      <c r="P290" s="34" t="s">
        <v>763</v>
      </c>
      <c r="S290" s="55">
        <f>SUM(S7:S148)</f>
        <v>1386354532.351141</v>
      </c>
      <c r="T290" s="55">
        <f>SUM(T7:T148)</f>
        <v>1319075020.3611412</v>
      </c>
    </row>
    <row r="291" spans="1:25" ht="15" customHeight="1" x14ac:dyDescent="0.35">
      <c r="B291" s="34" t="s">
        <v>764</v>
      </c>
      <c r="P291" s="34" t="s">
        <v>764</v>
      </c>
      <c r="S291" s="55">
        <f>SUM(S149:S283)</f>
        <v>149965870.31000003</v>
      </c>
      <c r="T291" s="55">
        <f>SUM(T149:T282)</f>
        <v>217245382.30000007</v>
      </c>
    </row>
    <row r="292" spans="1:25" ht="15" customHeight="1" x14ac:dyDescent="0.35">
      <c r="B292" s="34" t="s">
        <v>765</v>
      </c>
      <c r="P292" s="34" t="s">
        <v>765</v>
      </c>
      <c r="T292" s="55">
        <f>T291-S291</f>
        <v>67279511.990000039</v>
      </c>
      <c r="U292" s="34">
        <f>-'[285]Income '!O98</f>
        <v>-67279511.980000019</v>
      </c>
      <c r="Y292" s="34" t="s">
        <v>766</v>
      </c>
    </row>
    <row r="293" spans="1:25" ht="15" customHeight="1" x14ac:dyDescent="0.35">
      <c r="S293" s="55">
        <f>SUM(S290:S292)</f>
        <v>1536320402.6611409</v>
      </c>
      <c r="T293" s="55">
        <f>T290+T291</f>
        <v>1536320402.6611414</v>
      </c>
      <c r="U293" s="34">
        <f>T292+U292</f>
        <v>1.0000020265579224E-2</v>
      </c>
    </row>
    <row r="294" spans="1:25" ht="15" customHeight="1" x14ac:dyDescent="0.35">
      <c r="S294" s="55">
        <v>0</v>
      </c>
      <c r="T294" s="55">
        <f>+S293-T293</f>
        <v>0</v>
      </c>
      <c r="U294" s="34">
        <f>U293-U286</f>
        <v>9.9999774247407913E-3</v>
      </c>
    </row>
    <row r="295" spans="1:25" ht="15" customHeight="1" x14ac:dyDescent="0.35">
      <c r="O295" s="34" t="s">
        <v>882</v>
      </c>
    </row>
    <row r="296" spans="1:25" ht="15" customHeight="1" x14ac:dyDescent="0.35">
      <c r="O296" s="34">
        <v>111200</v>
      </c>
      <c r="P296" s="34" t="s">
        <v>18</v>
      </c>
      <c r="Q296" s="34">
        <v>16000</v>
      </c>
      <c r="R296" s="34">
        <v>0</v>
      </c>
    </row>
    <row r="297" spans="1:25" ht="15" customHeight="1" x14ac:dyDescent="0.35">
      <c r="O297" s="34">
        <v>114947</v>
      </c>
      <c r="P297" s="34" t="s">
        <v>198</v>
      </c>
      <c r="Q297" s="34">
        <v>0</v>
      </c>
      <c r="R297" s="34">
        <v>3000</v>
      </c>
    </row>
    <row r="298" spans="1:25" ht="15" customHeight="1" x14ac:dyDescent="0.35">
      <c r="O298" s="34">
        <v>211000</v>
      </c>
      <c r="P298" s="34" t="s">
        <v>883</v>
      </c>
      <c r="Q298" s="34">
        <v>2943307.09</v>
      </c>
      <c r="R298" s="34">
        <v>20143487.75</v>
      </c>
    </row>
    <row r="299" spans="1:25" ht="15" customHeight="1" x14ac:dyDescent="0.35">
      <c r="O299" s="34">
        <v>211001</v>
      </c>
      <c r="P299" s="34" t="s">
        <v>884</v>
      </c>
      <c r="Q299" s="34">
        <v>24370.5</v>
      </c>
    </row>
    <row r="300" spans="1:25" ht="15" customHeight="1" x14ac:dyDescent="0.35">
      <c r="O300" s="34">
        <v>212000</v>
      </c>
      <c r="P300" s="34" t="s">
        <v>885</v>
      </c>
      <c r="Q300" s="34">
        <v>2256535.44</v>
      </c>
      <c r="R300" s="34">
        <v>0</v>
      </c>
    </row>
    <row r="301" spans="1:25" ht="15" customHeight="1" x14ac:dyDescent="0.35">
      <c r="O301" s="34">
        <v>212001</v>
      </c>
      <c r="P301" s="34" t="s">
        <v>886</v>
      </c>
      <c r="Q301" s="34">
        <v>0</v>
      </c>
      <c r="R301" s="34">
        <v>368009.8</v>
      </c>
    </row>
    <row r="302" spans="1:25" ht="15" customHeight="1" x14ac:dyDescent="0.35">
      <c r="O302" s="34">
        <v>213202</v>
      </c>
      <c r="P302" s="34" t="s">
        <v>288</v>
      </c>
      <c r="Q302" s="34">
        <v>0</v>
      </c>
      <c r="R302" s="34">
        <v>547726.37</v>
      </c>
    </row>
    <row r="303" spans="1:25" ht="15" customHeight="1" x14ac:dyDescent="0.35">
      <c r="O303" s="34">
        <v>213203</v>
      </c>
      <c r="P303" s="34" t="s">
        <v>291</v>
      </c>
      <c r="Q303" s="34">
        <v>0</v>
      </c>
      <c r="R303" s="34">
        <v>1578475.46</v>
      </c>
    </row>
    <row r="304" spans="1:25" ht="15" customHeight="1" x14ac:dyDescent="0.35">
      <c r="O304" s="34">
        <v>213204</v>
      </c>
      <c r="P304" s="34" t="s">
        <v>292</v>
      </c>
      <c r="Q304" s="34">
        <v>286518.42</v>
      </c>
      <c r="R304" s="34">
        <v>0</v>
      </c>
    </row>
    <row r="305" spans="15:18" ht="15" customHeight="1" x14ac:dyDescent="0.35">
      <c r="O305" s="34">
        <v>214500</v>
      </c>
      <c r="P305" s="34" t="s">
        <v>887</v>
      </c>
      <c r="Q305" s="34">
        <v>21365145.300000001</v>
      </c>
      <c r="R305" s="34">
        <v>0</v>
      </c>
    </row>
    <row r="306" spans="15:18" ht="15" customHeight="1" x14ac:dyDescent="0.35">
      <c r="O306" s="34">
        <v>214501</v>
      </c>
      <c r="P306" s="34" t="s">
        <v>888</v>
      </c>
      <c r="R306" s="34">
        <v>24370.5</v>
      </c>
    </row>
    <row r="307" spans="15:18" ht="15" customHeight="1" x14ac:dyDescent="0.35">
      <c r="O307" s="34">
        <v>214600</v>
      </c>
      <c r="P307" s="34" t="s">
        <v>889</v>
      </c>
      <c r="Q307" s="34">
        <v>369142.34418299998</v>
      </c>
      <c r="R307" s="34">
        <v>0</v>
      </c>
    </row>
    <row r="308" spans="15:18" ht="15" customHeight="1" x14ac:dyDescent="0.35">
      <c r="O308" s="34">
        <v>221000</v>
      </c>
      <c r="P308" s="34" t="s">
        <v>890</v>
      </c>
      <c r="Q308" s="34">
        <v>1073008.01</v>
      </c>
      <c r="R308" s="34">
        <v>4580115.1100000003</v>
      </c>
    </row>
    <row r="309" spans="15:18" ht="15" customHeight="1" x14ac:dyDescent="0.35">
      <c r="O309" s="34">
        <v>226000</v>
      </c>
      <c r="P309" s="34" t="s">
        <v>215</v>
      </c>
      <c r="Q309" s="34">
        <v>0</v>
      </c>
      <c r="R309" s="34">
        <v>13000</v>
      </c>
    </row>
    <row r="310" spans="15:18" ht="15" customHeight="1" x14ac:dyDescent="0.35">
      <c r="O310" s="34">
        <v>226520</v>
      </c>
      <c r="P310" s="34" t="s">
        <v>891</v>
      </c>
      <c r="Q310" s="34">
        <v>0</v>
      </c>
      <c r="R310" s="34">
        <v>361624.19</v>
      </c>
    </row>
    <row r="311" spans="15:18" ht="15" customHeight="1" x14ac:dyDescent="0.35">
      <c r="O311" s="34">
        <v>310000</v>
      </c>
      <c r="P311" s="34" t="s">
        <v>417</v>
      </c>
      <c r="Q311" s="34">
        <v>375120</v>
      </c>
      <c r="R311" s="34">
        <v>1385775.064183</v>
      </c>
    </row>
    <row r="312" spans="15:18" ht="15" customHeight="1" x14ac:dyDescent="0.35">
      <c r="O312" s="34">
        <v>321000</v>
      </c>
      <c r="P312" s="34" t="s">
        <v>423</v>
      </c>
      <c r="Q312" s="34">
        <v>156599.35999999999</v>
      </c>
      <c r="R312" s="34">
        <v>0</v>
      </c>
    </row>
    <row r="313" spans="15:18" ht="15" customHeight="1" x14ac:dyDescent="0.35">
      <c r="O313" s="34">
        <v>412000</v>
      </c>
      <c r="P313" s="34" t="s">
        <v>439</v>
      </c>
      <c r="Q313" s="34">
        <v>6261734.1799999997</v>
      </c>
      <c r="R313" s="34">
        <v>375120</v>
      </c>
    </row>
    <row r="314" spans="15:18" ht="15" customHeight="1" x14ac:dyDescent="0.35">
      <c r="O314" s="34">
        <v>412001</v>
      </c>
      <c r="P314" s="34" t="s">
        <v>892</v>
      </c>
      <c r="Q314" s="34">
        <v>19620.48</v>
      </c>
      <c r="R314" s="34">
        <v>0</v>
      </c>
    </row>
    <row r="315" spans="15:18" ht="15" customHeight="1" x14ac:dyDescent="0.35">
      <c r="O315" s="34">
        <v>413202</v>
      </c>
      <c r="P315" s="34" t="s">
        <v>767</v>
      </c>
      <c r="R315" s="34">
        <v>672400.66</v>
      </c>
    </row>
    <row r="316" spans="15:18" ht="15" customHeight="1" x14ac:dyDescent="0.35">
      <c r="O316" s="34">
        <v>413203</v>
      </c>
      <c r="P316" s="34" t="s">
        <v>768</v>
      </c>
      <c r="R316" s="34">
        <v>2058881.0299999998</v>
      </c>
    </row>
    <row r="317" spans="15:18" ht="15" customHeight="1" x14ac:dyDescent="0.35">
      <c r="O317" s="34">
        <v>413204</v>
      </c>
      <c r="P317" s="34" t="s">
        <v>459</v>
      </c>
      <c r="Q317" s="34">
        <v>0</v>
      </c>
      <c r="R317" s="34">
        <v>42965.87</v>
      </c>
    </row>
    <row r="318" spans="15:18" ht="15" customHeight="1" x14ac:dyDescent="0.35">
      <c r="O318" s="34">
        <v>512100</v>
      </c>
      <c r="P318" s="34" t="s">
        <v>893</v>
      </c>
      <c r="Q318" s="34">
        <v>0</v>
      </c>
      <c r="R318" s="34">
        <v>2943307.09</v>
      </c>
    </row>
    <row r="319" spans="15:18" ht="15" customHeight="1" x14ac:dyDescent="0.35">
      <c r="O319" s="34">
        <v>513100</v>
      </c>
      <c r="P319" s="34" t="s">
        <v>894</v>
      </c>
      <c r="Q319" s="34">
        <v>0</v>
      </c>
      <c r="R319" s="34">
        <v>2256535.44</v>
      </c>
    </row>
    <row r="320" spans="15:18" ht="15" customHeight="1" x14ac:dyDescent="0.35">
      <c r="O320" s="34">
        <v>513101</v>
      </c>
      <c r="P320" s="34" t="s">
        <v>895</v>
      </c>
      <c r="Q320" s="34">
        <v>368009.8</v>
      </c>
      <c r="R320" s="34">
        <v>0</v>
      </c>
    </row>
    <row r="321" spans="15:19" ht="15" customHeight="1" x14ac:dyDescent="0.35">
      <c r="O321" s="34">
        <v>513222</v>
      </c>
      <c r="P321" s="34" t="s">
        <v>896</v>
      </c>
      <c r="Q321" s="34">
        <v>547726.37</v>
      </c>
      <c r="R321" s="34">
        <v>0</v>
      </c>
    </row>
    <row r="322" spans="15:19" ht="15" customHeight="1" x14ac:dyDescent="0.35">
      <c r="O322" s="34">
        <v>513223</v>
      </c>
      <c r="P322" s="34" t="s">
        <v>897</v>
      </c>
      <c r="Q322" s="34">
        <v>1578475.46</v>
      </c>
      <c r="R322" s="34">
        <v>0</v>
      </c>
    </row>
    <row r="323" spans="15:19" ht="15" customHeight="1" x14ac:dyDescent="0.35">
      <c r="O323" s="34">
        <v>513224</v>
      </c>
      <c r="P323" s="34" t="s">
        <v>898</v>
      </c>
      <c r="Q323" s="34">
        <v>0</v>
      </c>
      <c r="R323" s="34">
        <v>286518.42</v>
      </c>
    </row>
    <row r="325" spans="15:19" ht="15" customHeight="1" thickBot="1" x14ac:dyDescent="0.4">
      <c r="Q325" s="34">
        <f>SUM(Q296:Q324)</f>
        <v>37641312.754182994</v>
      </c>
      <c r="R325" s="34">
        <f>SUM(R296:R324)</f>
        <v>37641312.754183009</v>
      </c>
    </row>
    <row r="326" spans="15:19" ht="15" customHeight="1" thickTop="1" x14ac:dyDescent="0.35">
      <c r="R326" s="34">
        <f>Q325-R325</f>
        <v>0</v>
      </c>
    </row>
    <row r="329" spans="15:19" ht="15" customHeight="1" x14ac:dyDescent="0.35">
      <c r="S329" s="55">
        <f>S319+T319</f>
        <v>0</v>
      </c>
    </row>
  </sheetData>
  <autoFilter ref="A1:AM287"/>
  <mergeCells count="13">
    <mergeCell ref="Q3:R3"/>
    <mergeCell ref="E5:F5"/>
    <mergeCell ref="G5:H5"/>
    <mergeCell ref="I5:J5"/>
    <mergeCell ref="K5:L5"/>
    <mergeCell ref="M5:N5"/>
    <mergeCell ref="O5:P5"/>
    <mergeCell ref="Q5:R5"/>
    <mergeCell ref="S5:T5"/>
    <mergeCell ref="U5:V5"/>
    <mergeCell ref="U6:V6"/>
    <mergeCell ref="Z213:AA213"/>
    <mergeCell ref="Y228:Z228"/>
  </mergeCells>
  <conditionalFormatting sqref="D53">
    <cfRule type="duplicateValues" dxfId="23" priority="24"/>
  </conditionalFormatting>
  <conditionalFormatting sqref="D17">
    <cfRule type="duplicateValues" dxfId="22" priority="22" stopIfTrue="1"/>
  </conditionalFormatting>
  <conditionalFormatting sqref="D17">
    <cfRule type="duplicateValues" dxfId="21" priority="23" stopIfTrue="1"/>
  </conditionalFormatting>
  <conditionalFormatting sqref="C282:C283">
    <cfRule type="duplicateValues" dxfId="20" priority="21"/>
  </conditionalFormatting>
  <conditionalFormatting sqref="Q10">
    <cfRule type="expression" dxfId="19" priority="20">
      <formula>SEARCH("total",$A10)</formula>
    </cfRule>
  </conditionalFormatting>
  <conditionalFormatting sqref="Q52:R52">
    <cfRule type="expression" dxfId="18" priority="19">
      <formula>SEARCH("total",$A52)</formula>
    </cfRule>
  </conditionalFormatting>
  <conditionalFormatting sqref="R120">
    <cfRule type="expression" dxfId="17" priority="18">
      <formula>SEARCH("total",$A120)</formula>
    </cfRule>
  </conditionalFormatting>
  <conditionalFormatting sqref="Q134:R134">
    <cfRule type="expression" dxfId="16" priority="17">
      <formula>SEARCH("total",$A134)</formula>
    </cfRule>
  </conditionalFormatting>
  <conditionalFormatting sqref="Q149:R149">
    <cfRule type="expression" dxfId="15" priority="16">
      <formula>SEARCH("total",$A149)</formula>
    </cfRule>
  </conditionalFormatting>
  <conditionalFormatting sqref="R150">
    <cfRule type="expression" dxfId="14" priority="15">
      <formula>SEARCH("total",$A150)</formula>
    </cfRule>
  </conditionalFormatting>
  <conditionalFormatting sqref="R161:R162">
    <cfRule type="expression" dxfId="13" priority="14">
      <formula>SEARCH("total",$A161)</formula>
    </cfRule>
  </conditionalFormatting>
  <conditionalFormatting sqref="R221">
    <cfRule type="expression" dxfId="12" priority="13">
      <formula>SEARCH("total",$A221)</formula>
    </cfRule>
  </conditionalFormatting>
  <conditionalFormatting sqref="Q222">
    <cfRule type="expression" dxfId="11" priority="12">
      <formula>SEARCH("total",$A222)</formula>
    </cfRule>
  </conditionalFormatting>
  <conditionalFormatting sqref="Q281">
    <cfRule type="expression" dxfId="10" priority="11">
      <formula>SEARCH("total",$A281)</formula>
    </cfRule>
  </conditionalFormatting>
  <conditionalFormatting sqref="Q271">
    <cfRule type="expression" dxfId="9" priority="10">
      <formula>SEARCH("total",$A271)</formula>
    </cfRule>
  </conditionalFormatting>
  <conditionalFormatting sqref="O296:R325">
    <cfRule type="expression" dxfId="8" priority="9">
      <formula>SEARCH("total",$A296)</formula>
    </cfRule>
  </conditionalFormatting>
  <conditionalFormatting sqref="Q8">
    <cfRule type="expression" dxfId="7" priority="8">
      <formula>SEARCH("total",$A8)</formula>
    </cfRule>
  </conditionalFormatting>
  <conditionalFormatting sqref="Q87:R89">
    <cfRule type="expression" dxfId="6" priority="7">
      <formula>SEARCH("total",$A87)</formula>
    </cfRule>
  </conditionalFormatting>
  <conditionalFormatting sqref="Q98:R98">
    <cfRule type="expression" dxfId="5" priority="6">
      <formula>SEARCH("total",$A98)</formula>
    </cfRule>
  </conditionalFormatting>
  <conditionalFormatting sqref="Q118:R118">
    <cfRule type="expression" dxfId="4" priority="5">
      <formula>SEARCH("total",$A118)</formula>
    </cfRule>
  </conditionalFormatting>
  <conditionalFormatting sqref="Q119:R119">
    <cfRule type="expression" dxfId="3" priority="4">
      <formula>SEARCH("total",$A119)</formula>
    </cfRule>
  </conditionalFormatting>
  <conditionalFormatting sqref="Q132:R132">
    <cfRule type="expression" dxfId="2" priority="3">
      <formula>SEARCH("total",$A132)</formula>
    </cfRule>
  </conditionalFormatting>
  <conditionalFormatting sqref="Q210:R210">
    <cfRule type="expression" dxfId="1" priority="2">
      <formula>SEARCH("total",$A210)</formula>
    </cfRule>
  </conditionalFormatting>
  <conditionalFormatting sqref="Q214:R215">
    <cfRule type="expression" dxfId="0" priority="1">
      <formula>SEARCH("total",$A214)</formula>
    </cfRule>
  </conditionalFormatting>
  <printOptions headings="1" gridLines="1"/>
  <pageMargins left="0.5" right="0" top="1" bottom="1.25" header="0.5" footer="0.5"/>
  <pageSetup paperSize="5" scale="60" orientation="portrait" verticalDpi="300" r:id="rId1"/>
  <headerFooter alignWithMargins="0">
    <oddFooter>&amp;R&amp;T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WTB vs AFS vs AS</vt:lpstr>
      <vt:lpstr>TB</vt:lpstr>
      <vt:lpstr>TB!Print_Area</vt:lpstr>
      <vt:lpstr>TB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yan Howell Y. Zapanta</dc:creator>
  <cp:lastModifiedBy>Robert Sia</cp:lastModifiedBy>
  <dcterms:created xsi:type="dcterms:W3CDTF">2021-02-13T15:50:52Z</dcterms:created>
  <dcterms:modified xsi:type="dcterms:W3CDTF">2021-12-13T07:49:39Z</dcterms:modified>
</cp:coreProperties>
</file>